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420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726" documentId="8_{916201C4-BE0B-1B4B-81FA-ACFD12C11C0D}" xr6:coauthVersionLast="47" xr6:coauthVersionMax="47" xr10:uidLastSave="{4BE1E8E2-4C30-466F-A157-524186B71919}"/>
  <bookViews>
    <workbookView xWindow="4440" yWindow="760" windowWidth="24960" windowHeight="18360" firstSheet="1" activeTab="10" xr2:uid="{2FE12B00-3709-3A4E-B858-6DA875542096}"/>
  </bookViews>
  <sheets>
    <sheet name="Returns &gt;" sheetId="32" r:id="rId1"/>
    <sheet name="MSCI" sheetId="37" r:id="rId2"/>
    <sheet name="Bonds" sheetId="43" r:id="rId3"/>
    <sheet name="MSCI_uus" sheetId="41" r:id="rId4"/>
    <sheet name="FF5" sheetId="24" r:id="rId5"/>
    <sheet name="FF5_long" sheetId="30" r:id="rId6"/>
    <sheet name="Features &gt;" sheetId="33" r:id="rId7"/>
    <sheet name="Feature_data" sheetId="23" r:id="rId8"/>
    <sheet name="Used_features" sheetId="36" r:id="rId9"/>
    <sheet name="Ajodata &gt;" sheetId="34" r:id="rId10"/>
    <sheet name="ajodata_bonds" sheetId="44" r:id="rId11"/>
    <sheet name="ajodata_US" sheetId="42" r:id="rId12"/>
    <sheet name="ajodata_FF5" sheetId="26" r:id="rId13"/>
    <sheet name="ajodata_FF5_long" sheetId="28" r:id="rId14"/>
    <sheet name="ajodata_MSCI" sheetId="31" r:id="rId15"/>
    <sheet name="Grave yard &gt;" sheetId="35" r:id="rId16"/>
    <sheet name="Sheet2" sheetId="39" r:id="rId17"/>
    <sheet name="ajodata" sheetId="22" r:id="rId18"/>
    <sheet name="Cape" sheetId="38" r:id="rId19"/>
    <sheet name="Sheet1" sheetId="25" r:id="rId20"/>
    <sheet name="HV" sheetId="40" r:id="rId21"/>
  </sheets>
  <definedNames>
    <definedName name="_xlnm._FilterDatabase" localSheetId="7" hidden="1">Feature_data!$BS$3:$BX$15483</definedName>
    <definedName name="_xlnm._FilterDatabase" localSheetId="20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53" i="44" l="1"/>
  <c r="I54" i="44"/>
  <c r="J54" i="44"/>
  <c r="I106" i="44"/>
  <c r="J106" i="44"/>
  <c r="I134" i="44"/>
  <c r="J134" i="44"/>
  <c r="I135" i="44"/>
  <c r="K151" i="44"/>
  <c r="I152" i="44"/>
  <c r="I158" i="44"/>
  <c r="I175" i="44"/>
  <c r="J175" i="44"/>
  <c r="K175" i="44"/>
  <c r="J192" i="44"/>
  <c r="J193" i="44"/>
  <c r="I194" i="44"/>
  <c r="J210" i="44"/>
  <c r="I218" i="44"/>
  <c r="I247" i="44"/>
  <c r="K247" i="44"/>
  <c r="K271" i="44"/>
  <c r="I272" i="44"/>
  <c r="K281" i="44"/>
  <c r="I305" i="44"/>
  <c r="I306" i="44"/>
  <c r="J325" i="44"/>
  <c r="M18" i="44"/>
  <c r="M19" i="44"/>
  <c r="M20" i="44"/>
  <c r="M21" i="44"/>
  <c r="M43" i="44"/>
  <c r="M44" i="44"/>
  <c r="M54" i="44"/>
  <c r="M55" i="44"/>
  <c r="M79" i="44"/>
  <c r="M80" i="44"/>
  <c r="M104" i="44"/>
  <c r="M105" i="44"/>
  <c r="M106" i="44"/>
  <c r="M107" i="44"/>
  <c r="M128" i="44"/>
  <c r="M136" i="44"/>
  <c r="M138" i="44"/>
  <c r="M139" i="44"/>
  <c r="M160" i="44"/>
  <c r="M166" i="44"/>
  <c r="M167" i="44"/>
  <c r="M186" i="44"/>
  <c r="M187" i="44"/>
  <c r="M188" i="44"/>
  <c r="M190" i="44"/>
  <c r="M213" i="44"/>
  <c r="M220" i="44"/>
  <c r="M283" i="44"/>
  <c r="M296" i="44"/>
  <c r="M307" i="44"/>
  <c r="M310" i="44"/>
  <c r="L18" i="44"/>
  <c r="L19" i="44"/>
  <c r="L20" i="44"/>
  <c r="L41" i="44"/>
  <c r="L55" i="44"/>
  <c r="L56" i="44"/>
  <c r="L64" i="44"/>
  <c r="L80" i="44"/>
  <c r="L82" i="44"/>
  <c r="L85" i="44"/>
  <c r="L104" i="44"/>
  <c r="L106" i="44"/>
  <c r="L107" i="44"/>
  <c r="L124" i="44"/>
  <c r="L126" i="44"/>
  <c r="L139" i="44"/>
  <c r="L140" i="44"/>
  <c r="L162" i="44"/>
  <c r="L163" i="44"/>
  <c r="L166" i="44"/>
  <c r="L184" i="44"/>
  <c r="L185" i="44"/>
  <c r="L199" i="44"/>
  <c r="L200" i="44"/>
  <c r="L202" i="44"/>
  <c r="L223" i="44"/>
  <c r="L224" i="44"/>
  <c r="L230" i="44"/>
  <c r="L272" i="44"/>
  <c r="L281" i="44"/>
  <c r="L324" i="44"/>
  <c r="J2" i="44"/>
  <c r="H14" i="44"/>
  <c r="H15" i="44"/>
  <c r="H16" i="44"/>
  <c r="H29" i="44"/>
  <c r="H30" i="44"/>
  <c r="H31" i="44"/>
  <c r="H44" i="44"/>
  <c r="H45" i="44"/>
  <c r="H47" i="44"/>
  <c r="H62" i="44"/>
  <c r="H74" i="44"/>
  <c r="H75" i="44"/>
  <c r="H76" i="44"/>
  <c r="H88" i="44"/>
  <c r="H89" i="44"/>
  <c r="H90" i="44"/>
  <c r="H102" i="44"/>
  <c r="H103" i="44"/>
  <c r="H104" i="44"/>
  <c r="H116" i="44"/>
  <c r="H117" i="44"/>
  <c r="H119" i="44"/>
  <c r="H134" i="44"/>
  <c r="H146" i="44"/>
  <c r="H147" i="44"/>
  <c r="H148" i="44"/>
  <c r="H160" i="44"/>
  <c r="H161" i="44"/>
  <c r="H162" i="44"/>
  <c r="H174" i="44"/>
  <c r="H175" i="44"/>
  <c r="H176" i="44"/>
  <c r="H188" i="44"/>
  <c r="H189" i="44"/>
  <c r="H191" i="44"/>
  <c r="H206" i="44"/>
  <c r="H218" i="44"/>
  <c r="H219" i="44"/>
  <c r="H220" i="44"/>
  <c r="H232" i="44"/>
  <c r="H233" i="44"/>
  <c r="H234" i="44"/>
  <c r="H246" i="44"/>
  <c r="H247" i="44"/>
  <c r="H248" i="44"/>
  <c r="H259" i="44"/>
  <c r="H260" i="44"/>
  <c r="H261" i="44"/>
  <c r="H272" i="44"/>
  <c r="H273" i="44"/>
  <c r="H274" i="44"/>
  <c r="H286" i="44"/>
  <c r="H287" i="44"/>
  <c r="H298" i="44"/>
  <c r="H299" i="44"/>
  <c r="H310" i="44"/>
  <c r="H311" i="44"/>
  <c r="H322" i="44"/>
  <c r="H323" i="44"/>
  <c r="H2" i="44"/>
  <c r="I1" i="44"/>
  <c r="AD221" i="36"/>
  <c r="AD222" i="36"/>
  <c r="AD223" i="36"/>
  <c r="AD224" i="36"/>
  <c r="AD225" i="36"/>
  <c r="AD226" i="36"/>
  <c r="AD227" i="36"/>
  <c r="AD228" i="36"/>
  <c r="AD229" i="36"/>
  <c r="AD230" i="36"/>
  <c r="AD231" i="36"/>
  <c r="AD232" i="36"/>
  <c r="AD233" i="36"/>
  <c r="AD234" i="36"/>
  <c r="AD235" i="36"/>
  <c r="AD236" i="36"/>
  <c r="AD237" i="36"/>
  <c r="AD238" i="36"/>
  <c r="AD239" i="36"/>
  <c r="AD240" i="36"/>
  <c r="AD241" i="36"/>
  <c r="AD242" i="36"/>
  <c r="AD243" i="36"/>
  <c r="AD244" i="36"/>
  <c r="AD245" i="36"/>
  <c r="AD246" i="36"/>
  <c r="AD247" i="36"/>
  <c r="AD248" i="36"/>
  <c r="AD249" i="36"/>
  <c r="AD250" i="36"/>
  <c r="AD251" i="36"/>
  <c r="AD252" i="36"/>
  <c r="AD253" i="36"/>
  <c r="AD254" i="36"/>
  <c r="AD255" i="36"/>
  <c r="AD256" i="36"/>
  <c r="AD257" i="36"/>
  <c r="AD258" i="36"/>
  <c r="AD259" i="36"/>
  <c r="AD260" i="36"/>
  <c r="AD261" i="36"/>
  <c r="AD262" i="36"/>
  <c r="AD263" i="36"/>
  <c r="AD264" i="36"/>
  <c r="AD265" i="36"/>
  <c r="AD266" i="36"/>
  <c r="AD267" i="36"/>
  <c r="AD268" i="36"/>
  <c r="AD269" i="36"/>
  <c r="AD270" i="36"/>
  <c r="AD271" i="36"/>
  <c r="AD272" i="36"/>
  <c r="AD273" i="36"/>
  <c r="AD274" i="36"/>
  <c r="AD275" i="36"/>
  <c r="AD276" i="36"/>
  <c r="AD277" i="36"/>
  <c r="AD278" i="36"/>
  <c r="AD279" i="36"/>
  <c r="AD280" i="36"/>
  <c r="AD281" i="36"/>
  <c r="AD282" i="36"/>
  <c r="AD283" i="36"/>
  <c r="AD284" i="36"/>
  <c r="AD285" i="36"/>
  <c r="AD286" i="36"/>
  <c r="AD287" i="36"/>
  <c r="AD288" i="36"/>
  <c r="AD289" i="36"/>
  <c r="AD290" i="36"/>
  <c r="AD291" i="36"/>
  <c r="AD292" i="36"/>
  <c r="AD293" i="36"/>
  <c r="AD294" i="36"/>
  <c r="AD295" i="36"/>
  <c r="AD296" i="36"/>
  <c r="AD297" i="36"/>
  <c r="AD298" i="36"/>
  <c r="AD299" i="36"/>
  <c r="AD300" i="36"/>
  <c r="AD301" i="36"/>
  <c r="AD302" i="36"/>
  <c r="AD303" i="36"/>
  <c r="AD304" i="36"/>
  <c r="AD305" i="36"/>
  <c r="AD306" i="36"/>
  <c r="AD307" i="36"/>
  <c r="AD308" i="36"/>
  <c r="AD309" i="36"/>
  <c r="AD310" i="36"/>
  <c r="AD311" i="36"/>
  <c r="AD312" i="36"/>
  <c r="AD313" i="36"/>
  <c r="AD314" i="36"/>
  <c r="AD315" i="36"/>
  <c r="AD316" i="36"/>
  <c r="AD317" i="36"/>
  <c r="AD318" i="36"/>
  <c r="AD319" i="36"/>
  <c r="AD320" i="36"/>
  <c r="AD321" i="36"/>
  <c r="AD322" i="36"/>
  <c r="AD323" i="36"/>
  <c r="AD324" i="36"/>
  <c r="AD325" i="36"/>
  <c r="AD326" i="36"/>
  <c r="AD327" i="36"/>
  <c r="AD328" i="36"/>
  <c r="AD329" i="36"/>
  <c r="AD330" i="36"/>
  <c r="AD331" i="36"/>
  <c r="AD332" i="36"/>
  <c r="AD333" i="36"/>
  <c r="AD334" i="36"/>
  <c r="AD335" i="36"/>
  <c r="AD336" i="36"/>
  <c r="AD337" i="36"/>
  <c r="AD338" i="36"/>
  <c r="AD339" i="36"/>
  <c r="AD340" i="36"/>
  <c r="AD341" i="36"/>
  <c r="AD342" i="36"/>
  <c r="AD343" i="36"/>
  <c r="AD344" i="36"/>
  <c r="AD345" i="36"/>
  <c r="AD346" i="36"/>
  <c r="AD347" i="36"/>
  <c r="AD348" i="36"/>
  <c r="AD349" i="36"/>
  <c r="AD350" i="36"/>
  <c r="AD351" i="36"/>
  <c r="AD352" i="36"/>
  <c r="AD353" i="36"/>
  <c r="AD354" i="36"/>
  <c r="AD355" i="36"/>
  <c r="AD356" i="36"/>
  <c r="AD357" i="36"/>
  <c r="AD358" i="36"/>
  <c r="AD359" i="36"/>
  <c r="AD360" i="36"/>
  <c r="AD361" i="36"/>
  <c r="AD362" i="36"/>
  <c r="AD363" i="36"/>
  <c r="AD364" i="36"/>
  <c r="AD365" i="36"/>
  <c r="AD366" i="36"/>
  <c r="AD367" i="36"/>
  <c r="AD368" i="36"/>
  <c r="AD369" i="36"/>
  <c r="AD370" i="36"/>
  <c r="AD371" i="36"/>
  <c r="AD372" i="36"/>
  <c r="AD373" i="36"/>
  <c r="AD374" i="36"/>
  <c r="AD375" i="36"/>
  <c r="AD376" i="36"/>
  <c r="AD377" i="36"/>
  <c r="AD378" i="36"/>
  <c r="AD379" i="36"/>
  <c r="AD380" i="36"/>
  <c r="AD381" i="36"/>
  <c r="AD382" i="36"/>
  <c r="AD383" i="36"/>
  <c r="AD384" i="36"/>
  <c r="AD385" i="36"/>
  <c r="AD386" i="36"/>
  <c r="AD387" i="36"/>
  <c r="AD388" i="36"/>
  <c r="AD389" i="36"/>
  <c r="AD390" i="36"/>
  <c r="AD391" i="36"/>
  <c r="AD392" i="36"/>
  <c r="AD393" i="36"/>
  <c r="AD394" i="36"/>
  <c r="AD395" i="36"/>
  <c r="AD396" i="36"/>
  <c r="AD397" i="36"/>
  <c r="AD398" i="36"/>
  <c r="AD399" i="36"/>
  <c r="AD400" i="36"/>
  <c r="AD401" i="36"/>
  <c r="AD402" i="36"/>
  <c r="AD403" i="36"/>
  <c r="AD404" i="36"/>
  <c r="AD405" i="36"/>
  <c r="AD406" i="36"/>
  <c r="AD407" i="36"/>
  <c r="M2" i="44" s="1"/>
  <c r="AD408" i="36"/>
  <c r="M3" i="44" s="1"/>
  <c r="AD409" i="36"/>
  <c r="M4" i="44" s="1"/>
  <c r="AD410" i="36"/>
  <c r="M5" i="44" s="1"/>
  <c r="AD411" i="36"/>
  <c r="M6" i="44" s="1"/>
  <c r="AD412" i="36"/>
  <c r="M7" i="44" s="1"/>
  <c r="AD413" i="36"/>
  <c r="M8" i="44" s="1"/>
  <c r="AD414" i="36"/>
  <c r="M9" i="44" s="1"/>
  <c r="AD415" i="36"/>
  <c r="M10" i="44" s="1"/>
  <c r="AD416" i="36"/>
  <c r="M11" i="44" s="1"/>
  <c r="AD417" i="36"/>
  <c r="M12" i="44" s="1"/>
  <c r="AD418" i="36"/>
  <c r="M13" i="44" s="1"/>
  <c r="AD419" i="36"/>
  <c r="M14" i="44" s="1"/>
  <c r="AD420" i="36"/>
  <c r="M15" i="44" s="1"/>
  <c r="AD421" i="36"/>
  <c r="M16" i="44" s="1"/>
  <c r="AD422" i="36"/>
  <c r="M17" i="44" s="1"/>
  <c r="AD423" i="36"/>
  <c r="AD424" i="36"/>
  <c r="AD425" i="36"/>
  <c r="AD426" i="36"/>
  <c r="AD427" i="36"/>
  <c r="M22" i="44" s="1"/>
  <c r="AD428" i="36"/>
  <c r="M23" i="44" s="1"/>
  <c r="AD429" i="36"/>
  <c r="M24" i="44" s="1"/>
  <c r="AD430" i="36"/>
  <c r="M25" i="44" s="1"/>
  <c r="AD431" i="36"/>
  <c r="M26" i="44" s="1"/>
  <c r="AD432" i="36"/>
  <c r="M27" i="44" s="1"/>
  <c r="AD433" i="36"/>
  <c r="M28" i="44" s="1"/>
  <c r="AD434" i="36"/>
  <c r="M29" i="44" s="1"/>
  <c r="AD435" i="36"/>
  <c r="M30" i="44" s="1"/>
  <c r="AD436" i="36"/>
  <c r="M31" i="44" s="1"/>
  <c r="AD437" i="36"/>
  <c r="M32" i="44" s="1"/>
  <c r="AD438" i="36"/>
  <c r="M33" i="44" s="1"/>
  <c r="AD439" i="36"/>
  <c r="M34" i="44" s="1"/>
  <c r="AD440" i="36"/>
  <c r="M35" i="44" s="1"/>
  <c r="AD441" i="36"/>
  <c r="M36" i="44" s="1"/>
  <c r="AD442" i="36"/>
  <c r="M37" i="44" s="1"/>
  <c r="AD443" i="36"/>
  <c r="M38" i="44" s="1"/>
  <c r="AD444" i="36"/>
  <c r="M39" i="44" s="1"/>
  <c r="AD445" i="36"/>
  <c r="M40" i="44" s="1"/>
  <c r="AD446" i="36"/>
  <c r="M41" i="44" s="1"/>
  <c r="AD447" i="36"/>
  <c r="M42" i="44" s="1"/>
  <c r="AD448" i="36"/>
  <c r="AD449" i="36"/>
  <c r="AD450" i="36"/>
  <c r="M45" i="44" s="1"/>
  <c r="AD451" i="36"/>
  <c r="M46" i="44" s="1"/>
  <c r="AD452" i="36"/>
  <c r="M47" i="44" s="1"/>
  <c r="AD453" i="36"/>
  <c r="M48" i="44" s="1"/>
  <c r="AD454" i="36"/>
  <c r="M49" i="44" s="1"/>
  <c r="AD455" i="36"/>
  <c r="M50" i="44" s="1"/>
  <c r="AD456" i="36"/>
  <c r="M51" i="44" s="1"/>
  <c r="AD457" i="36"/>
  <c r="M52" i="44" s="1"/>
  <c r="AD458" i="36"/>
  <c r="M53" i="44" s="1"/>
  <c r="AD459" i="36"/>
  <c r="AD460" i="36"/>
  <c r="AD461" i="36"/>
  <c r="M56" i="44" s="1"/>
  <c r="AD462" i="36"/>
  <c r="M57" i="44" s="1"/>
  <c r="AD463" i="36"/>
  <c r="M58" i="44" s="1"/>
  <c r="AD464" i="36"/>
  <c r="M59" i="44" s="1"/>
  <c r="AD465" i="36"/>
  <c r="M60" i="44" s="1"/>
  <c r="AD466" i="36"/>
  <c r="M61" i="44" s="1"/>
  <c r="AD467" i="36"/>
  <c r="M62" i="44" s="1"/>
  <c r="AD468" i="36"/>
  <c r="M63" i="44" s="1"/>
  <c r="AD469" i="36"/>
  <c r="M64" i="44" s="1"/>
  <c r="AD470" i="36"/>
  <c r="M65" i="44" s="1"/>
  <c r="AD471" i="36"/>
  <c r="M66" i="44" s="1"/>
  <c r="AD472" i="36"/>
  <c r="M67" i="44" s="1"/>
  <c r="AD473" i="36"/>
  <c r="M68" i="44" s="1"/>
  <c r="AD474" i="36"/>
  <c r="M69" i="44" s="1"/>
  <c r="AD475" i="36"/>
  <c r="M70" i="44" s="1"/>
  <c r="AD476" i="36"/>
  <c r="M71" i="44" s="1"/>
  <c r="AD477" i="36"/>
  <c r="M72" i="44" s="1"/>
  <c r="AD478" i="36"/>
  <c r="M73" i="44" s="1"/>
  <c r="AD479" i="36"/>
  <c r="M74" i="44" s="1"/>
  <c r="AD480" i="36"/>
  <c r="M75" i="44" s="1"/>
  <c r="AD481" i="36"/>
  <c r="M76" i="44" s="1"/>
  <c r="AD482" i="36"/>
  <c r="M77" i="44" s="1"/>
  <c r="AD483" i="36"/>
  <c r="M78" i="44" s="1"/>
  <c r="AD484" i="36"/>
  <c r="AD485" i="36"/>
  <c r="AD486" i="36"/>
  <c r="M81" i="44" s="1"/>
  <c r="AD487" i="36"/>
  <c r="M82" i="44" s="1"/>
  <c r="AD488" i="36"/>
  <c r="M83" i="44" s="1"/>
  <c r="AD489" i="36"/>
  <c r="M84" i="44" s="1"/>
  <c r="AD490" i="36"/>
  <c r="M85" i="44" s="1"/>
  <c r="AD491" i="36"/>
  <c r="M86" i="44" s="1"/>
  <c r="AD492" i="36"/>
  <c r="M87" i="44" s="1"/>
  <c r="AD493" i="36"/>
  <c r="M88" i="44" s="1"/>
  <c r="AD494" i="36"/>
  <c r="M89" i="44" s="1"/>
  <c r="AD495" i="36"/>
  <c r="M90" i="44" s="1"/>
  <c r="AD496" i="36"/>
  <c r="M91" i="44" s="1"/>
  <c r="AD497" i="36"/>
  <c r="M92" i="44" s="1"/>
  <c r="AD498" i="36"/>
  <c r="M93" i="44" s="1"/>
  <c r="AD499" i="36"/>
  <c r="M94" i="44" s="1"/>
  <c r="AD500" i="36"/>
  <c r="M95" i="44" s="1"/>
  <c r="AD501" i="36"/>
  <c r="M96" i="44" s="1"/>
  <c r="AD502" i="36"/>
  <c r="M97" i="44" s="1"/>
  <c r="AD503" i="36"/>
  <c r="M98" i="44" s="1"/>
  <c r="AD504" i="36"/>
  <c r="M99" i="44" s="1"/>
  <c r="AD505" i="36"/>
  <c r="M100" i="44" s="1"/>
  <c r="AD506" i="36"/>
  <c r="M101" i="44" s="1"/>
  <c r="AD507" i="36"/>
  <c r="M102" i="44" s="1"/>
  <c r="AD508" i="36"/>
  <c r="M103" i="44" s="1"/>
  <c r="AD509" i="36"/>
  <c r="AD510" i="36"/>
  <c r="AD511" i="36"/>
  <c r="AD512" i="36"/>
  <c r="AD513" i="36"/>
  <c r="M108" i="44" s="1"/>
  <c r="AD514" i="36"/>
  <c r="M109" i="44" s="1"/>
  <c r="AD515" i="36"/>
  <c r="M110" i="44" s="1"/>
  <c r="AD516" i="36"/>
  <c r="M111" i="44" s="1"/>
  <c r="AD517" i="36"/>
  <c r="M112" i="44" s="1"/>
  <c r="AD518" i="36"/>
  <c r="M113" i="44" s="1"/>
  <c r="AD519" i="36"/>
  <c r="M114" i="44" s="1"/>
  <c r="AD520" i="36"/>
  <c r="M115" i="44" s="1"/>
  <c r="AD521" i="36"/>
  <c r="M116" i="44" s="1"/>
  <c r="AD522" i="36"/>
  <c r="M117" i="44" s="1"/>
  <c r="AD523" i="36"/>
  <c r="M118" i="44" s="1"/>
  <c r="AD524" i="36"/>
  <c r="M119" i="44" s="1"/>
  <c r="AD525" i="36"/>
  <c r="M120" i="44" s="1"/>
  <c r="AD526" i="36"/>
  <c r="M121" i="44" s="1"/>
  <c r="AD527" i="36"/>
  <c r="M122" i="44" s="1"/>
  <c r="AD528" i="36"/>
  <c r="M123" i="44" s="1"/>
  <c r="AD529" i="36"/>
  <c r="M124" i="44" s="1"/>
  <c r="AD530" i="36"/>
  <c r="M125" i="44" s="1"/>
  <c r="AD531" i="36"/>
  <c r="M126" i="44" s="1"/>
  <c r="AD532" i="36"/>
  <c r="M127" i="44" s="1"/>
  <c r="AD533" i="36"/>
  <c r="AD534" i="36"/>
  <c r="M129" i="44" s="1"/>
  <c r="AD535" i="36"/>
  <c r="M130" i="44" s="1"/>
  <c r="AD536" i="36"/>
  <c r="M131" i="44" s="1"/>
  <c r="AD537" i="36"/>
  <c r="M132" i="44" s="1"/>
  <c r="AD538" i="36"/>
  <c r="M133" i="44" s="1"/>
  <c r="AD539" i="36"/>
  <c r="M134" i="44" s="1"/>
  <c r="AD540" i="36"/>
  <c r="M135" i="44" s="1"/>
  <c r="AD541" i="36"/>
  <c r="AD542" i="36"/>
  <c r="M137" i="44" s="1"/>
  <c r="AD543" i="36"/>
  <c r="AD544" i="36"/>
  <c r="AD545" i="36"/>
  <c r="M140" i="44" s="1"/>
  <c r="AD546" i="36"/>
  <c r="M141" i="44" s="1"/>
  <c r="AD547" i="36"/>
  <c r="M142" i="44" s="1"/>
  <c r="AD548" i="36"/>
  <c r="M143" i="44" s="1"/>
  <c r="AD549" i="36"/>
  <c r="M144" i="44" s="1"/>
  <c r="AD550" i="36"/>
  <c r="M145" i="44" s="1"/>
  <c r="AD551" i="36"/>
  <c r="M146" i="44" s="1"/>
  <c r="AD552" i="36"/>
  <c r="M147" i="44" s="1"/>
  <c r="AD553" i="36"/>
  <c r="M148" i="44" s="1"/>
  <c r="AD554" i="36"/>
  <c r="M149" i="44" s="1"/>
  <c r="AD555" i="36"/>
  <c r="M150" i="44" s="1"/>
  <c r="AD556" i="36"/>
  <c r="M151" i="44" s="1"/>
  <c r="AD557" i="36"/>
  <c r="M152" i="44" s="1"/>
  <c r="AD558" i="36"/>
  <c r="M153" i="44" s="1"/>
  <c r="AD559" i="36"/>
  <c r="M154" i="44" s="1"/>
  <c r="AD560" i="36"/>
  <c r="M155" i="44" s="1"/>
  <c r="AD561" i="36"/>
  <c r="M156" i="44" s="1"/>
  <c r="AD562" i="36"/>
  <c r="M157" i="44" s="1"/>
  <c r="AD563" i="36"/>
  <c r="M158" i="44" s="1"/>
  <c r="AD564" i="36"/>
  <c r="M159" i="44" s="1"/>
  <c r="AD565" i="36"/>
  <c r="AD566" i="36"/>
  <c r="M161" i="44" s="1"/>
  <c r="AD567" i="36"/>
  <c r="M162" i="44" s="1"/>
  <c r="AD568" i="36"/>
  <c r="M163" i="44" s="1"/>
  <c r="AD569" i="36"/>
  <c r="M164" i="44" s="1"/>
  <c r="AD570" i="36"/>
  <c r="M165" i="44" s="1"/>
  <c r="AD571" i="36"/>
  <c r="AD572" i="36"/>
  <c r="AD573" i="36"/>
  <c r="M168" i="44" s="1"/>
  <c r="AD574" i="36"/>
  <c r="M169" i="44" s="1"/>
  <c r="AD575" i="36"/>
  <c r="M170" i="44" s="1"/>
  <c r="AD576" i="36"/>
  <c r="M171" i="44" s="1"/>
  <c r="AD577" i="36"/>
  <c r="M172" i="44" s="1"/>
  <c r="AD578" i="36"/>
  <c r="M173" i="44" s="1"/>
  <c r="AD579" i="36"/>
  <c r="M174" i="44" s="1"/>
  <c r="AD580" i="36"/>
  <c r="M175" i="44" s="1"/>
  <c r="AD581" i="36"/>
  <c r="M176" i="44" s="1"/>
  <c r="AD582" i="36"/>
  <c r="M177" i="44" s="1"/>
  <c r="AD583" i="36"/>
  <c r="M178" i="44" s="1"/>
  <c r="AD584" i="36"/>
  <c r="M179" i="44" s="1"/>
  <c r="AD585" i="36"/>
  <c r="M180" i="44" s="1"/>
  <c r="AD586" i="36"/>
  <c r="M181" i="44" s="1"/>
  <c r="AD587" i="36"/>
  <c r="M182" i="44" s="1"/>
  <c r="AD588" i="36"/>
  <c r="M183" i="44" s="1"/>
  <c r="AD589" i="36"/>
  <c r="M184" i="44" s="1"/>
  <c r="AD590" i="36"/>
  <c r="M185" i="44" s="1"/>
  <c r="AD591" i="36"/>
  <c r="AD592" i="36"/>
  <c r="AD593" i="36"/>
  <c r="AD594" i="36"/>
  <c r="M189" i="44" s="1"/>
  <c r="AD595" i="36"/>
  <c r="AD596" i="36"/>
  <c r="M191" i="44" s="1"/>
  <c r="AD597" i="36"/>
  <c r="M192" i="44" s="1"/>
  <c r="AD598" i="36"/>
  <c r="M193" i="44" s="1"/>
  <c r="AD599" i="36"/>
  <c r="M194" i="44" s="1"/>
  <c r="AD600" i="36"/>
  <c r="M195" i="44" s="1"/>
  <c r="AD601" i="36"/>
  <c r="M196" i="44" s="1"/>
  <c r="AD602" i="36"/>
  <c r="M197" i="44" s="1"/>
  <c r="AD603" i="36"/>
  <c r="M198" i="44" s="1"/>
  <c r="AD604" i="36"/>
  <c r="M199" i="44" s="1"/>
  <c r="AD605" i="36"/>
  <c r="M200" i="44" s="1"/>
  <c r="AD606" i="36"/>
  <c r="M201" i="44" s="1"/>
  <c r="AD607" i="36"/>
  <c r="M202" i="44" s="1"/>
  <c r="AD608" i="36"/>
  <c r="M203" i="44" s="1"/>
  <c r="AD609" i="36"/>
  <c r="M204" i="44" s="1"/>
  <c r="AD610" i="36"/>
  <c r="M205" i="44" s="1"/>
  <c r="AD611" i="36"/>
  <c r="M206" i="44" s="1"/>
  <c r="AD612" i="36"/>
  <c r="M207" i="44" s="1"/>
  <c r="AD613" i="36"/>
  <c r="M208" i="44" s="1"/>
  <c r="AD614" i="36"/>
  <c r="M209" i="44" s="1"/>
  <c r="AD615" i="36"/>
  <c r="M210" i="44" s="1"/>
  <c r="AD616" i="36"/>
  <c r="M211" i="44" s="1"/>
  <c r="AD617" i="36"/>
  <c r="M212" i="44" s="1"/>
  <c r="AD618" i="36"/>
  <c r="AD619" i="36"/>
  <c r="M214" i="44" s="1"/>
  <c r="AD620" i="36"/>
  <c r="M215" i="44" s="1"/>
  <c r="AD621" i="36"/>
  <c r="M216" i="44" s="1"/>
  <c r="AD622" i="36"/>
  <c r="M217" i="44" s="1"/>
  <c r="AD623" i="36"/>
  <c r="M218" i="44" s="1"/>
  <c r="AD624" i="36"/>
  <c r="M219" i="44" s="1"/>
  <c r="AD625" i="36"/>
  <c r="AD626" i="36"/>
  <c r="M221" i="44" s="1"/>
  <c r="AD627" i="36"/>
  <c r="M222" i="44" s="1"/>
  <c r="AD628" i="36"/>
  <c r="M223" i="44" s="1"/>
  <c r="AD629" i="36"/>
  <c r="M224" i="44" s="1"/>
  <c r="AD630" i="36"/>
  <c r="M225" i="44" s="1"/>
  <c r="AD631" i="36"/>
  <c r="M226" i="44" s="1"/>
  <c r="AD632" i="36"/>
  <c r="M227" i="44" s="1"/>
  <c r="AD633" i="36"/>
  <c r="M228" i="44" s="1"/>
  <c r="AD634" i="36"/>
  <c r="M229" i="44" s="1"/>
  <c r="AD635" i="36"/>
  <c r="M230" i="44" s="1"/>
  <c r="AD636" i="36"/>
  <c r="M231" i="44" s="1"/>
  <c r="AD637" i="36"/>
  <c r="M232" i="44" s="1"/>
  <c r="AD638" i="36"/>
  <c r="M233" i="44" s="1"/>
  <c r="AD639" i="36"/>
  <c r="M234" i="44" s="1"/>
  <c r="AD640" i="36"/>
  <c r="M235" i="44" s="1"/>
  <c r="AD641" i="36"/>
  <c r="M236" i="44" s="1"/>
  <c r="AD642" i="36"/>
  <c r="M237" i="44" s="1"/>
  <c r="AD643" i="36"/>
  <c r="M238" i="44" s="1"/>
  <c r="AD644" i="36"/>
  <c r="M239" i="44" s="1"/>
  <c r="AD645" i="36"/>
  <c r="M240" i="44" s="1"/>
  <c r="AD646" i="36"/>
  <c r="M241" i="44" s="1"/>
  <c r="AD647" i="36"/>
  <c r="M242" i="44" s="1"/>
  <c r="AD648" i="36"/>
  <c r="M243" i="44" s="1"/>
  <c r="AD649" i="36"/>
  <c r="M244" i="44" s="1"/>
  <c r="AD650" i="36"/>
  <c r="M245" i="44" s="1"/>
  <c r="AD651" i="36"/>
  <c r="M246" i="44" s="1"/>
  <c r="AD652" i="36"/>
  <c r="M247" i="44" s="1"/>
  <c r="AD653" i="36"/>
  <c r="M248" i="44" s="1"/>
  <c r="AD654" i="36"/>
  <c r="M249" i="44" s="1"/>
  <c r="AD655" i="36"/>
  <c r="M250" i="44" s="1"/>
  <c r="AD656" i="36"/>
  <c r="M251" i="44" s="1"/>
  <c r="AD657" i="36"/>
  <c r="M252" i="44" s="1"/>
  <c r="AD658" i="36"/>
  <c r="M253" i="44" s="1"/>
  <c r="AD659" i="36"/>
  <c r="M254" i="44" s="1"/>
  <c r="AD660" i="36"/>
  <c r="M255" i="44" s="1"/>
  <c r="AD661" i="36"/>
  <c r="M256" i="44" s="1"/>
  <c r="AD662" i="36"/>
  <c r="M257" i="44" s="1"/>
  <c r="AD663" i="36"/>
  <c r="M258" i="44" s="1"/>
  <c r="AD664" i="36"/>
  <c r="M259" i="44" s="1"/>
  <c r="AD665" i="36"/>
  <c r="M260" i="44" s="1"/>
  <c r="AD666" i="36"/>
  <c r="M261" i="44" s="1"/>
  <c r="AD667" i="36"/>
  <c r="M262" i="44" s="1"/>
  <c r="AD668" i="36"/>
  <c r="M263" i="44" s="1"/>
  <c r="AD669" i="36"/>
  <c r="M264" i="44" s="1"/>
  <c r="AD670" i="36"/>
  <c r="M265" i="44" s="1"/>
  <c r="AD671" i="36"/>
  <c r="M266" i="44" s="1"/>
  <c r="AD672" i="36"/>
  <c r="M267" i="44" s="1"/>
  <c r="AD673" i="36"/>
  <c r="M268" i="44" s="1"/>
  <c r="AD674" i="36"/>
  <c r="M269" i="44" s="1"/>
  <c r="AD675" i="36"/>
  <c r="M270" i="44" s="1"/>
  <c r="AD676" i="36"/>
  <c r="M271" i="44" s="1"/>
  <c r="AD677" i="36"/>
  <c r="M272" i="44" s="1"/>
  <c r="AD678" i="36"/>
  <c r="M273" i="44" s="1"/>
  <c r="AD679" i="36"/>
  <c r="M274" i="44" s="1"/>
  <c r="AD680" i="36"/>
  <c r="M275" i="44" s="1"/>
  <c r="AD681" i="36"/>
  <c r="M276" i="44" s="1"/>
  <c r="AD682" i="36"/>
  <c r="M277" i="44" s="1"/>
  <c r="AD683" i="36"/>
  <c r="M278" i="44" s="1"/>
  <c r="AD684" i="36"/>
  <c r="M279" i="44" s="1"/>
  <c r="AD685" i="36"/>
  <c r="M280" i="44" s="1"/>
  <c r="AD686" i="36"/>
  <c r="M281" i="44" s="1"/>
  <c r="AD687" i="36"/>
  <c r="M282" i="44" s="1"/>
  <c r="AD688" i="36"/>
  <c r="AD689" i="36"/>
  <c r="M284" i="44" s="1"/>
  <c r="AD690" i="36"/>
  <c r="M285" i="44" s="1"/>
  <c r="AD691" i="36"/>
  <c r="M286" i="44" s="1"/>
  <c r="AD692" i="36"/>
  <c r="M287" i="44" s="1"/>
  <c r="AD693" i="36"/>
  <c r="M288" i="44" s="1"/>
  <c r="AD694" i="36"/>
  <c r="M289" i="44" s="1"/>
  <c r="AD695" i="36"/>
  <c r="M290" i="44" s="1"/>
  <c r="AD696" i="36"/>
  <c r="M291" i="44" s="1"/>
  <c r="AD697" i="36"/>
  <c r="M292" i="44" s="1"/>
  <c r="AD698" i="36"/>
  <c r="M293" i="44" s="1"/>
  <c r="AD699" i="36"/>
  <c r="M294" i="44" s="1"/>
  <c r="AD700" i="36"/>
  <c r="M295" i="44" s="1"/>
  <c r="AD701" i="36"/>
  <c r="AD702" i="36"/>
  <c r="M297" i="44" s="1"/>
  <c r="AD703" i="36"/>
  <c r="M298" i="44" s="1"/>
  <c r="AD704" i="36"/>
  <c r="M299" i="44" s="1"/>
  <c r="AD705" i="36"/>
  <c r="M300" i="44" s="1"/>
  <c r="AD706" i="36"/>
  <c r="M301" i="44" s="1"/>
  <c r="AD707" i="36"/>
  <c r="M302" i="44" s="1"/>
  <c r="AD708" i="36"/>
  <c r="M303" i="44" s="1"/>
  <c r="AD709" i="36"/>
  <c r="M304" i="44" s="1"/>
  <c r="AD710" i="36"/>
  <c r="M305" i="44" s="1"/>
  <c r="AD711" i="36"/>
  <c r="M306" i="44" s="1"/>
  <c r="AD712" i="36"/>
  <c r="AD713" i="36"/>
  <c r="M308" i="44" s="1"/>
  <c r="AD714" i="36"/>
  <c r="M309" i="44" s="1"/>
  <c r="AD715" i="36"/>
  <c r="AD716" i="36"/>
  <c r="M311" i="44" s="1"/>
  <c r="AD717" i="36"/>
  <c r="M312" i="44" s="1"/>
  <c r="AD718" i="36"/>
  <c r="M313" i="44" s="1"/>
  <c r="AD719" i="36"/>
  <c r="M314" i="44" s="1"/>
  <c r="AD720" i="36"/>
  <c r="M315" i="44" s="1"/>
  <c r="AD721" i="36"/>
  <c r="M316" i="44" s="1"/>
  <c r="AD722" i="36"/>
  <c r="M317" i="44" s="1"/>
  <c r="AD723" i="36"/>
  <c r="M318" i="44" s="1"/>
  <c r="AD724" i="36"/>
  <c r="M319" i="44" s="1"/>
  <c r="AD725" i="36"/>
  <c r="M320" i="44" s="1"/>
  <c r="AD726" i="36"/>
  <c r="M321" i="44" s="1"/>
  <c r="AD727" i="36"/>
  <c r="M322" i="44" s="1"/>
  <c r="AD728" i="36"/>
  <c r="M323" i="44" s="1"/>
  <c r="AD729" i="36"/>
  <c r="M324" i="44" s="1"/>
  <c r="AD730" i="36"/>
  <c r="M325" i="44" s="1"/>
  <c r="AD731" i="36"/>
  <c r="M326" i="44" s="1"/>
  <c r="AD732" i="36"/>
  <c r="M327" i="44" s="1"/>
  <c r="AD733" i="36"/>
  <c r="M328" i="44" s="1"/>
  <c r="AD734" i="36"/>
  <c r="M329" i="44" s="1"/>
  <c r="AD735" i="36"/>
  <c r="M330" i="44" s="1"/>
  <c r="AD736" i="36"/>
  <c r="M331" i="44" s="1"/>
  <c r="AD737" i="36"/>
  <c r="M332" i="44" s="1"/>
  <c r="AD738" i="36"/>
  <c r="M333" i="44" s="1"/>
  <c r="AD220" i="36"/>
  <c r="AC225" i="36"/>
  <c r="AC226" i="36"/>
  <c r="AC227" i="36"/>
  <c r="AC228" i="36"/>
  <c r="AC229" i="36"/>
  <c r="AC230" i="36"/>
  <c r="AC231" i="36"/>
  <c r="AC232" i="36"/>
  <c r="AC233" i="36"/>
  <c r="AC234" i="36"/>
  <c r="AC235" i="36"/>
  <c r="AC236" i="36"/>
  <c r="AC237" i="36"/>
  <c r="AC238" i="36"/>
  <c r="AC239" i="36"/>
  <c r="AC240" i="36"/>
  <c r="AC241" i="36"/>
  <c r="AC242" i="36"/>
  <c r="AC243" i="36"/>
  <c r="AC244" i="36"/>
  <c r="AC245" i="36"/>
  <c r="AC246" i="36"/>
  <c r="AC247" i="36"/>
  <c r="AC248" i="36"/>
  <c r="AC249" i="36"/>
  <c r="AC250" i="36"/>
  <c r="AC251" i="36"/>
  <c r="AC252" i="36"/>
  <c r="AC253" i="36"/>
  <c r="AC254" i="36"/>
  <c r="AC255" i="36"/>
  <c r="AC256" i="36"/>
  <c r="AC257" i="36"/>
  <c r="AC258" i="36"/>
  <c r="AC259" i="36"/>
  <c r="AC260" i="36"/>
  <c r="AC261" i="36"/>
  <c r="AC262" i="36"/>
  <c r="AC263" i="36"/>
  <c r="AC264" i="36"/>
  <c r="AC265" i="36"/>
  <c r="AC266" i="36"/>
  <c r="AC267" i="36"/>
  <c r="AC268" i="36"/>
  <c r="AC269" i="36"/>
  <c r="AC270" i="36"/>
  <c r="AC271" i="36"/>
  <c r="AC272" i="36"/>
  <c r="AC273" i="36"/>
  <c r="AC274" i="36"/>
  <c r="AC275" i="36"/>
  <c r="AC276" i="36"/>
  <c r="AC277" i="36"/>
  <c r="AC278" i="36"/>
  <c r="AC279" i="36"/>
  <c r="AC280" i="36"/>
  <c r="AC281" i="36"/>
  <c r="AC282" i="36"/>
  <c r="AC283" i="36"/>
  <c r="AC284" i="36"/>
  <c r="AC285" i="36"/>
  <c r="AC286" i="36"/>
  <c r="AC287" i="36"/>
  <c r="AC288" i="36"/>
  <c r="AC289" i="36"/>
  <c r="AC290" i="36"/>
  <c r="AC291" i="36"/>
  <c r="AC292" i="36"/>
  <c r="AC293" i="36"/>
  <c r="AC294" i="36"/>
  <c r="AC295" i="36"/>
  <c r="AC296" i="36"/>
  <c r="AC297" i="36"/>
  <c r="AC298" i="36"/>
  <c r="AC299" i="36"/>
  <c r="AC300" i="36"/>
  <c r="AC301" i="36"/>
  <c r="AC302" i="36"/>
  <c r="AC303" i="36"/>
  <c r="AC304" i="36"/>
  <c r="AC305" i="36"/>
  <c r="AC306" i="36"/>
  <c r="AC307" i="36"/>
  <c r="AC308" i="36"/>
  <c r="AC309" i="36"/>
  <c r="AC310" i="36"/>
  <c r="AC311" i="36"/>
  <c r="AC312" i="36"/>
  <c r="AC313" i="36"/>
  <c r="AC314" i="36"/>
  <c r="AC315" i="36"/>
  <c r="AC316" i="36"/>
  <c r="AC317" i="36"/>
  <c r="AC318" i="36"/>
  <c r="AC319" i="36"/>
  <c r="AC320" i="36"/>
  <c r="AC321" i="36"/>
  <c r="AC322" i="36"/>
  <c r="AC323" i="36"/>
  <c r="AC324" i="36"/>
  <c r="AC325" i="36"/>
  <c r="AC326" i="36"/>
  <c r="AC327" i="36"/>
  <c r="AC328" i="36"/>
  <c r="AC329" i="36"/>
  <c r="AC330" i="36"/>
  <c r="AC331" i="36"/>
  <c r="AC332" i="36"/>
  <c r="AC333" i="36"/>
  <c r="AC334" i="36"/>
  <c r="AC335" i="36"/>
  <c r="AC336" i="36"/>
  <c r="AC337" i="36"/>
  <c r="AC338" i="36"/>
  <c r="AC339" i="36"/>
  <c r="AC340" i="36"/>
  <c r="AC341" i="36"/>
  <c r="AC342" i="36"/>
  <c r="AC343" i="36"/>
  <c r="AC344" i="36"/>
  <c r="AC345" i="36"/>
  <c r="AC346" i="36"/>
  <c r="AC347" i="36"/>
  <c r="AC348" i="36"/>
  <c r="AC349" i="36"/>
  <c r="AC350" i="36"/>
  <c r="AC351" i="36"/>
  <c r="AC352" i="36"/>
  <c r="AC353" i="36"/>
  <c r="AC354" i="36"/>
  <c r="AC355" i="36"/>
  <c r="AC356" i="36"/>
  <c r="AC357" i="36"/>
  <c r="AC358" i="36"/>
  <c r="AC359" i="36"/>
  <c r="AC360" i="36"/>
  <c r="AC361" i="36"/>
  <c r="AC362" i="36"/>
  <c r="AC363" i="36"/>
  <c r="AC364" i="36"/>
  <c r="AC365" i="36"/>
  <c r="AC366" i="36"/>
  <c r="AC367" i="36"/>
  <c r="AC368" i="36"/>
  <c r="AC369" i="36"/>
  <c r="AC370" i="36"/>
  <c r="AC371" i="36"/>
  <c r="AC372" i="36"/>
  <c r="AC373" i="36"/>
  <c r="AC374" i="36"/>
  <c r="AC375" i="36"/>
  <c r="AC376" i="36"/>
  <c r="AC377" i="36"/>
  <c r="AC378" i="36"/>
  <c r="AC379" i="36"/>
  <c r="AC380" i="36"/>
  <c r="AC381" i="36"/>
  <c r="AC382" i="36"/>
  <c r="AC383" i="36"/>
  <c r="AC384" i="36"/>
  <c r="AC385" i="36"/>
  <c r="AC386" i="36"/>
  <c r="AC387" i="36"/>
  <c r="AC388" i="36"/>
  <c r="AC389" i="36"/>
  <c r="AC390" i="36"/>
  <c r="AC391" i="36"/>
  <c r="AC392" i="36"/>
  <c r="AC393" i="36"/>
  <c r="AC394" i="36"/>
  <c r="AC395" i="36"/>
  <c r="AC396" i="36"/>
  <c r="AC397" i="36"/>
  <c r="AC398" i="36"/>
  <c r="AC399" i="36"/>
  <c r="AC400" i="36"/>
  <c r="AC401" i="36"/>
  <c r="AC402" i="36"/>
  <c r="AC403" i="36"/>
  <c r="AC404" i="36"/>
  <c r="AC405" i="36"/>
  <c r="AC406" i="36"/>
  <c r="AC407" i="36"/>
  <c r="L2" i="44" s="1"/>
  <c r="AC408" i="36"/>
  <c r="L3" i="44" s="1"/>
  <c r="AC409" i="36"/>
  <c r="L4" i="44" s="1"/>
  <c r="AC410" i="36"/>
  <c r="L5" i="44" s="1"/>
  <c r="AC411" i="36"/>
  <c r="L6" i="44" s="1"/>
  <c r="AC412" i="36"/>
  <c r="L7" i="44" s="1"/>
  <c r="AC413" i="36"/>
  <c r="L8" i="44" s="1"/>
  <c r="AC414" i="36"/>
  <c r="L9" i="44" s="1"/>
  <c r="AC415" i="36"/>
  <c r="L10" i="44" s="1"/>
  <c r="AC416" i="36"/>
  <c r="L11" i="44" s="1"/>
  <c r="AC417" i="36"/>
  <c r="L12" i="44" s="1"/>
  <c r="AC418" i="36"/>
  <c r="L13" i="44" s="1"/>
  <c r="AC419" i="36"/>
  <c r="L14" i="44" s="1"/>
  <c r="AC420" i="36"/>
  <c r="L15" i="44" s="1"/>
  <c r="AC421" i="36"/>
  <c r="L16" i="44" s="1"/>
  <c r="AC422" i="36"/>
  <c r="L17" i="44" s="1"/>
  <c r="AC423" i="36"/>
  <c r="AC424" i="36"/>
  <c r="AC425" i="36"/>
  <c r="AC426" i="36"/>
  <c r="L21" i="44" s="1"/>
  <c r="AC427" i="36"/>
  <c r="L22" i="44" s="1"/>
  <c r="AC428" i="36"/>
  <c r="L23" i="44" s="1"/>
  <c r="AC429" i="36"/>
  <c r="L24" i="44" s="1"/>
  <c r="AC430" i="36"/>
  <c r="L25" i="44" s="1"/>
  <c r="AC431" i="36"/>
  <c r="L26" i="44" s="1"/>
  <c r="AC432" i="36"/>
  <c r="L27" i="44" s="1"/>
  <c r="AC433" i="36"/>
  <c r="L28" i="44" s="1"/>
  <c r="AC434" i="36"/>
  <c r="L29" i="44" s="1"/>
  <c r="AC435" i="36"/>
  <c r="L30" i="44" s="1"/>
  <c r="AC436" i="36"/>
  <c r="L31" i="44" s="1"/>
  <c r="AC437" i="36"/>
  <c r="L32" i="44" s="1"/>
  <c r="AC438" i="36"/>
  <c r="L33" i="44" s="1"/>
  <c r="AC439" i="36"/>
  <c r="L34" i="44" s="1"/>
  <c r="AC440" i="36"/>
  <c r="L35" i="44" s="1"/>
  <c r="AC441" i="36"/>
  <c r="L36" i="44" s="1"/>
  <c r="AC442" i="36"/>
  <c r="L37" i="44" s="1"/>
  <c r="AC443" i="36"/>
  <c r="L38" i="44" s="1"/>
  <c r="AC444" i="36"/>
  <c r="L39" i="44" s="1"/>
  <c r="AC445" i="36"/>
  <c r="L40" i="44" s="1"/>
  <c r="AC446" i="36"/>
  <c r="AC447" i="36"/>
  <c r="L42" i="44" s="1"/>
  <c r="AC448" i="36"/>
  <c r="L43" i="44" s="1"/>
  <c r="AC449" i="36"/>
  <c r="L44" i="44" s="1"/>
  <c r="AC450" i="36"/>
  <c r="L45" i="44" s="1"/>
  <c r="AC451" i="36"/>
  <c r="L46" i="44" s="1"/>
  <c r="AC452" i="36"/>
  <c r="L47" i="44" s="1"/>
  <c r="AC453" i="36"/>
  <c r="L48" i="44" s="1"/>
  <c r="AC454" i="36"/>
  <c r="L49" i="44" s="1"/>
  <c r="AC455" i="36"/>
  <c r="L50" i="44" s="1"/>
  <c r="AC456" i="36"/>
  <c r="L51" i="44" s="1"/>
  <c r="AC457" i="36"/>
  <c r="L52" i="44" s="1"/>
  <c r="AC458" i="36"/>
  <c r="L53" i="44" s="1"/>
  <c r="AC459" i="36"/>
  <c r="L54" i="44" s="1"/>
  <c r="AC460" i="36"/>
  <c r="AC461" i="36"/>
  <c r="AC462" i="36"/>
  <c r="L57" i="44" s="1"/>
  <c r="AC463" i="36"/>
  <c r="L58" i="44" s="1"/>
  <c r="AC464" i="36"/>
  <c r="L59" i="44" s="1"/>
  <c r="AC465" i="36"/>
  <c r="L60" i="44" s="1"/>
  <c r="AC466" i="36"/>
  <c r="L61" i="44" s="1"/>
  <c r="AC467" i="36"/>
  <c r="L62" i="44" s="1"/>
  <c r="AC468" i="36"/>
  <c r="L63" i="44" s="1"/>
  <c r="AC469" i="36"/>
  <c r="AC470" i="36"/>
  <c r="L65" i="44" s="1"/>
  <c r="AC471" i="36"/>
  <c r="L66" i="44" s="1"/>
  <c r="AC472" i="36"/>
  <c r="L67" i="44" s="1"/>
  <c r="AC473" i="36"/>
  <c r="L68" i="44" s="1"/>
  <c r="AC474" i="36"/>
  <c r="L69" i="44" s="1"/>
  <c r="AC475" i="36"/>
  <c r="L70" i="44" s="1"/>
  <c r="AC476" i="36"/>
  <c r="L71" i="44" s="1"/>
  <c r="AC477" i="36"/>
  <c r="L72" i="44" s="1"/>
  <c r="AC478" i="36"/>
  <c r="L73" i="44" s="1"/>
  <c r="AC479" i="36"/>
  <c r="L74" i="44" s="1"/>
  <c r="AC480" i="36"/>
  <c r="L75" i="44" s="1"/>
  <c r="AC481" i="36"/>
  <c r="L76" i="44" s="1"/>
  <c r="AC482" i="36"/>
  <c r="L77" i="44" s="1"/>
  <c r="AC483" i="36"/>
  <c r="L78" i="44" s="1"/>
  <c r="AC484" i="36"/>
  <c r="L79" i="44" s="1"/>
  <c r="AC485" i="36"/>
  <c r="AC486" i="36"/>
  <c r="L81" i="44" s="1"/>
  <c r="AC487" i="36"/>
  <c r="AC488" i="36"/>
  <c r="L83" i="44" s="1"/>
  <c r="AC489" i="36"/>
  <c r="L84" i="44" s="1"/>
  <c r="AC490" i="36"/>
  <c r="AC491" i="36"/>
  <c r="L86" i="44" s="1"/>
  <c r="AC492" i="36"/>
  <c r="L87" i="44" s="1"/>
  <c r="AC493" i="36"/>
  <c r="L88" i="44" s="1"/>
  <c r="AC494" i="36"/>
  <c r="L89" i="44" s="1"/>
  <c r="AC495" i="36"/>
  <c r="L90" i="44" s="1"/>
  <c r="AC496" i="36"/>
  <c r="L91" i="44" s="1"/>
  <c r="AC497" i="36"/>
  <c r="L92" i="44" s="1"/>
  <c r="AC498" i="36"/>
  <c r="L93" i="44" s="1"/>
  <c r="AC499" i="36"/>
  <c r="L94" i="44" s="1"/>
  <c r="AC500" i="36"/>
  <c r="L95" i="44" s="1"/>
  <c r="AC501" i="36"/>
  <c r="L96" i="44" s="1"/>
  <c r="AC502" i="36"/>
  <c r="L97" i="44" s="1"/>
  <c r="AC503" i="36"/>
  <c r="L98" i="44" s="1"/>
  <c r="AC504" i="36"/>
  <c r="L99" i="44" s="1"/>
  <c r="AC505" i="36"/>
  <c r="L100" i="44" s="1"/>
  <c r="AC506" i="36"/>
  <c r="L101" i="44" s="1"/>
  <c r="AC507" i="36"/>
  <c r="L102" i="44" s="1"/>
  <c r="AC508" i="36"/>
  <c r="L103" i="44" s="1"/>
  <c r="AC509" i="36"/>
  <c r="AC510" i="36"/>
  <c r="L105" i="44" s="1"/>
  <c r="AC511" i="36"/>
  <c r="AC512" i="36"/>
  <c r="AC513" i="36"/>
  <c r="L108" i="44" s="1"/>
  <c r="AC514" i="36"/>
  <c r="L109" i="44" s="1"/>
  <c r="AC515" i="36"/>
  <c r="L110" i="44" s="1"/>
  <c r="AC516" i="36"/>
  <c r="L111" i="44" s="1"/>
  <c r="AC517" i="36"/>
  <c r="L112" i="44" s="1"/>
  <c r="AC518" i="36"/>
  <c r="L113" i="44" s="1"/>
  <c r="AC519" i="36"/>
  <c r="L114" i="44" s="1"/>
  <c r="AC520" i="36"/>
  <c r="L115" i="44" s="1"/>
  <c r="AC521" i="36"/>
  <c r="L116" i="44" s="1"/>
  <c r="AC522" i="36"/>
  <c r="L117" i="44" s="1"/>
  <c r="AC523" i="36"/>
  <c r="L118" i="44" s="1"/>
  <c r="AC524" i="36"/>
  <c r="L119" i="44" s="1"/>
  <c r="AC525" i="36"/>
  <c r="L120" i="44" s="1"/>
  <c r="AC526" i="36"/>
  <c r="L121" i="44" s="1"/>
  <c r="AC527" i="36"/>
  <c r="L122" i="44" s="1"/>
  <c r="AC528" i="36"/>
  <c r="L123" i="44" s="1"/>
  <c r="AC529" i="36"/>
  <c r="AC530" i="36"/>
  <c r="L125" i="44" s="1"/>
  <c r="AC531" i="36"/>
  <c r="AC532" i="36"/>
  <c r="L127" i="44" s="1"/>
  <c r="AC533" i="36"/>
  <c r="L128" i="44" s="1"/>
  <c r="AC534" i="36"/>
  <c r="L129" i="44" s="1"/>
  <c r="AC535" i="36"/>
  <c r="L130" i="44" s="1"/>
  <c r="AC536" i="36"/>
  <c r="L131" i="44" s="1"/>
  <c r="AC537" i="36"/>
  <c r="L132" i="44" s="1"/>
  <c r="AC538" i="36"/>
  <c r="L133" i="44" s="1"/>
  <c r="AC539" i="36"/>
  <c r="L134" i="44" s="1"/>
  <c r="AC540" i="36"/>
  <c r="L135" i="44" s="1"/>
  <c r="AC541" i="36"/>
  <c r="L136" i="44" s="1"/>
  <c r="AC542" i="36"/>
  <c r="L137" i="44" s="1"/>
  <c r="AC543" i="36"/>
  <c r="L138" i="44" s="1"/>
  <c r="AC544" i="36"/>
  <c r="AC545" i="36"/>
  <c r="AC546" i="36"/>
  <c r="L141" i="44" s="1"/>
  <c r="AC547" i="36"/>
  <c r="L142" i="44" s="1"/>
  <c r="AC548" i="36"/>
  <c r="L143" i="44" s="1"/>
  <c r="AC549" i="36"/>
  <c r="L144" i="44" s="1"/>
  <c r="AC550" i="36"/>
  <c r="L145" i="44" s="1"/>
  <c r="AC551" i="36"/>
  <c r="L146" i="44" s="1"/>
  <c r="AC552" i="36"/>
  <c r="L147" i="44" s="1"/>
  <c r="AC553" i="36"/>
  <c r="L148" i="44" s="1"/>
  <c r="AC554" i="36"/>
  <c r="L149" i="44" s="1"/>
  <c r="AC555" i="36"/>
  <c r="L150" i="44" s="1"/>
  <c r="AC556" i="36"/>
  <c r="L151" i="44" s="1"/>
  <c r="AC557" i="36"/>
  <c r="L152" i="44" s="1"/>
  <c r="AC558" i="36"/>
  <c r="L153" i="44" s="1"/>
  <c r="AC559" i="36"/>
  <c r="L154" i="44" s="1"/>
  <c r="AC560" i="36"/>
  <c r="L155" i="44" s="1"/>
  <c r="AC561" i="36"/>
  <c r="L156" i="44" s="1"/>
  <c r="AC562" i="36"/>
  <c r="L157" i="44" s="1"/>
  <c r="AC563" i="36"/>
  <c r="L158" i="44" s="1"/>
  <c r="AC564" i="36"/>
  <c r="L159" i="44" s="1"/>
  <c r="AC565" i="36"/>
  <c r="L160" i="44" s="1"/>
  <c r="AC566" i="36"/>
  <c r="L161" i="44" s="1"/>
  <c r="AC567" i="36"/>
  <c r="AC568" i="36"/>
  <c r="AC569" i="36"/>
  <c r="L164" i="44" s="1"/>
  <c r="AC570" i="36"/>
  <c r="L165" i="44" s="1"/>
  <c r="AC571" i="36"/>
  <c r="AC572" i="36"/>
  <c r="L167" i="44" s="1"/>
  <c r="AC573" i="36"/>
  <c r="L168" i="44" s="1"/>
  <c r="AC574" i="36"/>
  <c r="L169" i="44" s="1"/>
  <c r="AC575" i="36"/>
  <c r="L170" i="44" s="1"/>
  <c r="AC576" i="36"/>
  <c r="L171" i="44" s="1"/>
  <c r="AC577" i="36"/>
  <c r="L172" i="44" s="1"/>
  <c r="AC578" i="36"/>
  <c r="L173" i="44" s="1"/>
  <c r="AC579" i="36"/>
  <c r="L174" i="44" s="1"/>
  <c r="AC580" i="36"/>
  <c r="L175" i="44" s="1"/>
  <c r="AC581" i="36"/>
  <c r="L176" i="44" s="1"/>
  <c r="AC582" i="36"/>
  <c r="L177" i="44" s="1"/>
  <c r="AC583" i="36"/>
  <c r="L178" i="44" s="1"/>
  <c r="AC584" i="36"/>
  <c r="L179" i="44" s="1"/>
  <c r="AC585" i="36"/>
  <c r="L180" i="44" s="1"/>
  <c r="AC586" i="36"/>
  <c r="L181" i="44" s="1"/>
  <c r="AC587" i="36"/>
  <c r="L182" i="44" s="1"/>
  <c r="AC588" i="36"/>
  <c r="L183" i="44" s="1"/>
  <c r="AC589" i="36"/>
  <c r="AC590" i="36"/>
  <c r="AC591" i="36"/>
  <c r="L186" i="44" s="1"/>
  <c r="AC592" i="36"/>
  <c r="L187" i="44" s="1"/>
  <c r="AC593" i="36"/>
  <c r="L188" i="44" s="1"/>
  <c r="AC594" i="36"/>
  <c r="L189" i="44" s="1"/>
  <c r="AC595" i="36"/>
  <c r="L190" i="44" s="1"/>
  <c r="AC596" i="36"/>
  <c r="L191" i="44" s="1"/>
  <c r="AC597" i="36"/>
  <c r="L192" i="44" s="1"/>
  <c r="AC598" i="36"/>
  <c r="L193" i="44" s="1"/>
  <c r="AC599" i="36"/>
  <c r="L194" i="44" s="1"/>
  <c r="AC600" i="36"/>
  <c r="L195" i="44" s="1"/>
  <c r="AC601" i="36"/>
  <c r="L196" i="44" s="1"/>
  <c r="AC602" i="36"/>
  <c r="L197" i="44" s="1"/>
  <c r="AC603" i="36"/>
  <c r="L198" i="44" s="1"/>
  <c r="AC604" i="36"/>
  <c r="AC605" i="36"/>
  <c r="AC606" i="36"/>
  <c r="L201" i="44" s="1"/>
  <c r="AC607" i="36"/>
  <c r="AC608" i="36"/>
  <c r="L203" i="44" s="1"/>
  <c r="AC609" i="36"/>
  <c r="L204" i="44" s="1"/>
  <c r="AC610" i="36"/>
  <c r="L205" i="44" s="1"/>
  <c r="AC611" i="36"/>
  <c r="L206" i="44" s="1"/>
  <c r="AC612" i="36"/>
  <c r="L207" i="44" s="1"/>
  <c r="AC613" i="36"/>
  <c r="L208" i="44" s="1"/>
  <c r="AC614" i="36"/>
  <c r="L209" i="44" s="1"/>
  <c r="AC615" i="36"/>
  <c r="L210" i="44" s="1"/>
  <c r="AC616" i="36"/>
  <c r="L211" i="44" s="1"/>
  <c r="AC617" i="36"/>
  <c r="L212" i="44" s="1"/>
  <c r="AC618" i="36"/>
  <c r="L213" i="44" s="1"/>
  <c r="AC619" i="36"/>
  <c r="L214" i="44" s="1"/>
  <c r="AC620" i="36"/>
  <c r="L215" i="44" s="1"/>
  <c r="AC621" i="36"/>
  <c r="L216" i="44" s="1"/>
  <c r="AC622" i="36"/>
  <c r="L217" i="44" s="1"/>
  <c r="AC623" i="36"/>
  <c r="L218" i="44" s="1"/>
  <c r="AC624" i="36"/>
  <c r="L219" i="44" s="1"/>
  <c r="AC625" i="36"/>
  <c r="L220" i="44" s="1"/>
  <c r="AC626" i="36"/>
  <c r="L221" i="44" s="1"/>
  <c r="AC627" i="36"/>
  <c r="L222" i="44" s="1"/>
  <c r="AC628" i="36"/>
  <c r="AC629" i="36"/>
  <c r="AC630" i="36"/>
  <c r="L225" i="44" s="1"/>
  <c r="AC631" i="36"/>
  <c r="L226" i="44" s="1"/>
  <c r="AC632" i="36"/>
  <c r="L227" i="44" s="1"/>
  <c r="AC633" i="36"/>
  <c r="L228" i="44" s="1"/>
  <c r="AC634" i="36"/>
  <c r="L229" i="44" s="1"/>
  <c r="AC635" i="36"/>
  <c r="AC636" i="36"/>
  <c r="L231" i="44" s="1"/>
  <c r="AC637" i="36"/>
  <c r="L232" i="44" s="1"/>
  <c r="AC638" i="36"/>
  <c r="L233" i="44" s="1"/>
  <c r="AC639" i="36"/>
  <c r="L234" i="44" s="1"/>
  <c r="AC640" i="36"/>
  <c r="L235" i="44" s="1"/>
  <c r="AC641" i="36"/>
  <c r="L236" i="44" s="1"/>
  <c r="AC642" i="36"/>
  <c r="L237" i="44" s="1"/>
  <c r="AC643" i="36"/>
  <c r="L238" i="44" s="1"/>
  <c r="AC644" i="36"/>
  <c r="L239" i="44" s="1"/>
  <c r="AC645" i="36"/>
  <c r="L240" i="44" s="1"/>
  <c r="AC646" i="36"/>
  <c r="L241" i="44" s="1"/>
  <c r="AC647" i="36"/>
  <c r="L242" i="44" s="1"/>
  <c r="AC648" i="36"/>
  <c r="L243" i="44" s="1"/>
  <c r="AC649" i="36"/>
  <c r="L244" i="44" s="1"/>
  <c r="AC650" i="36"/>
  <c r="L245" i="44" s="1"/>
  <c r="AC651" i="36"/>
  <c r="L246" i="44" s="1"/>
  <c r="AC652" i="36"/>
  <c r="L247" i="44" s="1"/>
  <c r="AC653" i="36"/>
  <c r="L248" i="44" s="1"/>
  <c r="AC654" i="36"/>
  <c r="L249" i="44" s="1"/>
  <c r="AC655" i="36"/>
  <c r="L250" i="44" s="1"/>
  <c r="AC656" i="36"/>
  <c r="L251" i="44" s="1"/>
  <c r="AC657" i="36"/>
  <c r="L252" i="44" s="1"/>
  <c r="AC658" i="36"/>
  <c r="L253" i="44" s="1"/>
  <c r="AC659" i="36"/>
  <c r="L254" i="44" s="1"/>
  <c r="AC660" i="36"/>
  <c r="L255" i="44" s="1"/>
  <c r="AC661" i="36"/>
  <c r="L256" i="44" s="1"/>
  <c r="AC662" i="36"/>
  <c r="L257" i="44" s="1"/>
  <c r="AC663" i="36"/>
  <c r="L258" i="44" s="1"/>
  <c r="AC664" i="36"/>
  <c r="L259" i="44" s="1"/>
  <c r="AC665" i="36"/>
  <c r="L260" i="44" s="1"/>
  <c r="AC666" i="36"/>
  <c r="L261" i="44" s="1"/>
  <c r="AC667" i="36"/>
  <c r="L262" i="44" s="1"/>
  <c r="AC668" i="36"/>
  <c r="L263" i="44" s="1"/>
  <c r="AC669" i="36"/>
  <c r="L264" i="44" s="1"/>
  <c r="AC670" i="36"/>
  <c r="L265" i="44" s="1"/>
  <c r="AC671" i="36"/>
  <c r="L266" i="44" s="1"/>
  <c r="AC672" i="36"/>
  <c r="L267" i="44" s="1"/>
  <c r="AC673" i="36"/>
  <c r="L268" i="44" s="1"/>
  <c r="AC674" i="36"/>
  <c r="L269" i="44" s="1"/>
  <c r="AC675" i="36"/>
  <c r="L270" i="44" s="1"/>
  <c r="AC676" i="36"/>
  <c r="L271" i="44" s="1"/>
  <c r="AC677" i="36"/>
  <c r="AC678" i="36"/>
  <c r="L273" i="44" s="1"/>
  <c r="AC679" i="36"/>
  <c r="L274" i="44" s="1"/>
  <c r="AC680" i="36"/>
  <c r="L275" i="44" s="1"/>
  <c r="AC681" i="36"/>
  <c r="L276" i="44" s="1"/>
  <c r="AC682" i="36"/>
  <c r="L277" i="44" s="1"/>
  <c r="AC683" i="36"/>
  <c r="L278" i="44" s="1"/>
  <c r="AC684" i="36"/>
  <c r="L279" i="44" s="1"/>
  <c r="AC685" i="36"/>
  <c r="L280" i="44" s="1"/>
  <c r="AC686" i="36"/>
  <c r="AC687" i="36"/>
  <c r="L282" i="44" s="1"/>
  <c r="AC688" i="36"/>
  <c r="L283" i="44" s="1"/>
  <c r="AC689" i="36"/>
  <c r="L284" i="44" s="1"/>
  <c r="AC690" i="36"/>
  <c r="L285" i="44" s="1"/>
  <c r="AC691" i="36"/>
  <c r="L286" i="44" s="1"/>
  <c r="AC692" i="36"/>
  <c r="L287" i="44" s="1"/>
  <c r="AC693" i="36"/>
  <c r="L288" i="44" s="1"/>
  <c r="AC694" i="36"/>
  <c r="L289" i="44" s="1"/>
  <c r="AC695" i="36"/>
  <c r="L290" i="44" s="1"/>
  <c r="AC696" i="36"/>
  <c r="L291" i="44" s="1"/>
  <c r="AC697" i="36"/>
  <c r="L292" i="44" s="1"/>
  <c r="AC698" i="36"/>
  <c r="L293" i="44" s="1"/>
  <c r="AC699" i="36"/>
  <c r="L294" i="44" s="1"/>
  <c r="AC700" i="36"/>
  <c r="L295" i="44" s="1"/>
  <c r="AC701" i="36"/>
  <c r="L296" i="44" s="1"/>
  <c r="AC702" i="36"/>
  <c r="L297" i="44" s="1"/>
  <c r="AC703" i="36"/>
  <c r="L298" i="44" s="1"/>
  <c r="AC704" i="36"/>
  <c r="L299" i="44" s="1"/>
  <c r="AC705" i="36"/>
  <c r="L300" i="44" s="1"/>
  <c r="AC706" i="36"/>
  <c r="L301" i="44" s="1"/>
  <c r="AC707" i="36"/>
  <c r="L302" i="44" s="1"/>
  <c r="AC708" i="36"/>
  <c r="L303" i="44" s="1"/>
  <c r="AC709" i="36"/>
  <c r="L304" i="44" s="1"/>
  <c r="AC710" i="36"/>
  <c r="L305" i="44" s="1"/>
  <c r="AC711" i="36"/>
  <c r="L306" i="44" s="1"/>
  <c r="AC712" i="36"/>
  <c r="L307" i="44" s="1"/>
  <c r="AC713" i="36"/>
  <c r="L308" i="44" s="1"/>
  <c r="AC714" i="36"/>
  <c r="L309" i="44" s="1"/>
  <c r="AC715" i="36"/>
  <c r="L310" i="44" s="1"/>
  <c r="AC716" i="36"/>
  <c r="L311" i="44" s="1"/>
  <c r="AC717" i="36"/>
  <c r="L312" i="44" s="1"/>
  <c r="AC718" i="36"/>
  <c r="L313" i="44" s="1"/>
  <c r="AC719" i="36"/>
  <c r="L314" i="44" s="1"/>
  <c r="AC720" i="36"/>
  <c r="L315" i="44" s="1"/>
  <c r="AC721" i="36"/>
  <c r="L316" i="44" s="1"/>
  <c r="AC722" i="36"/>
  <c r="L317" i="44" s="1"/>
  <c r="AC723" i="36"/>
  <c r="L318" i="44" s="1"/>
  <c r="AC724" i="36"/>
  <c r="L319" i="44" s="1"/>
  <c r="AC725" i="36"/>
  <c r="L320" i="44" s="1"/>
  <c r="AC726" i="36"/>
  <c r="L321" i="44" s="1"/>
  <c r="AC727" i="36"/>
  <c r="L322" i="44" s="1"/>
  <c r="AC728" i="36"/>
  <c r="L323" i="44" s="1"/>
  <c r="AC729" i="36"/>
  <c r="AC730" i="36"/>
  <c r="L325" i="44" s="1"/>
  <c r="AC731" i="36"/>
  <c r="L326" i="44" s="1"/>
  <c r="AC732" i="36"/>
  <c r="L327" i="44" s="1"/>
  <c r="AC733" i="36"/>
  <c r="L328" i="44" s="1"/>
  <c r="AC734" i="36"/>
  <c r="L329" i="44" s="1"/>
  <c r="AC735" i="36"/>
  <c r="L330" i="44" s="1"/>
  <c r="AC736" i="36"/>
  <c r="L331" i="44" s="1"/>
  <c r="AC737" i="36"/>
  <c r="L332" i="44" s="1"/>
  <c r="AC738" i="36"/>
  <c r="L333" i="44" s="1"/>
  <c r="AC224" i="36"/>
  <c r="AB3" i="36"/>
  <c r="AB4" i="36"/>
  <c r="AB5" i="36"/>
  <c r="AB6" i="36"/>
  <c r="AB7" i="36"/>
  <c r="AB8" i="36"/>
  <c r="AB9" i="36"/>
  <c r="AB10" i="36"/>
  <c r="AB11" i="36"/>
  <c r="AB12" i="36"/>
  <c r="AB13" i="36"/>
  <c r="AB14" i="36"/>
  <c r="AB15" i="36"/>
  <c r="AB16" i="36"/>
  <c r="AB17" i="36"/>
  <c r="AB18" i="36"/>
  <c r="AB19" i="36"/>
  <c r="AB20" i="36"/>
  <c r="AB21" i="36"/>
  <c r="AB22" i="36"/>
  <c r="AB23" i="36"/>
  <c r="AB24" i="36"/>
  <c r="AB25" i="36"/>
  <c r="AB26" i="36"/>
  <c r="AB27" i="36"/>
  <c r="AB28" i="36"/>
  <c r="AB29" i="36"/>
  <c r="AB30" i="36"/>
  <c r="AB31" i="36"/>
  <c r="AB32" i="36"/>
  <c r="AB33" i="36"/>
  <c r="AB34" i="36"/>
  <c r="AB35" i="36"/>
  <c r="AB36" i="36"/>
  <c r="AB37" i="36"/>
  <c r="AB38" i="36"/>
  <c r="AB39" i="36"/>
  <c r="AB40" i="36"/>
  <c r="AB41" i="36"/>
  <c r="AB42" i="36"/>
  <c r="AB43" i="36"/>
  <c r="AB44" i="36"/>
  <c r="AB45" i="36"/>
  <c r="AB46" i="36"/>
  <c r="AB47" i="36"/>
  <c r="AB48" i="36"/>
  <c r="AB49" i="36"/>
  <c r="AB50" i="36"/>
  <c r="AB51" i="36"/>
  <c r="AB52" i="36"/>
  <c r="AB53" i="36"/>
  <c r="AB54" i="36"/>
  <c r="AB55" i="36"/>
  <c r="AB56" i="36"/>
  <c r="AB57" i="36"/>
  <c r="AB58" i="36"/>
  <c r="AB59" i="36"/>
  <c r="AB60" i="36"/>
  <c r="AB61" i="36"/>
  <c r="AB62" i="36"/>
  <c r="AB63" i="36"/>
  <c r="AB64" i="36"/>
  <c r="AB65" i="36"/>
  <c r="AB66" i="36"/>
  <c r="AB67" i="36"/>
  <c r="AB68" i="36"/>
  <c r="AB69" i="36"/>
  <c r="AB70" i="36"/>
  <c r="AB71" i="36"/>
  <c r="AB72" i="36"/>
  <c r="AB73" i="36"/>
  <c r="AB74" i="36"/>
  <c r="AB75" i="36"/>
  <c r="AB76" i="36"/>
  <c r="AB77" i="36"/>
  <c r="AB78" i="36"/>
  <c r="AB79" i="36"/>
  <c r="AB80" i="36"/>
  <c r="AB81" i="36"/>
  <c r="AB82" i="36"/>
  <c r="AB83" i="36"/>
  <c r="AB84" i="36"/>
  <c r="AB85" i="36"/>
  <c r="AB86" i="36"/>
  <c r="AB87" i="36"/>
  <c r="AB88" i="36"/>
  <c r="AB89" i="36"/>
  <c r="AB90" i="36"/>
  <c r="AB91" i="36"/>
  <c r="AB92" i="36"/>
  <c r="AB93" i="36"/>
  <c r="AB94" i="36"/>
  <c r="AB95" i="36"/>
  <c r="AB96" i="36"/>
  <c r="AB97" i="36"/>
  <c r="AB98" i="36"/>
  <c r="AB99" i="36"/>
  <c r="AB100" i="36"/>
  <c r="AB101" i="36"/>
  <c r="AB102" i="36"/>
  <c r="AB103" i="36"/>
  <c r="AB104" i="36"/>
  <c r="AB105" i="36"/>
  <c r="AB106" i="36"/>
  <c r="AB107" i="36"/>
  <c r="AB108" i="36"/>
  <c r="AB109" i="36"/>
  <c r="AB110" i="36"/>
  <c r="AB111" i="36"/>
  <c r="AB112" i="36"/>
  <c r="AB113" i="36"/>
  <c r="AB114" i="36"/>
  <c r="AB115" i="36"/>
  <c r="AB116" i="36"/>
  <c r="AB117" i="36"/>
  <c r="AB118" i="36"/>
  <c r="AB119" i="36"/>
  <c r="AB120" i="36"/>
  <c r="AB121" i="36"/>
  <c r="AB122" i="36"/>
  <c r="AB123" i="36"/>
  <c r="AB124" i="36"/>
  <c r="AB125" i="36"/>
  <c r="AB126" i="36"/>
  <c r="AB127" i="36"/>
  <c r="AB128" i="36"/>
  <c r="AB129" i="36"/>
  <c r="AB130" i="36"/>
  <c r="AB131" i="36"/>
  <c r="AB132" i="36"/>
  <c r="AB133" i="36"/>
  <c r="AB134" i="36"/>
  <c r="AB135" i="36"/>
  <c r="AB136" i="36"/>
  <c r="AB137" i="36"/>
  <c r="AB138" i="36"/>
  <c r="AB139" i="36"/>
  <c r="AB140" i="36"/>
  <c r="AB141" i="36"/>
  <c r="AB142" i="36"/>
  <c r="AB143" i="36"/>
  <c r="AB144" i="36"/>
  <c r="AB145" i="36"/>
  <c r="AB146" i="36"/>
  <c r="AB147" i="36"/>
  <c r="AB148" i="36"/>
  <c r="AB149" i="36"/>
  <c r="AB150" i="36"/>
  <c r="AB151" i="36"/>
  <c r="AB152" i="36"/>
  <c r="AB153" i="36"/>
  <c r="AB154" i="36"/>
  <c r="AB155" i="36"/>
  <c r="AB156" i="36"/>
  <c r="AB157" i="36"/>
  <c r="AB158" i="36"/>
  <c r="AB159" i="36"/>
  <c r="AB160" i="36"/>
  <c r="AB161" i="36"/>
  <c r="AB162" i="36"/>
  <c r="AB163" i="36"/>
  <c r="AB164" i="36"/>
  <c r="AB165" i="36"/>
  <c r="AB166" i="36"/>
  <c r="AB167" i="36"/>
  <c r="AB168" i="36"/>
  <c r="AB169" i="36"/>
  <c r="AB170" i="36"/>
  <c r="AB171" i="36"/>
  <c r="AB172" i="36"/>
  <c r="AB173" i="36"/>
  <c r="AB174" i="36"/>
  <c r="AB175" i="36"/>
  <c r="AB176" i="36"/>
  <c r="AB177" i="36"/>
  <c r="AB178" i="36"/>
  <c r="AB179" i="36"/>
  <c r="AB180" i="36"/>
  <c r="AB181" i="36"/>
  <c r="AB182" i="36"/>
  <c r="AB183" i="36"/>
  <c r="AB184" i="36"/>
  <c r="AB185" i="36"/>
  <c r="AB186" i="36"/>
  <c r="AB187" i="36"/>
  <c r="AB188" i="36"/>
  <c r="AB189" i="36"/>
  <c r="AB190" i="36"/>
  <c r="AB191" i="36"/>
  <c r="AB192" i="36"/>
  <c r="AB193" i="36"/>
  <c r="AB194" i="36"/>
  <c r="AB195" i="36"/>
  <c r="AB196" i="36"/>
  <c r="AB197" i="36"/>
  <c r="AB198" i="36"/>
  <c r="AB199" i="36"/>
  <c r="AB200" i="36"/>
  <c r="AB201" i="36"/>
  <c r="AB202" i="36"/>
  <c r="AB203" i="36"/>
  <c r="AB204" i="36"/>
  <c r="AB205" i="36"/>
  <c r="AB206" i="36"/>
  <c r="AB207" i="36"/>
  <c r="AB208" i="36"/>
  <c r="AB209" i="36"/>
  <c r="AB210" i="36"/>
  <c r="AB211" i="36"/>
  <c r="AB212" i="36"/>
  <c r="AB213" i="36"/>
  <c r="AB214" i="36"/>
  <c r="AB215" i="36"/>
  <c r="AB216" i="36"/>
  <c r="AB217" i="36"/>
  <c r="AB218" i="36"/>
  <c r="AB219" i="36"/>
  <c r="AB220" i="36"/>
  <c r="AB221" i="36"/>
  <c r="AB222" i="36"/>
  <c r="AB223" i="36"/>
  <c r="AB224" i="36"/>
  <c r="AB225" i="36"/>
  <c r="AB226" i="36"/>
  <c r="AB227" i="36"/>
  <c r="AB228" i="36"/>
  <c r="AB229" i="36"/>
  <c r="AB230" i="36"/>
  <c r="AB231" i="36"/>
  <c r="AB232" i="36"/>
  <c r="AB233" i="36"/>
  <c r="AB234" i="36"/>
  <c r="AB235" i="36"/>
  <c r="AB236" i="36"/>
  <c r="AB237" i="36"/>
  <c r="AB238" i="36"/>
  <c r="AB239" i="36"/>
  <c r="AB240" i="36"/>
  <c r="AB241" i="36"/>
  <c r="AB242" i="36"/>
  <c r="AB243" i="36"/>
  <c r="AB244" i="36"/>
  <c r="AB245" i="36"/>
  <c r="AB246" i="36"/>
  <c r="AB247" i="36"/>
  <c r="AB248" i="36"/>
  <c r="AB249" i="36"/>
  <c r="AB250" i="36"/>
  <c r="AB251" i="36"/>
  <c r="AB252" i="36"/>
  <c r="AB253" i="36"/>
  <c r="AB254" i="36"/>
  <c r="AB255" i="36"/>
  <c r="AB256" i="36"/>
  <c r="AB257" i="36"/>
  <c r="AB258" i="36"/>
  <c r="AB259" i="36"/>
  <c r="AB260" i="36"/>
  <c r="AB261" i="36"/>
  <c r="AB262" i="36"/>
  <c r="AB263" i="36"/>
  <c r="AB264" i="36"/>
  <c r="AB265" i="36"/>
  <c r="AB266" i="36"/>
  <c r="AB267" i="36"/>
  <c r="AB268" i="36"/>
  <c r="AB269" i="36"/>
  <c r="AB270" i="36"/>
  <c r="AB271" i="36"/>
  <c r="AB272" i="36"/>
  <c r="AB273" i="36"/>
  <c r="AB274" i="36"/>
  <c r="AB275" i="36"/>
  <c r="AB276" i="36"/>
  <c r="AB277" i="36"/>
  <c r="AB278" i="36"/>
  <c r="AB279" i="36"/>
  <c r="AB280" i="36"/>
  <c r="AB281" i="36"/>
  <c r="AB282" i="36"/>
  <c r="AB283" i="36"/>
  <c r="AB284" i="36"/>
  <c r="AB285" i="36"/>
  <c r="AB286" i="36"/>
  <c r="AB287" i="36"/>
  <c r="AB288" i="36"/>
  <c r="AB289" i="36"/>
  <c r="AB290" i="36"/>
  <c r="AB291" i="36"/>
  <c r="AB292" i="36"/>
  <c r="AB293" i="36"/>
  <c r="AB294" i="36"/>
  <c r="AB295" i="36"/>
  <c r="AB296" i="36"/>
  <c r="AB297" i="36"/>
  <c r="AB298" i="36"/>
  <c r="AB299" i="36"/>
  <c r="AB300" i="36"/>
  <c r="AB301" i="36"/>
  <c r="AB302" i="36"/>
  <c r="AB303" i="36"/>
  <c r="AB304" i="36"/>
  <c r="AB305" i="36"/>
  <c r="AB306" i="36"/>
  <c r="AB307" i="36"/>
  <c r="AB308" i="36"/>
  <c r="AB309" i="36"/>
  <c r="AB310" i="36"/>
  <c r="AB311" i="36"/>
  <c r="AB312" i="36"/>
  <c r="AB313" i="36"/>
  <c r="AB314" i="36"/>
  <c r="AB315" i="36"/>
  <c r="AB316" i="36"/>
  <c r="AB317" i="36"/>
  <c r="AB318" i="36"/>
  <c r="AB319" i="36"/>
  <c r="AB320" i="36"/>
  <c r="AB321" i="36"/>
  <c r="AB322" i="36"/>
  <c r="AB323" i="36"/>
  <c r="AB324" i="36"/>
  <c r="AB325" i="36"/>
  <c r="AB326" i="36"/>
  <c r="AB327" i="36"/>
  <c r="AB328" i="36"/>
  <c r="AB329" i="36"/>
  <c r="AB330" i="36"/>
  <c r="AB331" i="36"/>
  <c r="AB332" i="36"/>
  <c r="AB333" i="36"/>
  <c r="AB334" i="36"/>
  <c r="AB335" i="36"/>
  <c r="AB336" i="36"/>
  <c r="AB337" i="36"/>
  <c r="AB338" i="36"/>
  <c r="AB339" i="36"/>
  <c r="AB340" i="36"/>
  <c r="AB341" i="36"/>
  <c r="AB342" i="36"/>
  <c r="AB343" i="36"/>
  <c r="AB344" i="36"/>
  <c r="AB345" i="36"/>
  <c r="AB346" i="36"/>
  <c r="AB347" i="36"/>
  <c r="AB348" i="36"/>
  <c r="AB349" i="36"/>
  <c r="AB350" i="36"/>
  <c r="AB351" i="36"/>
  <c r="AB352" i="36"/>
  <c r="AB353" i="36"/>
  <c r="AB354" i="36"/>
  <c r="AB355" i="36"/>
  <c r="AB356" i="36"/>
  <c r="AB357" i="36"/>
  <c r="AB358" i="36"/>
  <c r="AB359" i="36"/>
  <c r="AB360" i="36"/>
  <c r="AB361" i="36"/>
  <c r="AB362" i="36"/>
  <c r="AB363" i="36"/>
  <c r="AB364" i="36"/>
  <c r="AB365" i="36"/>
  <c r="AB366" i="36"/>
  <c r="AB367" i="36"/>
  <c r="AB368" i="36"/>
  <c r="AB369" i="36"/>
  <c r="AB370" i="36"/>
  <c r="AB371" i="36"/>
  <c r="AB372" i="36"/>
  <c r="AB373" i="36"/>
  <c r="AB374" i="36"/>
  <c r="AB375" i="36"/>
  <c r="AB376" i="36"/>
  <c r="AB377" i="36"/>
  <c r="AB378" i="36"/>
  <c r="AB379" i="36"/>
  <c r="AB380" i="36"/>
  <c r="AB381" i="36"/>
  <c r="AB382" i="36"/>
  <c r="AB383" i="36"/>
  <c r="AB384" i="36"/>
  <c r="AB385" i="36"/>
  <c r="AB386" i="36"/>
  <c r="AB387" i="36"/>
  <c r="AB388" i="36"/>
  <c r="AB389" i="36"/>
  <c r="AB390" i="36"/>
  <c r="AB391" i="36"/>
  <c r="AB392" i="36"/>
  <c r="AB393" i="36"/>
  <c r="AB394" i="36"/>
  <c r="AB395" i="36"/>
  <c r="AB396" i="36"/>
  <c r="AB397" i="36"/>
  <c r="AB398" i="36"/>
  <c r="AB399" i="36"/>
  <c r="AB400" i="36"/>
  <c r="AB401" i="36"/>
  <c r="AB402" i="36"/>
  <c r="AB403" i="36"/>
  <c r="AB404" i="36"/>
  <c r="AB405" i="36"/>
  <c r="AB406" i="36"/>
  <c r="AB407" i="36"/>
  <c r="K2" i="44" s="1"/>
  <c r="AB408" i="36"/>
  <c r="K3" i="44" s="1"/>
  <c r="AB409" i="36"/>
  <c r="K4" i="44" s="1"/>
  <c r="AB410" i="36"/>
  <c r="K5" i="44" s="1"/>
  <c r="AB411" i="36"/>
  <c r="K6" i="44" s="1"/>
  <c r="AB412" i="36"/>
  <c r="K7" i="44" s="1"/>
  <c r="AB413" i="36"/>
  <c r="K8" i="44" s="1"/>
  <c r="AB414" i="36"/>
  <c r="K9" i="44" s="1"/>
  <c r="AB415" i="36"/>
  <c r="K10" i="44" s="1"/>
  <c r="AB416" i="36"/>
  <c r="K11" i="44" s="1"/>
  <c r="AB417" i="36"/>
  <c r="K12" i="44" s="1"/>
  <c r="AB418" i="36"/>
  <c r="K13" i="44" s="1"/>
  <c r="AB419" i="36"/>
  <c r="K14" i="44" s="1"/>
  <c r="AB420" i="36"/>
  <c r="K15" i="44" s="1"/>
  <c r="AB421" i="36"/>
  <c r="K16" i="44" s="1"/>
  <c r="AB422" i="36"/>
  <c r="K17" i="44" s="1"/>
  <c r="AB423" i="36"/>
  <c r="K18" i="44" s="1"/>
  <c r="AB424" i="36"/>
  <c r="K19" i="44" s="1"/>
  <c r="AB425" i="36"/>
  <c r="K20" i="44" s="1"/>
  <c r="AB426" i="36"/>
  <c r="K21" i="44" s="1"/>
  <c r="AB427" i="36"/>
  <c r="K22" i="44" s="1"/>
  <c r="AB428" i="36"/>
  <c r="K23" i="44" s="1"/>
  <c r="AB429" i="36"/>
  <c r="K24" i="44" s="1"/>
  <c r="AB430" i="36"/>
  <c r="K25" i="44" s="1"/>
  <c r="AB431" i="36"/>
  <c r="K26" i="44" s="1"/>
  <c r="AB432" i="36"/>
  <c r="K27" i="44" s="1"/>
  <c r="AB433" i="36"/>
  <c r="K28" i="44" s="1"/>
  <c r="AB434" i="36"/>
  <c r="K29" i="44" s="1"/>
  <c r="AB435" i="36"/>
  <c r="K30" i="44" s="1"/>
  <c r="AB436" i="36"/>
  <c r="K31" i="44" s="1"/>
  <c r="AB437" i="36"/>
  <c r="K32" i="44" s="1"/>
  <c r="AB438" i="36"/>
  <c r="K33" i="44" s="1"/>
  <c r="AB439" i="36"/>
  <c r="K34" i="44" s="1"/>
  <c r="AB440" i="36"/>
  <c r="K35" i="44" s="1"/>
  <c r="AB441" i="36"/>
  <c r="K36" i="44" s="1"/>
  <c r="AB442" i="36"/>
  <c r="K37" i="44" s="1"/>
  <c r="AB443" i="36"/>
  <c r="K38" i="44" s="1"/>
  <c r="AB444" i="36"/>
  <c r="K39" i="44" s="1"/>
  <c r="AB445" i="36"/>
  <c r="K40" i="44" s="1"/>
  <c r="AB446" i="36"/>
  <c r="K41" i="44" s="1"/>
  <c r="AB447" i="36"/>
  <c r="K42" i="44" s="1"/>
  <c r="AB448" i="36"/>
  <c r="K43" i="44" s="1"/>
  <c r="AB449" i="36"/>
  <c r="K44" i="44" s="1"/>
  <c r="AB450" i="36"/>
  <c r="K45" i="44" s="1"/>
  <c r="AB451" i="36"/>
  <c r="K46" i="44" s="1"/>
  <c r="AB452" i="36"/>
  <c r="K47" i="44" s="1"/>
  <c r="AB453" i="36"/>
  <c r="K48" i="44" s="1"/>
  <c r="AB454" i="36"/>
  <c r="K49" i="44" s="1"/>
  <c r="AB455" i="36"/>
  <c r="K50" i="44" s="1"/>
  <c r="AB456" i="36"/>
  <c r="K51" i="44" s="1"/>
  <c r="AB457" i="36"/>
  <c r="K52" i="44" s="1"/>
  <c r="AB458" i="36"/>
  <c r="K53" i="44" s="1"/>
  <c r="AB459" i="36"/>
  <c r="K54" i="44" s="1"/>
  <c r="AB460" i="36"/>
  <c r="K55" i="44" s="1"/>
  <c r="AB461" i="36"/>
  <c r="K56" i="44" s="1"/>
  <c r="AB462" i="36"/>
  <c r="K57" i="44" s="1"/>
  <c r="AB463" i="36"/>
  <c r="K58" i="44" s="1"/>
  <c r="AB464" i="36"/>
  <c r="K59" i="44" s="1"/>
  <c r="AB465" i="36"/>
  <c r="K60" i="44" s="1"/>
  <c r="AB466" i="36"/>
  <c r="K61" i="44" s="1"/>
  <c r="AB467" i="36"/>
  <c r="K62" i="44" s="1"/>
  <c r="AB468" i="36"/>
  <c r="K63" i="44" s="1"/>
  <c r="AB469" i="36"/>
  <c r="K64" i="44" s="1"/>
  <c r="AB470" i="36"/>
  <c r="K65" i="44" s="1"/>
  <c r="AB471" i="36"/>
  <c r="K66" i="44" s="1"/>
  <c r="AB472" i="36"/>
  <c r="K67" i="44" s="1"/>
  <c r="AB473" i="36"/>
  <c r="K68" i="44" s="1"/>
  <c r="AB474" i="36"/>
  <c r="K69" i="44" s="1"/>
  <c r="AB475" i="36"/>
  <c r="K70" i="44" s="1"/>
  <c r="AB476" i="36"/>
  <c r="K71" i="44" s="1"/>
  <c r="AB477" i="36"/>
  <c r="K72" i="44" s="1"/>
  <c r="AB478" i="36"/>
  <c r="K73" i="44" s="1"/>
  <c r="AB479" i="36"/>
  <c r="K74" i="44" s="1"/>
  <c r="AB480" i="36"/>
  <c r="K75" i="44" s="1"/>
  <c r="AB481" i="36"/>
  <c r="K76" i="44" s="1"/>
  <c r="AB482" i="36"/>
  <c r="K77" i="44" s="1"/>
  <c r="AB483" i="36"/>
  <c r="K78" i="44" s="1"/>
  <c r="AB484" i="36"/>
  <c r="K79" i="44" s="1"/>
  <c r="AB485" i="36"/>
  <c r="K80" i="44" s="1"/>
  <c r="AB486" i="36"/>
  <c r="K81" i="44" s="1"/>
  <c r="AB487" i="36"/>
  <c r="K82" i="44" s="1"/>
  <c r="AB488" i="36"/>
  <c r="K83" i="44" s="1"/>
  <c r="AB489" i="36"/>
  <c r="K84" i="44" s="1"/>
  <c r="AB490" i="36"/>
  <c r="K85" i="44" s="1"/>
  <c r="AB491" i="36"/>
  <c r="K86" i="44" s="1"/>
  <c r="AB492" i="36"/>
  <c r="K87" i="44" s="1"/>
  <c r="AB493" i="36"/>
  <c r="K88" i="44" s="1"/>
  <c r="AB494" i="36"/>
  <c r="K89" i="44" s="1"/>
  <c r="AB495" i="36"/>
  <c r="K90" i="44" s="1"/>
  <c r="AB496" i="36"/>
  <c r="K91" i="44" s="1"/>
  <c r="AB497" i="36"/>
  <c r="K92" i="44" s="1"/>
  <c r="AB498" i="36"/>
  <c r="K93" i="44" s="1"/>
  <c r="AB499" i="36"/>
  <c r="K94" i="44" s="1"/>
  <c r="AB500" i="36"/>
  <c r="K95" i="44" s="1"/>
  <c r="AB501" i="36"/>
  <c r="K96" i="44" s="1"/>
  <c r="AB502" i="36"/>
  <c r="K97" i="44" s="1"/>
  <c r="AB503" i="36"/>
  <c r="K98" i="44" s="1"/>
  <c r="AB504" i="36"/>
  <c r="K99" i="44" s="1"/>
  <c r="AB505" i="36"/>
  <c r="K100" i="44" s="1"/>
  <c r="AB506" i="36"/>
  <c r="K101" i="44" s="1"/>
  <c r="AB507" i="36"/>
  <c r="K102" i="44" s="1"/>
  <c r="AB508" i="36"/>
  <c r="K103" i="44" s="1"/>
  <c r="AB509" i="36"/>
  <c r="K104" i="44" s="1"/>
  <c r="AB510" i="36"/>
  <c r="K105" i="44" s="1"/>
  <c r="AB511" i="36"/>
  <c r="K106" i="44" s="1"/>
  <c r="AB512" i="36"/>
  <c r="K107" i="44" s="1"/>
  <c r="AB513" i="36"/>
  <c r="K108" i="44" s="1"/>
  <c r="AB514" i="36"/>
  <c r="K109" i="44" s="1"/>
  <c r="AB515" i="36"/>
  <c r="K110" i="44" s="1"/>
  <c r="AB516" i="36"/>
  <c r="K111" i="44" s="1"/>
  <c r="AB517" i="36"/>
  <c r="K112" i="44" s="1"/>
  <c r="AB518" i="36"/>
  <c r="K113" i="44" s="1"/>
  <c r="AB519" i="36"/>
  <c r="K114" i="44" s="1"/>
  <c r="AB520" i="36"/>
  <c r="K115" i="44" s="1"/>
  <c r="AB521" i="36"/>
  <c r="K116" i="44" s="1"/>
  <c r="AB522" i="36"/>
  <c r="K117" i="44" s="1"/>
  <c r="AB523" i="36"/>
  <c r="K118" i="44" s="1"/>
  <c r="AB524" i="36"/>
  <c r="K119" i="44" s="1"/>
  <c r="AB525" i="36"/>
  <c r="K120" i="44" s="1"/>
  <c r="AB526" i="36"/>
  <c r="K121" i="44" s="1"/>
  <c r="AB527" i="36"/>
  <c r="K122" i="44" s="1"/>
  <c r="AB528" i="36"/>
  <c r="K123" i="44" s="1"/>
  <c r="AB529" i="36"/>
  <c r="K124" i="44" s="1"/>
  <c r="AB530" i="36"/>
  <c r="K125" i="44" s="1"/>
  <c r="AB531" i="36"/>
  <c r="K126" i="44" s="1"/>
  <c r="AB532" i="36"/>
  <c r="K127" i="44" s="1"/>
  <c r="AB533" i="36"/>
  <c r="K128" i="44" s="1"/>
  <c r="AB534" i="36"/>
  <c r="K129" i="44" s="1"/>
  <c r="AB535" i="36"/>
  <c r="K130" i="44" s="1"/>
  <c r="AB536" i="36"/>
  <c r="K131" i="44" s="1"/>
  <c r="AB537" i="36"/>
  <c r="K132" i="44" s="1"/>
  <c r="AB538" i="36"/>
  <c r="K133" i="44" s="1"/>
  <c r="AB539" i="36"/>
  <c r="K134" i="44" s="1"/>
  <c r="AB540" i="36"/>
  <c r="K135" i="44" s="1"/>
  <c r="AB541" i="36"/>
  <c r="K136" i="44" s="1"/>
  <c r="AB542" i="36"/>
  <c r="K137" i="44" s="1"/>
  <c r="AB543" i="36"/>
  <c r="K138" i="44" s="1"/>
  <c r="AB544" i="36"/>
  <c r="K139" i="44" s="1"/>
  <c r="AB545" i="36"/>
  <c r="K140" i="44" s="1"/>
  <c r="AB546" i="36"/>
  <c r="K141" i="44" s="1"/>
  <c r="AB547" i="36"/>
  <c r="K142" i="44" s="1"/>
  <c r="AB548" i="36"/>
  <c r="K143" i="44" s="1"/>
  <c r="AB549" i="36"/>
  <c r="K144" i="44" s="1"/>
  <c r="AB550" i="36"/>
  <c r="K145" i="44" s="1"/>
  <c r="AB551" i="36"/>
  <c r="K146" i="44" s="1"/>
  <c r="AB552" i="36"/>
  <c r="K147" i="44" s="1"/>
  <c r="AB553" i="36"/>
  <c r="K148" i="44" s="1"/>
  <c r="AB554" i="36"/>
  <c r="K149" i="44" s="1"/>
  <c r="AB555" i="36"/>
  <c r="K150" i="44" s="1"/>
  <c r="AB556" i="36"/>
  <c r="AB557" i="36"/>
  <c r="K152" i="44" s="1"/>
  <c r="AB558" i="36"/>
  <c r="K153" i="44" s="1"/>
  <c r="AB559" i="36"/>
  <c r="K154" i="44" s="1"/>
  <c r="AB560" i="36"/>
  <c r="K155" i="44" s="1"/>
  <c r="AB561" i="36"/>
  <c r="K156" i="44" s="1"/>
  <c r="AB562" i="36"/>
  <c r="K157" i="44" s="1"/>
  <c r="AB563" i="36"/>
  <c r="K158" i="44" s="1"/>
  <c r="AB564" i="36"/>
  <c r="K159" i="44" s="1"/>
  <c r="AB565" i="36"/>
  <c r="K160" i="44" s="1"/>
  <c r="AB566" i="36"/>
  <c r="K161" i="44" s="1"/>
  <c r="AB567" i="36"/>
  <c r="K162" i="44" s="1"/>
  <c r="AB568" i="36"/>
  <c r="K163" i="44" s="1"/>
  <c r="AB569" i="36"/>
  <c r="K164" i="44" s="1"/>
  <c r="AB570" i="36"/>
  <c r="K165" i="44" s="1"/>
  <c r="AB571" i="36"/>
  <c r="K166" i="44" s="1"/>
  <c r="AB572" i="36"/>
  <c r="K167" i="44" s="1"/>
  <c r="AB573" i="36"/>
  <c r="K168" i="44" s="1"/>
  <c r="AB574" i="36"/>
  <c r="K169" i="44" s="1"/>
  <c r="AB575" i="36"/>
  <c r="K170" i="44" s="1"/>
  <c r="AB576" i="36"/>
  <c r="K171" i="44" s="1"/>
  <c r="AB577" i="36"/>
  <c r="K172" i="44" s="1"/>
  <c r="AB578" i="36"/>
  <c r="K173" i="44" s="1"/>
  <c r="AB579" i="36"/>
  <c r="K174" i="44" s="1"/>
  <c r="AB580" i="36"/>
  <c r="AB581" i="36"/>
  <c r="K176" i="44" s="1"/>
  <c r="AB582" i="36"/>
  <c r="K177" i="44" s="1"/>
  <c r="AB583" i="36"/>
  <c r="K178" i="44" s="1"/>
  <c r="AB584" i="36"/>
  <c r="K179" i="44" s="1"/>
  <c r="AB585" i="36"/>
  <c r="K180" i="44" s="1"/>
  <c r="AB586" i="36"/>
  <c r="K181" i="44" s="1"/>
  <c r="AB587" i="36"/>
  <c r="K182" i="44" s="1"/>
  <c r="AB588" i="36"/>
  <c r="K183" i="44" s="1"/>
  <c r="AB589" i="36"/>
  <c r="K184" i="44" s="1"/>
  <c r="AB590" i="36"/>
  <c r="K185" i="44" s="1"/>
  <c r="AB591" i="36"/>
  <c r="K186" i="44" s="1"/>
  <c r="AB592" i="36"/>
  <c r="K187" i="44" s="1"/>
  <c r="AB593" i="36"/>
  <c r="K188" i="44" s="1"/>
  <c r="AB594" i="36"/>
  <c r="K189" i="44" s="1"/>
  <c r="AB595" i="36"/>
  <c r="K190" i="44" s="1"/>
  <c r="AB596" i="36"/>
  <c r="K191" i="44" s="1"/>
  <c r="AB597" i="36"/>
  <c r="K192" i="44" s="1"/>
  <c r="AB598" i="36"/>
  <c r="K193" i="44" s="1"/>
  <c r="AB599" i="36"/>
  <c r="K194" i="44" s="1"/>
  <c r="AB600" i="36"/>
  <c r="K195" i="44" s="1"/>
  <c r="AB601" i="36"/>
  <c r="K196" i="44" s="1"/>
  <c r="AB602" i="36"/>
  <c r="K197" i="44" s="1"/>
  <c r="AB603" i="36"/>
  <c r="K198" i="44" s="1"/>
  <c r="AB604" i="36"/>
  <c r="K199" i="44" s="1"/>
  <c r="AB605" i="36"/>
  <c r="K200" i="44" s="1"/>
  <c r="AB606" i="36"/>
  <c r="K201" i="44" s="1"/>
  <c r="AB607" i="36"/>
  <c r="K202" i="44" s="1"/>
  <c r="AB608" i="36"/>
  <c r="K203" i="44" s="1"/>
  <c r="AB609" i="36"/>
  <c r="K204" i="44" s="1"/>
  <c r="AB610" i="36"/>
  <c r="K205" i="44" s="1"/>
  <c r="AB611" i="36"/>
  <c r="K206" i="44" s="1"/>
  <c r="AB612" i="36"/>
  <c r="K207" i="44" s="1"/>
  <c r="AB613" i="36"/>
  <c r="K208" i="44" s="1"/>
  <c r="AB614" i="36"/>
  <c r="K209" i="44" s="1"/>
  <c r="AB615" i="36"/>
  <c r="K210" i="44" s="1"/>
  <c r="AB616" i="36"/>
  <c r="K211" i="44" s="1"/>
  <c r="AB617" i="36"/>
  <c r="K212" i="44" s="1"/>
  <c r="AB618" i="36"/>
  <c r="K213" i="44" s="1"/>
  <c r="AB619" i="36"/>
  <c r="K214" i="44" s="1"/>
  <c r="AB620" i="36"/>
  <c r="K215" i="44" s="1"/>
  <c r="AB621" i="36"/>
  <c r="K216" i="44" s="1"/>
  <c r="AB622" i="36"/>
  <c r="K217" i="44" s="1"/>
  <c r="AB623" i="36"/>
  <c r="K218" i="44" s="1"/>
  <c r="AB624" i="36"/>
  <c r="K219" i="44" s="1"/>
  <c r="AB625" i="36"/>
  <c r="K220" i="44" s="1"/>
  <c r="AB626" i="36"/>
  <c r="K221" i="44" s="1"/>
  <c r="AB627" i="36"/>
  <c r="K222" i="44" s="1"/>
  <c r="AB628" i="36"/>
  <c r="K223" i="44" s="1"/>
  <c r="AB629" i="36"/>
  <c r="K224" i="44" s="1"/>
  <c r="AB630" i="36"/>
  <c r="K225" i="44" s="1"/>
  <c r="AB631" i="36"/>
  <c r="K226" i="44" s="1"/>
  <c r="AB632" i="36"/>
  <c r="K227" i="44" s="1"/>
  <c r="AB633" i="36"/>
  <c r="K228" i="44" s="1"/>
  <c r="AB634" i="36"/>
  <c r="K229" i="44" s="1"/>
  <c r="AB635" i="36"/>
  <c r="K230" i="44" s="1"/>
  <c r="AB636" i="36"/>
  <c r="K231" i="44" s="1"/>
  <c r="AB637" i="36"/>
  <c r="K232" i="44" s="1"/>
  <c r="AB638" i="36"/>
  <c r="K233" i="44" s="1"/>
  <c r="AB639" i="36"/>
  <c r="K234" i="44" s="1"/>
  <c r="AB640" i="36"/>
  <c r="K235" i="44" s="1"/>
  <c r="AB641" i="36"/>
  <c r="K236" i="44" s="1"/>
  <c r="AB642" i="36"/>
  <c r="K237" i="44" s="1"/>
  <c r="AB643" i="36"/>
  <c r="K238" i="44" s="1"/>
  <c r="AB644" i="36"/>
  <c r="K239" i="44" s="1"/>
  <c r="AB645" i="36"/>
  <c r="K240" i="44" s="1"/>
  <c r="AB646" i="36"/>
  <c r="K241" i="44" s="1"/>
  <c r="AB647" i="36"/>
  <c r="K242" i="44" s="1"/>
  <c r="AB648" i="36"/>
  <c r="K243" i="44" s="1"/>
  <c r="AB649" i="36"/>
  <c r="K244" i="44" s="1"/>
  <c r="AB650" i="36"/>
  <c r="K245" i="44" s="1"/>
  <c r="AB651" i="36"/>
  <c r="K246" i="44" s="1"/>
  <c r="AB652" i="36"/>
  <c r="AB653" i="36"/>
  <c r="K248" i="44" s="1"/>
  <c r="AB654" i="36"/>
  <c r="K249" i="44" s="1"/>
  <c r="AB655" i="36"/>
  <c r="K250" i="44" s="1"/>
  <c r="AB656" i="36"/>
  <c r="K251" i="44" s="1"/>
  <c r="AB657" i="36"/>
  <c r="K252" i="44" s="1"/>
  <c r="AB658" i="36"/>
  <c r="K253" i="44" s="1"/>
  <c r="AB659" i="36"/>
  <c r="K254" i="44" s="1"/>
  <c r="AB660" i="36"/>
  <c r="K255" i="44" s="1"/>
  <c r="AB661" i="36"/>
  <c r="K256" i="44" s="1"/>
  <c r="AB662" i="36"/>
  <c r="K257" i="44" s="1"/>
  <c r="AB663" i="36"/>
  <c r="K258" i="44" s="1"/>
  <c r="AB664" i="36"/>
  <c r="K259" i="44" s="1"/>
  <c r="AB665" i="36"/>
  <c r="K260" i="44" s="1"/>
  <c r="AB666" i="36"/>
  <c r="K261" i="44" s="1"/>
  <c r="AB667" i="36"/>
  <c r="K262" i="44" s="1"/>
  <c r="AB668" i="36"/>
  <c r="K263" i="44" s="1"/>
  <c r="AB669" i="36"/>
  <c r="K264" i="44" s="1"/>
  <c r="AB670" i="36"/>
  <c r="K265" i="44" s="1"/>
  <c r="AB671" i="36"/>
  <c r="K266" i="44" s="1"/>
  <c r="AB672" i="36"/>
  <c r="K267" i="44" s="1"/>
  <c r="AB673" i="36"/>
  <c r="K268" i="44" s="1"/>
  <c r="AB674" i="36"/>
  <c r="K269" i="44" s="1"/>
  <c r="AB675" i="36"/>
  <c r="K270" i="44" s="1"/>
  <c r="AB676" i="36"/>
  <c r="AB677" i="36"/>
  <c r="K272" i="44" s="1"/>
  <c r="AB678" i="36"/>
  <c r="K273" i="44" s="1"/>
  <c r="AB679" i="36"/>
  <c r="K274" i="44" s="1"/>
  <c r="AB680" i="36"/>
  <c r="K275" i="44" s="1"/>
  <c r="AB681" i="36"/>
  <c r="K276" i="44" s="1"/>
  <c r="AB682" i="36"/>
  <c r="K277" i="44" s="1"/>
  <c r="AB683" i="36"/>
  <c r="K278" i="44" s="1"/>
  <c r="AB684" i="36"/>
  <c r="K279" i="44" s="1"/>
  <c r="AB685" i="36"/>
  <c r="K280" i="44" s="1"/>
  <c r="AB686" i="36"/>
  <c r="AB687" i="36"/>
  <c r="K282" i="44" s="1"/>
  <c r="AB688" i="36"/>
  <c r="K283" i="44" s="1"/>
  <c r="AB689" i="36"/>
  <c r="K284" i="44" s="1"/>
  <c r="AB690" i="36"/>
  <c r="K285" i="44" s="1"/>
  <c r="AB691" i="36"/>
  <c r="K286" i="44" s="1"/>
  <c r="AB692" i="36"/>
  <c r="K287" i="44" s="1"/>
  <c r="AB693" i="36"/>
  <c r="K288" i="44" s="1"/>
  <c r="AB694" i="36"/>
  <c r="K289" i="44" s="1"/>
  <c r="AB695" i="36"/>
  <c r="K290" i="44" s="1"/>
  <c r="AB696" i="36"/>
  <c r="K291" i="44" s="1"/>
  <c r="AB697" i="36"/>
  <c r="K292" i="44" s="1"/>
  <c r="AB698" i="36"/>
  <c r="K293" i="44" s="1"/>
  <c r="AB699" i="36"/>
  <c r="K294" i="44" s="1"/>
  <c r="AB700" i="36"/>
  <c r="K295" i="44" s="1"/>
  <c r="AB701" i="36"/>
  <c r="K296" i="44" s="1"/>
  <c r="AB702" i="36"/>
  <c r="K297" i="44" s="1"/>
  <c r="AB703" i="36"/>
  <c r="K298" i="44" s="1"/>
  <c r="AB704" i="36"/>
  <c r="K299" i="44" s="1"/>
  <c r="AB705" i="36"/>
  <c r="K300" i="44" s="1"/>
  <c r="AB706" i="36"/>
  <c r="K301" i="44" s="1"/>
  <c r="AB707" i="36"/>
  <c r="K302" i="44" s="1"/>
  <c r="AB708" i="36"/>
  <c r="K303" i="44" s="1"/>
  <c r="AB709" i="36"/>
  <c r="K304" i="44" s="1"/>
  <c r="AB710" i="36"/>
  <c r="K305" i="44" s="1"/>
  <c r="AB711" i="36"/>
  <c r="K306" i="44" s="1"/>
  <c r="AB712" i="36"/>
  <c r="K307" i="44" s="1"/>
  <c r="AB713" i="36"/>
  <c r="K308" i="44" s="1"/>
  <c r="AB714" i="36"/>
  <c r="K309" i="44" s="1"/>
  <c r="AB715" i="36"/>
  <c r="K310" i="44" s="1"/>
  <c r="AB716" i="36"/>
  <c r="K311" i="44" s="1"/>
  <c r="AB717" i="36"/>
  <c r="K312" i="44" s="1"/>
  <c r="AB718" i="36"/>
  <c r="K313" i="44" s="1"/>
  <c r="AB719" i="36"/>
  <c r="K314" i="44" s="1"/>
  <c r="AB720" i="36"/>
  <c r="K315" i="44" s="1"/>
  <c r="AB721" i="36"/>
  <c r="K316" i="44" s="1"/>
  <c r="AB722" i="36"/>
  <c r="K317" i="44" s="1"/>
  <c r="AB723" i="36"/>
  <c r="K318" i="44" s="1"/>
  <c r="AB724" i="36"/>
  <c r="K319" i="44" s="1"/>
  <c r="AB725" i="36"/>
  <c r="K320" i="44" s="1"/>
  <c r="AB726" i="36"/>
  <c r="K321" i="44" s="1"/>
  <c r="AB727" i="36"/>
  <c r="K322" i="44" s="1"/>
  <c r="AB728" i="36"/>
  <c r="K323" i="44" s="1"/>
  <c r="AB729" i="36"/>
  <c r="K324" i="44" s="1"/>
  <c r="AB730" i="36"/>
  <c r="K325" i="44" s="1"/>
  <c r="AB731" i="36"/>
  <c r="K326" i="44" s="1"/>
  <c r="AB732" i="36"/>
  <c r="K327" i="44" s="1"/>
  <c r="AB733" i="36"/>
  <c r="K328" i="44" s="1"/>
  <c r="AB734" i="36"/>
  <c r="K329" i="44" s="1"/>
  <c r="AB735" i="36"/>
  <c r="K330" i="44" s="1"/>
  <c r="AB736" i="36"/>
  <c r="K331" i="44" s="1"/>
  <c r="AB737" i="36"/>
  <c r="K332" i="44" s="1"/>
  <c r="AB738" i="36"/>
  <c r="K333" i="44" s="1"/>
  <c r="AB2" i="36"/>
  <c r="AA225" i="36"/>
  <c r="AA226" i="36"/>
  <c r="AA227" i="36"/>
  <c r="AA228" i="36"/>
  <c r="AA229" i="36"/>
  <c r="AA230" i="36"/>
  <c r="AA231" i="36"/>
  <c r="AA232" i="36"/>
  <c r="AA233" i="36"/>
  <c r="AA234" i="36"/>
  <c r="AA235" i="36"/>
  <c r="AA236" i="36"/>
  <c r="AA237" i="36"/>
  <c r="AA238" i="36"/>
  <c r="AA239" i="36"/>
  <c r="AA240" i="36"/>
  <c r="AA241" i="36"/>
  <c r="AA242" i="36"/>
  <c r="AA243" i="36"/>
  <c r="AA244" i="36"/>
  <c r="AA245" i="36"/>
  <c r="AA246" i="36"/>
  <c r="AA247" i="36"/>
  <c r="AA248" i="36"/>
  <c r="AA249" i="36"/>
  <c r="AA250" i="36"/>
  <c r="AA251" i="36"/>
  <c r="AA252" i="36"/>
  <c r="AA253" i="36"/>
  <c r="AA254" i="36"/>
  <c r="AA255" i="36"/>
  <c r="AA256" i="36"/>
  <c r="AA257" i="36"/>
  <c r="AA258" i="36"/>
  <c r="AA259" i="36"/>
  <c r="AA260" i="36"/>
  <c r="AA261" i="36"/>
  <c r="AA262" i="36"/>
  <c r="AA263" i="36"/>
  <c r="AA264" i="36"/>
  <c r="AA265" i="36"/>
  <c r="AA266" i="36"/>
  <c r="AA267" i="36"/>
  <c r="AA268" i="36"/>
  <c r="AA269" i="36"/>
  <c r="AA270" i="36"/>
  <c r="AA271" i="36"/>
  <c r="AA272" i="36"/>
  <c r="AA273" i="36"/>
  <c r="AA274" i="36"/>
  <c r="AA275" i="36"/>
  <c r="AA276" i="36"/>
  <c r="AA277" i="36"/>
  <c r="AA278" i="36"/>
  <c r="AA279" i="36"/>
  <c r="AA280" i="36"/>
  <c r="AA281" i="36"/>
  <c r="AA282" i="36"/>
  <c r="AA283" i="36"/>
  <c r="AA284" i="36"/>
  <c r="AA285" i="36"/>
  <c r="AA286" i="36"/>
  <c r="AA287" i="36"/>
  <c r="AA288" i="36"/>
  <c r="AA289" i="36"/>
  <c r="AA290" i="36"/>
  <c r="AA291" i="36"/>
  <c r="AA292" i="36"/>
  <c r="AA293" i="36"/>
  <c r="AA294" i="36"/>
  <c r="AA295" i="36"/>
  <c r="AA296" i="36"/>
  <c r="AA297" i="36"/>
  <c r="AA298" i="36"/>
  <c r="AA299" i="36"/>
  <c r="AA300" i="36"/>
  <c r="AA301" i="36"/>
  <c r="AA302" i="36"/>
  <c r="AA303" i="36"/>
  <c r="AA304" i="36"/>
  <c r="AA305" i="36"/>
  <c r="AA306" i="36"/>
  <c r="AA307" i="36"/>
  <c r="AA308" i="36"/>
  <c r="AA309" i="36"/>
  <c r="AA310" i="36"/>
  <c r="AA311" i="36"/>
  <c r="AA312" i="36"/>
  <c r="AA313" i="36"/>
  <c r="AA314" i="36"/>
  <c r="AA315" i="36"/>
  <c r="AA316" i="36"/>
  <c r="AA317" i="36"/>
  <c r="AA318" i="36"/>
  <c r="AA319" i="36"/>
  <c r="AA320" i="36"/>
  <c r="AA321" i="36"/>
  <c r="AA322" i="36"/>
  <c r="AA323" i="36"/>
  <c r="AA324" i="36"/>
  <c r="AA325" i="36"/>
  <c r="AA326" i="36"/>
  <c r="AA327" i="36"/>
  <c r="AA328" i="36"/>
  <c r="AA329" i="36"/>
  <c r="AA330" i="36"/>
  <c r="AA331" i="36"/>
  <c r="AA332" i="36"/>
  <c r="AA333" i="36"/>
  <c r="AA334" i="36"/>
  <c r="AA335" i="36"/>
  <c r="AA336" i="36"/>
  <c r="AA337" i="36"/>
  <c r="AA338" i="36"/>
  <c r="AA339" i="36"/>
  <c r="AA340" i="36"/>
  <c r="AA341" i="36"/>
  <c r="AA342" i="36"/>
  <c r="AA343" i="36"/>
  <c r="AA344" i="36"/>
  <c r="AA345" i="36"/>
  <c r="AA346" i="36"/>
  <c r="AA347" i="36"/>
  <c r="AA348" i="36"/>
  <c r="AA349" i="36"/>
  <c r="AA350" i="36"/>
  <c r="AA351" i="36"/>
  <c r="AA352" i="36"/>
  <c r="AA353" i="36"/>
  <c r="AA354" i="36"/>
  <c r="AA355" i="36"/>
  <c r="AA356" i="36"/>
  <c r="AA357" i="36"/>
  <c r="AA358" i="36"/>
  <c r="AA359" i="36"/>
  <c r="AA360" i="36"/>
  <c r="AA361" i="36"/>
  <c r="AA362" i="36"/>
  <c r="AA363" i="36"/>
  <c r="AA364" i="36"/>
  <c r="AA365" i="36"/>
  <c r="AA366" i="36"/>
  <c r="AA367" i="36"/>
  <c r="AA368" i="36"/>
  <c r="AA369" i="36"/>
  <c r="AA370" i="36"/>
  <c r="AA371" i="36"/>
  <c r="AA372" i="36"/>
  <c r="AA373" i="36"/>
  <c r="AA374" i="36"/>
  <c r="AA375" i="36"/>
  <c r="AA376" i="36"/>
  <c r="AA377" i="36"/>
  <c r="AA378" i="36"/>
  <c r="AA379" i="36"/>
  <c r="AA380" i="36"/>
  <c r="AA381" i="36"/>
  <c r="AA382" i="36"/>
  <c r="AA383" i="36"/>
  <c r="AA384" i="36"/>
  <c r="AA385" i="36"/>
  <c r="AA386" i="36"/>
  <c r="AA387" i="36"/>
  <c r="AA388" i="36"/>
  <c r="AA389" i="36"/>
  <c r="AA390" i="36"/>
  <c r="AA391" i="36"/>
  <c r="AA392" i="36"/>
  <c r="AA393" i="36"/>
  <c r="AA394" i="36"/>
  <c r="AA395" i="36"/>
  <c r="AA396" i="36"/>
  <c r="AA397" i="36"/>
  <c r="AA398" i="36"/>
  <c r="AA399" i="36"/>
  <c r="AA400" i="36"/>
  <c r="AA401" i="36"/>
  <c r="AA402" i="36"/>
  <c r="AA403" i="36"/>
  <c r="AA404" i="36"/>
  <c r="AA405" i="36"/>
  <c r="AA406" i="36"/>
  <c r="AA407" i="36"/>
  <c r="AA408" i="36"/>
  <c r="J3" i="44" s="1"/>
  <c r="AA409" i="36"/>
  <c r="J4" i="44" s="1"/>
  <c r="AA410" i="36"/>
  <c r="J5" i="44" s="1"/>
  <c r="AA411" i="36"/>
  <c r="J6" i="44" s="1"/>
  <c r="AA412" i="36"/>
  <c r="J7" i="44" s="1"/>
  <c r="AA413" i="36"/>
  <c r="J8" i="44" s="1"/>
  <c r="AA414" i="36"/>
  <c r="J9" i="44" s="1"/>
  <c r="AA415" i="36"/>
  <c r="J10" i="44" s="1"/>
  <c r="AA416" i="36"/>
  <c r="J11" i="44" s="1"/>
  <c r="AA417" i="36"/>
  <c r="J12" i="44" s="1"/>
  <c r="AA418" i="36"/>
  <c r="J13" i="44" s="1"/>
  <c r="AA419" i="36"/>
  <c r="J14" i="44" s="1"/>
  <c r="AA420" i="36"/>
  <c r="J15" i="44" s="1"/>
  <c r="AA421" i="36"/>
  <c r="J16" i="44" s="1"/>
  <c r="AA422" i="36"/>
  <c r="J17" i="44" s="1"/>
  <c r="AA423" i="36"/>
  <c r="J18" i="44" s="1"/>
  <c r="AA424" i="36"/>
  <c r="J19" i="44" s="1"/>
  <c r="AA425" i="36"/>
  <c r="J20" i="44" s="1"/>
  <c r="AA426" i="36"/>
  <c r="J21" i="44" s="1"/>
  <c r="AA427" i="36"/>
  <c r="J22" i="44" s="1"/>
  <c r="AA428" i="36"/>
  <c r="J23" i="44" s="1"/>
  <c r="AA429" i="36"/>
  <c r="J24" i="44" s="1"/>
  <c r="AA430" i="36"/>
  <c r="J25" i="44" s="1"/>
  <c r="AA431" i="36"/>
  <c r="J26" i="44" s="1"/>
  <c r="AA432" i="36"/>
  <c r="J27" i="44" s="1"/>
  <c r="AA433" i="36"/>
  <c r="J28" i="44" s="1"/>
  <c r="AA434" i="36"/>
  <c r="J29" i="44" s="1"/>
  <c r="AA435" i="36"/>
  <c r="J30" i="44" s="1"/>
  <c r="AA436" i="36"/>
  <c r="J31" i="44" s="1"/>
  <c r="AA437" i="36"/>
  <c r="J32" i="44" s="1"/>
  <c r="AA438" i="36"/>
  <c r="J33" i="44" s="1"/>
  <c r="AA439" i="36"/>
  <c r="J34" i="44" s="1"/>
  <c r="AA440" i="36"/>
  <c r="J35" i="44" s="1"/>
  <c r="AA441" i="36"/>
  <c r="J36" i="44" s="1"/>
  <c r="AA442" i="36"/>
  <c r="J37" i="44" s="1"/>
  <c r="AA443" i="36"/>
  <c r="J38" i="44" s="1"/>
  <c r="AA444" i="36"/>
  <c r="J39" i="44" s="1"/>
  <c r="AA445" i="36"/>
  <c r="J40" i="44" s="1"/>
  <c r="AA446" i="36"/>
  <c r="J41" i="44" s="1"/>
  <c r="AA447" i="36"/>
  <c r="J42" i="44" s="1"/>
  <c r="AA448" i="36"/>
  <c r="J43" i="44" s="1"/>
  <c r="AA449" i="36"/>
  <c r="J44" i="44" s="1"/>
  <c r="AA450" i="36"/>
  <c r="J45" i="44" s="1"/>
  <c r="AA451" i="36"/>
  <c r="J46" i="44" s="1"/>
  <c r="AA452" i="36"/>
  <c r="J47" i="44" s="1"/>
  <c r="AA453" i="36"/>
  <c r="J48" i="44" s="1"/>
  <c r="AA454" i="36"/>
  <c r="J49" i="44" s="1"/>
  <c r="AA455" i="36"/>
  <c r="J50" i="44" s="1"/>
  <c r="AA456" i="36"/>
  <c r="J51" i="44" s="1"/>
  <c r="AA457" i="36"/>
  <c r="J52" i="44" s="1"/>
  <c r="AA458" i="36"/>
  <c r="AA459" i="36"/>
  <c r="AA460" i="36"/>
  <c r="J55" i="44" s="1"/>
  <c r="AA461" i="36"/>
  <c r="J56" i="44" s="1"/>
  <c r="AA462" i="36"/>
  <c r="J57" i="44" s="1"/>
  <c r="AA463" i="36"/>
  <c r="J58" i="44" s="1"/>
  <c r="AA464" i="36"/>
  <c r="J59" i="44" s="1"/>
  <c r="AA465" i="36"/>
  <c r="J60" i="44" s="1"/>
  <c r="AA466" i="36"/>
  <c r="J61" i="44" s="1"/>
  <c r="AA467" i="36"/>
  <c r="J62" i="44" s="1"/>
  <c r="AA468" i="36"/>
  <c r="J63" i="44" s="1"/>
  <c r="AA469" i="36"/>
  <c r="J64" i="44" s="1"/>
  <c r="AA470" i="36"/>
  <c r="J65" i="44" s="1"/>
  <c r="AA471" i="36"/>
  <c r="J66" i="44" s="1"/>
  <c r="AA472" i="36"/>
  <c r="J67" i="44" s="1"/>
  <c r="AA473" i="36"/>
  <c r="J68" i="44" s="1"/>
  <c r="AA474" i="36"/>
  <c r="J69" i="44" s="1"/>
  <c r="AA475" i="36"/>
  <c r="J70" i="44" s="1"/>
  <c r="AA476" i="36"/>
  <c r="J71" i="44" s="1"/>
  <c r="AA477" i="36"/>
  <c r="J72" i="44" s="1"/>
  <c r="AA478" i="36"/>
  <c r="J73" i="44" s="1"/>
  <c r="AA479" i="36"/>
  <c r="J74" i="44" s="1"/>
  <c r="AA480" i="36"/>
  <c r="J75" i="44" s="1"/>
  <c r="AA481" i="36"/>
  <c r="J76" i="44" s="1"/>
  <c r="AA482" i="36"/>
  <c r="J77" i="44" s="1"/>
  <c r="AA483" i="36"/>
  <c r="J78" i="44" s="1"/>
  <c r="AA484" i="36"/>
  <c r="J79" i="44" s="1"/>
  <c r="AA485" i="36"/>
  <c r="J80" i="44" s="1"/>
  <c r="AA486" i="36"/>
  <c r="J81" i="44" s="1"/>
  <c r="AA487" i="36"/>
  <c r="J82" i="44" s="1"/>
  <c r="AA488" i="36"/>
  <c r="J83" i="44" s="1"/>
  <c r="AA489" i="36"/>
  <c r="J84" i="44" s="1"/>
  <c r="AA490" i="36"/>
  <c r="J85" i="44" s="1"/>
  <c r="AA491" i="36"/>
  <c r="J86" i="44" s="1"/>
  <c r="AA492" i="36"/>
  <c r="J87" i="44" s="1"/>
  <c r="AA493" i="36"/>
  <c r="J88" i="44" s="1"/>
  <c r="AA494" i="36"/>
  <c r="J89" i="44" s="1"/>
  <c r="AA495" i="36"/>
  <c r="J90" i="44" s="1"/>
  <c r="AA496" i="36"/>
  <c r="J91" i="44" s="1"/>
  <c r="AA497" i="36"/>
  <c r="J92" i="44" s="1"/>
  <c r="AA498" i="36"/>
  <c r="J93" i="44" s="1"/>
  <c r="AA499" i="36"/>
  <c r="J94" i="44" s="1"/>
  <c r="AA500" i="36"/>
  <c r="J95" i="44" s="1"/>
  <c r="AA501" i="36"/>
  <c r="J96" i="44" s="1"/>
  <c r="AA502" i="36"/>
  <c r="J97" i="44" s="1"/>
  <c r="AA503" i="36"/>
  <c r="J98" i="44" s="1"/>
  <c r="AA504" i="36"/>
  <c r="J99" i="44" s="1"/>
  <c r="AA505" i="36"/>
  <c r="J100" i="44" s="1"/>
  <c r="AA506" i="36"/>
  <c r="J101" i="44" s="1"/>
  <c r="AA507" i="36"/>
  <c r="J102" i="44" s="1"/>
  <c r="AA508" i="36"/>
  <c r="J103" i="44" s="1"/>
  <c r="AA509" i="36"/>
  <c r="J104" i="44" s="1"/>
  <c r="AA510" i="36"/>
  <c r="J105" i="44" s="1"/>
  <c r="AA511" i="36"/>
  <c r="AA512" i="36"/>
  <c r="J107" i="44" s="1"/>
  <c r="AA513" i="36"/>
  <c r="J108" i="44" s="1"/>
  <c r="AA514" i="36"/>
  <c r="J109" i="44" s="1"/>
  <c r="AA515" i="36"/>
  <c r="J110" i="44" s="1"/>
  <c r="AA516" i="36"/>
  <c r="J111" i="44" s="1"/>
  <c r="AA517" i="36"/>
  <c r="J112" i="44" s="1"/>
  <c r="AA518" i="36"/>
  <c r="J113" i="44" s="1"/>
  <c r="AA519" i="36"/>
  <c r="J114" i="44" s="1"/>
  <c r="AA520" i="36"/>
  <c r="J115" i="44" s="1"/>
  <c r="AA521" i="36"/>
  <c r="J116" i="44" s="1"/>
  <c r="AA522" i="36"/>
  <c r="J117" i="44" s="1"/>
  <c r="AA523" i="36"/>
  <c r="J118" i="44" s="1"/>
  <c r="AA524" i="36"/>
  <c r="J119" i="44" s="1"/>
  <c r="AA525" i="36"/>
  <c r="J120" i="44" s="1"/>
  <c r="AA526" i="36"/>
  <c r="J121" i="44" s="1"/>
  <c r="AA527" i="36"/>
  <c r="J122" i="44" s="1"/>
  <c r="AA528" i="36"/>
  <c r="J123" i="44" s="1"/>
  <c r="AA529" i="36"/>
  <c r="J124" i="44" s="1"/>
  <c r="AA530" i="36"/>
  <c r="J125" i="44" s="1"/>
  <c r="AA531" i="36"/>
  <c r="J126" i="44" s="1"/>
  <c r="AA532" i="36"/>
  <c r="J127" i="44" s="1"/>
  <c r="AA533" i="36"/>
  <c r="J128" i="44" s="1"/>
  <c r="AA534" i="36"/>
  <c r="J129" i="44" s="1"/>
  <c r="AA535" i="36"/>
  <c r="J130" i="44" s="1"/>
  <c r="AA536" i="36"/>
  <c r="J131" i="44" s="1"/>
  <c r="AA537" i="36"/>
  <c r="J132" i="44" s="1"/>
  <c r="AA538" i="36"/>
  <c r="J133" i="44" s="1"/>
  <c r="AA539" i="36"/>
  <c r="AA540" i="36"/>
  <c r="J135" i="44" s="1"/>
  <c r="AA541" i="36"/>
  <c r="J136" i="44" s="1"/>
  <c r="AA542" i="36"/>
  <c r="J137" i="44" s="1"/>
  <c r="AA543" i="36"/>
  <c r="J138" i="44" s="1"/>
  <c r="AA544" i="36"/>
  <c r="J139" i="44" s="1"/>
  <c r="AA545" i="36"/>
  <c r="J140" i="44" s="1"/>
  <c r="AA546" i="36"/>
  <c r="J141" i="44" s="1"/>
  <c r="AA547" i="36"/>
  <c r="J142" i="44" s="1"/>
  <c r="AA548" i="36"/>
  <c r="J143" i="44" s="1"/>
  <c r="AA549" i="36"/>
  <c r="J144" i="44" s="1"/>
  <c r="AA550" i="36"/>
  <c r="J145" i="44" s="1"/>
  <c r="AA551" i="36"/>
  <c r="J146" i="44" s="1"/>
  <c r="AA552" i="36"/>
  <c r="J147" i="44" s="1"/>
  <c r="AA553" i="36"/>
  <c r="J148" i="44" s="1"/>
  <c r="AA554" i="36"/>
  <c r="J149" i="44" s="1"/>
  <c r="AA555" i="36"/>
  <c r="J150" i="44" s="1"/>
  <c r="AA556" i="36"/>
  <c r="J151" i="44" s="1"/>
  <c r="AA557" i="36"/>
  <c r="J152" i="44" s="1"/>
  <c r="AA558" i="36"/>
  <c r="J153" i="44" s="1"/>
  <c r="AA559" i="36"/>
  <c r="J154" i="44" s="1"/>
  <c r="AA560" i="36"/>
  <c r="J155" i="44" s="1"/>
  <c r="AA561" i="36"/>
  <c r="J156" i="44" s="1"/>
  <c r="AA562" i="36"/>
  <c r="J157" i="44" s="1"/>
  <c r="AA563" i="36"/>
  <c r="J158" i="44" s="1"/>
  <c r="AA564" i="36"/>
  <c r="J159" i="44" s="1"/>
  <c r="AA565" i="36"/>
  <c r="J160" i="44" s="1"/>
  <c r="AA566" i="36"/>
  <c r="J161" i="44" s="1"/>
  <c r="AA567" i="36"/>
  <c r="J162" i="44" s="1"/>
  <c r="AA568" i="36"/>
  <c r="J163" i="44" s="1"/>
  <c r="AA569" i="36"/>
  <c r="J164" i="44" s="1"/>
  <c r="AA570" i="36"/>
  <c r="J165" i="44" s="1"/>
  <c r="AA571" i="36"/>
  <c r="J166" i="44" s="1"/>
  <c r="AA572" i="36"/>
  <c r="J167" i="44" s="1"/>
  <c r="AA573" i="36"/>
  <c r="J168" i="44" s="1"/>
  <c r="AA574" i="36"/>
  <c r="J169" i="44" s="1"/>
  <c r="AA575" i="36"/>
  <c r="J170" i="44" s="1"/>
  <c r="AA576" i="36"/>
  <c r="J171" i="44" s="1"/>
  <c r="AA577" i="36"/>
  <c r="J172" i="44" s="1"/>
  <c r="AA578" i="36"/>
  <c r="J173" i="44" s="1"/>
  <c r="AA579" i="36"/>
  <c r="J174" i="44" s="1"/>
  <c r="AA580" i="36"/>
  <c r="AA581" i="36"/>
  <c r="J176" i="44" s="1"/>
  <c r="AA582" i="36"/>
  <c r="J177" i="44" s="1"/>
  <c r="AA583" i="36"/>
  <c r="J178" i="44" s="1"/>
  <c r="AA584" i="36"/>
  <c r="J179" i="44" s="1"/>
  <c r="AA585" i="36"/>
  <c r="J180" i="44" s="1"/>
  <c r="AA586" i="36"/>
  <c r="J181" i="44" s="1"/>
  <c r="AA587" i="36"/>
  <c r="J182" i="44" s="1"/>
  <c r="AA588" i="36"/>
  <c r="J183" i="44" s="1"/>
  <c r="AA589" i="36"/>
  <c r="J184" i="44" s="1"/>
  <c r="AA590" i="36"/>
  <c r="J185" i="44" s="1"/>
  <c r="AA591" i="36"/>
  <c r="J186" i="44" s="1"/>
  <c r="AA592" i="36"/>
  <c r="J187" i="44" s="1"/>
  <c r="AA593" i="36"/>
  <c r="J188" i="44" s="1"/>
  <c r="AA594" i="36"/>
  <c r="J189" i="44" s="1"/>
  <c r="AA595" i="36"/>
  <c r="J190" i="44" s="1"/>
  <c r="AA596" i="36"/>
  <c r="J191" i="44" s="1"/>
  <c r="AA597" i="36"/>
  <c r="AA598" i="36"/>
  <c r="AA599" i="36"/>
  <c r="J194" i="44" s="1"/>
  <c r="AA600" i="36"/>
  <c r="J195" i="44" s="1"/>
  <c r="AA601" i="36"/>
  <c r="J196" i="44" s="1"/>
  <c r="AA602" i="36"/>
  <c r="J197" i="44" s="1"/>
  <c r="AA603" i="36"/>
  <c r="J198" i="44" s="1"/>
  <c r="AA604" i="36"/>
  <c r="J199" i="44" s="1"/>
  <c r="AA605" i="36"/>
  <c r="J200" i="44" s="1"/>
  <c r="AA606" i="36"/>
  <c r="J201" i="44" s="1"/>
  <c r="AA607" i="36"/>
  <c r="J202" i="44" s="1"/>
  <c r="AA608" i="36"/>
  <c r="J203" i="44" s="1"/>
  <c r="AA609" i="36"/>
  <c r="J204" i="44" s="1"/>
  <c r="AA610" i="36"/>
  <c r="J205" i="44" s="1"/>
  <c r="AA611" i="36"/>
  <c r="J206" i="44" s="1"/>
  <c r="AA612" i="36"/>
  <c r="J207" i="44" s="1"/>
  <c r="AA613" i="36"/>
  <c r="J208" i="44" s="1"/>
  <c r="AA614" i="36"/>
  <c r="J209" i="44" s="1"/>
  <c r="AA615" i="36"/>
  <c r="AA616" i="36"/>
  <c r="J211" i="44" s="1"/>
  <c r="AA617" i="36"/>
  <c r="J212" i="44" s="1"/>
  <c r="AA618" i="36"/>
  <c r="J213" i="44" s="1"/>
  <c r="AA619" i="36"/>
  <c r="J214" i="44" s="1"/>
  <c r="AA620" i="36"/>
  <c r="J215" i="44" s="1"/>
  <c r="AA621" i="36"/>
  <c r="J216" i="44" s="1"/>
  <c r="AA622" i="36"/>
  <c r="J217" i="44" s="1"/>
  <c r="AA623" i="36"/>
  <c r="J218" i="44" s="1"/>
  <c r="AA624" i="36"/>
  <c r="J219" i="44" s="1"/>
  <c r="AA625" i="36"/>
  <c r="J220" i="44" s="1"/>
  <c r="AA626" i="36"/>
  <c r="J221" i="44" s="1"/>
  <c r="AA627" i="36"/>
  <c r="J222" i="44" s="1"/>
  <c r="AA628" i="36"/>
  <c r="J223" i="44" s="1"/>
  <c r="AA629" i="36"/>
  <c r="J224" i="44" s="1"/>
  <c r="AA630" i="36"/>
  <c r="J225" i="44" s="1"/>
  <c r="AA631" i="36"/>
  <c r="J226" i="44" s="1"/>
  <c r="AA632" i="36"/>
  <c r="J227" i="44" s="1"/>
  <c r="AA633" i="36"/>
  <c r="J228" i="44" s="1"/>
  <c r="AA634" i="36"/>
  <c r="J229" i="44" s="1"/>
  <c r="AA635" i="36"/>
  <c r="J230" i="44" s="1"/>
  <c r="AA636" i="36"/>
  <c r="J231" i="44" s="1"/>
  <c r="AA637" i="36"/>
  <c r="J232" i="44" s="1"/>
  <c r="AA638" i="36"/>
  <c r="J233" i="44" s="1"/>
  <c r="AA639" i="36"/>
  <c r="J234" i="44" s="1"/>
  <c r="AA640" i="36"/>
  <c r="J235" i="44" s="1"/>
  <c r="AA641" i="36"/>
  <c r="J236" i="44" s="1"/>
  <c r="AA642" i="36"/>
  <c r="J237" i="44" s="1"/>
  <c r="AA643" i="36"/>
  <c r="J238" i="44" s="1"/>
  <c r="AA644" i="36"/>
  <c r="J239" i="44" s="1"/>
  <c r="AA645" i="36"/>
  <c r="J240" i="44" s="1"/>
  <c r="AA646" i="36"/>
  <c r="J241" i="44" s="1"/>
  <c r="AA647" i="36"/>
  <c r="J242" i="44" s="1"/>
  <c r="AA648" i="36"/>
  <c r="J243" i="44" s="1"/>
  <c r="AA649" i="36"/>
  <c r="J244" i="44" s="1"/>
  <c r="AA650" i="36"/>
  <c r="J245" i="44" s="1"/>
  <c r="AA651" i="36"/>
  <c r="J246" i="44" s="1"/>
  <c r="AA652" i="36"/>
  <c r="J247" i="44" s="1"/>
  <c r="AA653" i="36"/>
  <c r="J248" i="44" s="1"/>
  <c r="AA654" i="36"/>
  <c r="J249" i="44" s="1"/>
  <c r="AA655" i="36"/>
  <c r="J250" i="44" s="1"/>
  <c r="AA656" i="36"/>
  <c r="J251" i="44" s="1"/>
  <c r="AA657" i="36"/>
  <c r="J252" i="44" s="1"/>
  <c r="AA658" i="36"/>
  <c r="J253" i="44" s="1"/>
  <c r="AA659" i="36"/>
  <c r="J254" i="44" s="1"/>
  <c r="AA660" i="36"/>
  <c r="J255" i="44" s="1"/>
  <c r="AA661" i="36"/>
  <c r="J256" i="44" s="1"/>
  <c r="AA662" i="36"/>
  <c r="J257" i="44" s="1"/>
  <c r="AA663" i="36"/>
  <c r="J258" i="44" s="1"/>
  <c r="AA664" i="36"/>
  <c r="J259" i="44" s="1"/>
  <c r="AA665" i="36"/>
  <c r="J260" i="44" s="1"/>
  <c r="AA666" i="36"/>
  <c r="J261" i="44" s="1"/>
  <c r="AA667" i="36"/>
  <c r="J262" i="44" s="1"/>
  <c r="AA668" i="36"/>
  <c r="J263" i="44" s="1"/>
  <c r="AA669" i="36"/>
  <c r="J264" i="44" s="1"/>
  <c r="AA670" i="36"/>
  <c r="J265" i="44" s="1"/>
  <c r="AA671" i="36"/>
  <c r="J266" i="44" s="1"/>
  <c r="AA672" i="36"/>
  <c r="J267" i="44" s="1"/>
  <c r="AA673" i="36"/>
  <c r="J268" i="44" s="1"/>
  <c r="AA674" i="36"/>
  <c r="J269" i="44" s="1"/>
  <c r="AA675" i="36"/>
  <c r="J270" i="44" s="1"/>
  <c r="AA676" i="36"/>
  <c r="J271" i="44" s="1"/>
  <c r="AA677" i="36"/>
  <c r="J272" i="44" s="1"/>
  <c r="AA678" i="36"/>
  <c r="J273" i="44" s="1"/>
  <c r="AA679" i="36"/>
  <c r="J274" i="44" s="1"/>
  <c r="AA680" i="36"/>
  <c r="J275" i="44" s="1"/>
  <c r="AA681" i="36"/>
  <c r="J276" i="44" s="1"/>
  <c r="AA682" i="36"/>
  <c r="J277" i="44" s="1"/>
  <c r="AA683" i="36"/>
  <c r="J278" i="44" s="1"/>
  <c r="AA684" i="36"/>
  <c r="J279" i="44" s="1"/>
  <c r="AA685" i="36"/>
  <c r="J280" i="44" s="1"/>
  <c r="AA686" i="36"/>
  <c r="J281" i="44" s="1"/>
  <c r="AA687" i="36"/>
  <c r="J282" i="44" s="1"/>
  <c r="AA688" i="36"/>
  <c r="J283" i="44" s="1"/>
  <c r="AA689" i="36"/>
  <c r="J284" i="44" s="1"/>
  <c r="AA690" i="36"/>
  <c r="J285" i="44" s="1"/>
  <c r="AA691" i="36"/>
  <c r="J286" i="44" s="1"/>
  <c r="AA692" i="36"/>
  <c r="J287" i="44" s="1"/>
  <c r="AA693" i="36"/>
  <c r="J288" i="44" s="1"/>
  <c r="AA694" i="36"/>
  <c r="J289" i="44" s="1"/>
  <c r="AA695" i="36"/>
  <c r="J290" i="44" s="1"/>
  <c r="AA696" i="36"/>
  <c r="J291" i="44" s="1"/>
  <c r="AA697" i="36"/>
  <c r="J292" i="44" s="1"/>
  <c r="AA698" i="36"/>
  <c r="J293" i="44" s="1"/>
  <c r="AA699" i="36"/>
  <c r="J294" i="44" s="1"/>
  <c r="AA700" i="36"/>
  <c r="J295" i="44" s="1"/>
  <c r="AA701" i="36"/>
  <c r="J296" i="44" s="1"/>
  <c r="AA702" i="36"/>
  <c r="J297" i="44" s="1"/>
  <c r="AA703" i="36"/>
  <c r="J298" i="44" s="1"/>
  <c r="AA704" i="36"/>
  <c r="J299" i="44" s="1"/>
  <c r="AA705" i="36"/>
  <c r="J300" i="44" s="1"/>
  <c r="AA706" i="36"/>
  <c r="J301" i="44" s="1"/>
  <c r="AA707" i="36"/>
  <c r="J302" i="44" s="1"/>
  <c r="AA708" i="36"/>
  <c r="J303" i="44" s="1"/>
  <c r="AA709" i="36"/>
  <c r="J304" i="44" s="1"/>
  <c r="AA710" i="36"/>
  <c r="J305" i="44" s="1"/>
  <c r="AA711" i="36"/>
  <c r="J306" i="44" s="1"/>
  <c r="AA712" i="36"/>
  <c r="J307" i="44" s="1"/>
  <c r="AA713" i="36"/>
  <c r="J308" i="44" s="1"/>
  <c r="AA714" i="36"/>
  <c r="J309" i="44" s="1"/>
  <c r="AA715" i="36"/>
  <c r="J310" i="44" s="1"/>
  <c r="AA716" i="36"/>
  <c r="J311" i="44" s="1"/>
  <c r="AA717" i="36"/>
  <c r="J312" i="44" s="1"/>
  <c r="AA718" i="36"/>
  <c r="J313" i="44" s="1"/>
  <c r="AA719" i="36"/>
  <c r="J314" i="44" s="1"/>
  <c r="AA720" i="36"/>
  <c r="J315" i="44" s="1"/>
  <c r="AA721" i="36"/>
  <c r="J316" i="44" s="1"/>
  <c r="AA722" i="36"/>
  <c r="J317" i="44" s="1"/>
  <c r="AA723" i="36"/>
  <c r="J318" i="44" s="1"/>
  <c r="AA724" i="36"/>
  <c r="J319" i="44" s="1"/>
  <c r="AA725" i="36"/>
  <c r="J320" i="44" s="1"/>
  <c r="AA726" i="36"/>
  <c r="J321" i="44" s="1"/>
  <c r="AA727" i="36"/>
  <c r="J322" i="44" s="1"/>
  <c r="AA728" i="36"/>
  <c r="J323" i="44" s="1"/>
  <c r="AA729" i="36"/>
  <c r="J324" i="44" s="1"/>
  <c r="AA730" i="36"/>
  <c r="AA731" i="36"/>
  <c r="J326" i="44" s="1"/>
  <c r="AA732" i="36"/>
  <c r="J327" i="44" s="1"/>
  <c r="AA733" i="36"/>
  <c r="J328" i="44" s="1"/>
  <c r="AA734" i="36"/>
  <c r="J329" i="44" s="1"/>
  <c r="AA735" i="36"/>
  <c r="J330" i="44" s="1"/>
  <c r="AA736" i="36"/>
  <c r="J331" i="44" s="1"/>
  <c r="AA737" i="36"/>
  <c r="J332" i="44" s="1"/>
  <c r="AA738" i="36"/>
  <c r="J333" i="44" s="1"/>
  <c r="AA224" i="36"/>
  <c r="Z405" i="36"/>
  <c r="Z406" i="36"/>
  <c r="Z407" i="36"/>
  <c r="I2" i="44" s="1"/>
  <c r="Z408" i="36"/>
  <c r="I3" i="44" s="1"/>
  <c r="Z409" i="36"/>
  <c r="I4" i="44" s="1"/>
  <c r="Z410" i="36"/>
  <c r="I5" i="44" s="1"/>
  <c r="Z411" i="36"/>
  <c r="I6" i="44" s="1"/>
  <c r="Z412" i="36"/>
  <c r="I7" i="44" s="1"/>
  <c r="Z413" i="36"/>
  <c r="I8" i="44" s="1"/>
  <c r="Z414" i="36"/>
  <c r="I9" i="44" s="1"/>
  <c r="Z415" i="36"/>
  <c r="I10" i="44" s="1"/>
  <c r="Z416" i="36"/>
  <c r="I11" i="44" s="1"/>
  <c r="Z417" i="36"/>
  <c r="I12" i="44" s="1"/>
  <c r="Z418" i="36"/>
  <c r="I13" i="44" s="1"/>
  <c r="Z419" i="36"/>
  <c r="I14" i="44" s="1"/>
  <c r="Z420" i="36"/>
  <c r="I15" i="44" s="1"/>
  <c r="Z421" i="36"/>
  <c r="I16" i="44" s="1"/>
  <c r="Z422" i="36"/>
  <c r="I17" i="44" s="1"/>
  <c r="Z423" i="36"/>
  <c r="I18" i="44" s="1"/>
  <c r="Z424" i="36"/>
  <c r="I19" i="44" s="1"/>
  <c r="Z425" i="36"/>
  <c r="I20" i="44" s="1"/>
  <c r="Z426" i="36"/>
  <c r="I21" i="44" s="1"/>
  <c r="Z427" i="36"/>
  <c r="I22" i="44" s="1"/>
  <c r="Z428" i="36"/>
  <c r="I23" i="44" s="1"/>
  <c r="Z429" i="36"/>
  <c r="I24" i="44" s="1"/>
  <c r="Z430" i="36"/>
  <c r="I25" i="44" s="1"/>
  <c r="Z431" i="36"/>
  <c r="I26" i="44" s="1"/>
  <c r="Z432" i="36"/>
  <c r="I27" i="44" s="1"/>
  <c r="Z433" i="36"/>
  <c r="I28" i="44" s="1"/>
  <c r="Z434" i="36"/>
  <c r="I29" i="44" s="1"/>
  <c r="Z435" i="36"/>
  <c r="I30" i="44" s="1"/>
  <c r="Z436" i="36"/>
  <c r="I31" i="44" s="1"/>
  <c r="Z437" i="36"/>
  <c r="I32" i="44" s="1"/>
  <c r="Z438" i="36"/>
  <c r="I33" i="44" s="1"/>
  <c r="Z439" i="36"/>
  <c r="I34" i="44" s="1"/>
  <c r="Z440" i="36"/>
  <c r="I35" i="44" s="1"/>
  <c r="Z441" i="36"/>
  <c r="I36" i="44" s="1"/>
  <c r="Z442" i="36"/>
  <c r="I37" i="44" s="1"/>
  <c r="Z443" i="36"/>
  <c r="I38" i="44" s="1"/>
  <c r="Z444" i="36"/>
  <c r="I39" i="44" s="1"/>
  <c r="Z445" i="36"/>
  <c r="I40" i="44" s="1"/>
  <c r="Z446" i="36"/>
  <c r="I41" i="44" s="1"/>
  <c r="Z447" i="36"/>
  <c r="I42" i="44" s="1"/>
  <c r="Z448" i="36"/>
  <c r="I43" i="44" s="1"/>
  <c r="Z449" i="36"/>
  <c r="I44" i="44" s="1"/>
  <c r="Z450" i="36"/>
  <c r="I45" i="44" s="1"/>
  <c r="Z451" i="36"/>
  <c r="I46" i="44" s="1"/>
  <c r="Z452" i="36"/>
  <c r="I47" i="44" s="1"/>
  <c r="Z453" i="36"/>
  <c r="I48" i="44" s="1"/>
  <c r="Z454" i="36"/>
  <c r="I49" i="44" s="1"/>
  <c r="Z455" i="36"/>
  <c r="I50" i="44" s="1"/>
  <c r="Z456" i="36"/>
  <c r="I51" i="44" s="1"/>
  <c r="Z457" i="36"/>
  <c r="I52" i="44" s="1"/>
  <c r="Z458" i="36"/>
  <c r="I53" i="44" s="1"/>
  <c r="Z459" i="36"/>
  <c r="Z460" i="36"/>
  <c r="I55" i="44" s="1"/>
  <c r="Z461" i="36"/>
  <c r="I56" i="44" s="1"/>
  <c r="Z462" i="36"/>
  <c r="I57" i="44" s="1"/>
  <c r="Z463" i="36"/>
  <c r="I58" i="44" s="1"/>
  <c r="Z464" i="36"/>
  <c r="I59" i="44" s="1"/>
  <c r="Z465" i="36"/>
  <c r="I60" i="44" s="1"/>
  <c r="Z466" i="36"/>
  <c r="I61" i="44" s="1"/>
  <c r="Z467" i="36"/>
  <c r="I62" i="44" s="1"/>
  <c r="Z468" i="36"/>
  <c r="I63" i="44" s="1"/>
  <c r="Z469" i="36"/>
  <c r="I64" i="44" s="1"/>
  <c r="Z470" i="36"/>
  <c r="I65" i="44" s="1"/>
  <c r="Z471" i="36"/>
  <c r="I66" i="44" s="1"/>
  <c r="Z472" i="36"/>
  <c r="I67" i="44" s="1"/>
  <c r="Z473" i="36"/>
  <c r="I68" i="44" s="1"/>
  <c r="Z474" i="36"/>
  <c r="I69" i="44" s="1"/>
  <c r="Z475" i="36"/>
  <c r="I70" i="44" s="1"/>
  <c r="Z476" i="36"/>
  <c r="I71" i="44" s="1"/>
  <c r="Z477" i="36"/>
  <c r="I72" i="44" s="1"/>
  <c r="Z478" i="36"/>
  <c r="I73" i="44" s="1"/>
  <c r="Z479" i="36"/>
  <c r="I74" i="44" s="1"/>
  <c r="Z480" i="36"/>
  <c r="I75" i="44" s="1"/>
  <c r="Z481" i="36"/>
  <c r="I76" i="44" s="1"/>
  <c r="Z482" i="36"/>
  <c r="I77" i="44" s="1"/>
  <c r="Z483" i="36"/>
  <c r="I78" i="44" s="1"/>
  <c r="Z484" i="36"/>
  <c r="I79" i="44" s="1"/>
  <c r="Z485" i="36"/>
  <c r="I80" i="44" s="1"/>
  <c r="Z486" i="36"/>
  <c r="I81" i="44" s="1"/>
  <c r="Z487" i="36"/>
  <c r="I82" i="44" s="1"/>
  <c r="Z488" i="36"/>
  <c r="I83" i="44" s="1"/>
  <c r="Z489" i="36"/>
  <c r="I84" i="44" s="1"/>
  <c r="Z490" i="36"/>
  <c r="I85" i="44" s="1"/>
  <c r="Z491" i="36"/>
  <c r="I86" i="44" s="1"/>
  <c r="Z492" i="36"/>
  <c r="I87" i="44" s="1"/>
  <c r="Z493" i="36"/>
  <c r="I88" i="44" s="1"/>
  <c r="Z494" i="36"/>
  <c r="I89" i="44" s="1"/>
  <c r="Z495" i="36"/>
  <c r="I90" i="44" s="1"/>
  <c r="Z496" i="36"/>
  <c r="I91" i="44" s="1"/>
  <c r="Z497" i="36"/>
  <c r="I92" i="44" s="1"/>
  <c r="Z498" i="36"/>
  <c r="I93" i="44" s="1"/>
  <c r="Z499" i="36"/>
  <c r="I94" i="44" s="1"/>
  <c r="Z500" i="36"/>
  <c r="I95" i="44" s="1"/>
  <c r="Z501" i="36"/>
  <c r="I96" i="44" s="1"/>
  <c r="Z502" i="36"/>
  <c r="I97" i="44" s="1"/>
  <c r="Z503" i="36"/>
  <c r="I98" i="44" s="1"/>
  <c r="Z504" i="36"/>
  <c r="I99" i="44" s="1"/>
  <c r="Z505" i="36"/>
  <c r="I100" i="44" s="1"/>
  <c r="Z506" i="36"/>
  <c r="I101" i="44" s="1"/>
  <c r="Z507" i="36"/>
  <c r="I102" i="44" s="1"/>
  <c r="Z508" i="36"/>
  <c r="I103" i="44" s="1"/>
  <c r="Z509" i="36"/>
  <c r="I104" i="44" s="1"/>
  <c r="Z510" i="36"/>
  <c r="I105" i="44" s="1"/>
  <c r="Z511" i="36"/>
  <c r="Z512" i="36"/>
  <c r="I107" i="44" s="1"/>
  <c r="Z513" i="36"/>
  <c r="I108" i="44" s="1"/>
  <c r="Z514" i="36"/>
  <c r="I109" i="44" s="1"/>
  <c r="Z515" i="36"/>
  <c r="I110" i="44" s="1"/>
  <c r="Z516" i="36"/>
  <c r="I111" i="44" s="1"/>
  <c r="Z517" i="36"/>
  <c r="I112" i="44" s="1"/>
  <c r="Z518" i="36"/>
  <c r="I113" i="44" s="1"/>
  <c r="Z519" i="36"/>
  <c r="I114" i="44" s="1"/>
  <c r="Z520" i="36"/>
  <c r="I115" i="44" s="1"/>
  <c r="Z521" i="36"/>
  <c r="I116" i="44" s="1"/>
  <c r="Z522" i="36"/>
  <c r="I117" i="44" s="1"/>
  <c r="Z523" i="36"/>
  <c r="I118" i="44" s="1"/>
  <c r="Z524" i="36"/>
  <c r="I119" i="44" s="1"/>
  <c r="Z525" i="36"/>
  <c r="I120" i="44" s="1"/>
  <c r="Z526" i="36"/>
  <c r="I121" i="44" s="1"/>
  <c r="Z527" i="36"/>
  <c r="I122" i="44" s="1"/>
  <c r="Z528" i="36"/>
  <c r="I123" i="44" s="1"/>
  <c r="Z529" i="36"/>
  <c r="I124" i="44" s="1"/>
  <c r="Z530" i="36"/>
  <c r="I125" i="44" s="1"/>
  <c r="Z531" i="36"/>
  <c r="I126" i="44" s="1"/>
  <c r="Z532" i="36"/>
  <c r="I127" i="44" s="1"/>
  <c r="Z533" i="36"/>
  <c r="I128" i="44" s="1"/>
  <c r="Z534" i="36"/>
  <c r="I129" i="44" s="1"/>
  <c r="Z535" i="36"/>
  <c r="I130" i="44" s="1"/>
  <c r="Z536" i="36"/>
  <c r="I131" i="44" s="1"/>
  <c r="Z537" i="36"/>
  <c r="I132" i="44" s="1"/>
  <c r="Z538" i="36"/>
  <c r="I133" i="44" s="1"/>
  <c r="Z539" i="36"/>
  <c r="Z540" i="36"/>
  <c r="Z541" i="36"/>
  <c r="I136" i="44" s="1"/>
  <c r="Z542" i="36"/>
  <c r="I137" i="44" s="1"/>
  <c r="Z543" i="36"/>
  <c r="I138" i="44" s="1"/>
  <c r="Z544" i="36"/>
  <c r="I139" i="44" s="1"/>
  <c r="Z545" i="36"/>
  <c r="I140" i="44" s="1"/>
  <c r="Z546" i="36"/>
  <c r="I141" i="44" s="1"/>
  <c r="Z547" i="36"/>
  <c r="I142" i="44" s="1"/>
  <c r="Z548" i="36"/>
  <c r="I143" i="44" s="1"/>
  <c r="Z549" i="36"/>
  <c r="I144" i="44" s="1"/>
  <c r="Z550" i="36"/>
  <c r="I145" i="44" s="1"/>
  <c r="Z551" i="36"/>
  <c r="I146" i="44" s="1"/>
  <c r="Z552" i="36"/>
  <c r="I147" i="44" s="1"/>
  <c r="Z553" i="36"/>
  <c r="I148" i="44" s="1"/>
  <c r="Z554" i="36"/>
  <c r="I149" i="44" s="1"/>
  <c r="Z555" i="36"/>
  <c r="I150" i="44" s="1"/>
  <c r="Z556" i="36"/>
  <c r="I151" i="44" s="1"/>
  <c r="Z557" i="36"/>
  <c r="Z558" i="36"/>
  <c r="I153" i="44" s="1"/>
  <c r="Z559" i="36"/>
  <c r="I154" i="44" s="1"/>
  <c r="Z560" i="36"/>
  <c r="I155" i="44" s="1"/>
  <c r="Z561" i="36"/>
  <c r="I156" i="44" s="1"/>
  <c r="Z562" i="36"/>
  <c r="I157" i="44" s="1"/>
  <c r="Z563" i="36"/>
  <c r="Z564" i="36"/>
  <c r="I159" i="44" s="1"/>
  <c r="Z565" i="36"/>
  <c r="I160" i="44" s="1"/>
  <c r="Z566" i="36"/>
  <c r="I161" i="44" s="1"/>
  <c r="Z567" i="36"/>
  <c r="I162" i="44" s="1"/>
  <c r="Z568" i="36"/>
  <c r="I163" i="44" s="1"/>
  <c r="Z569" i="36"/>
  <c r="I164" i="44" s="1"/>
  <c r="Z570" i="36"/>
  <c r="I165" i="44" s="1"/>
  <c r="Z571" i="36"/>
  <c r="I166" i="44" s="1"/>
  <c r="Z572" i="36"/>
  <c r="I167" i="44" s="1"/>
  <c r="Z573" i="36"/>
  <c r="I168" i="44" s="1"/>
  <c r="Z574" i="36"/>
  <c r="I169" i="44" s="1"/>
  <c r="Z575" i="36"/>
  <c r="I170" i="44" s="1"/>
  <c r="Z576" i="36"/>
  <c r="I171" i="44" s="1"/>
  <c r="Z577" i="36"/>
  <c r="I172" i="44" s="1"/>
  <c r="Z578" i="36"/>
  <c r="I173" i="44" s="1"/>
  <c r="Z579" i="36"/>
  <c r="I174" i="44" s="1"/>
  <c r="Z580" i="36"/>
  <c r="Z581" i="36"/>
  <c r="I176" i="44" s="1"/>
  <c r="Z582" i="36"/>
  <c r="I177" i="44" s="1"/>
  <c r="Z583" i="36"/>
  <c r="I178" i="44" s="1"/>
  <c r="Z584" i="36"/>
  <c r="I179" i="44" s="1"/>
  <c r="Z585" i="36"/>
  <c r="I180" i="44" s="1"/>
  <c r="Z586" i="36"/>
  <c r="I181" i="44" s="1"/>
  <c r="Z587" i="36"/>
  <c r="I182" i="44" s="1"/>
  <c r="Z588" i="36"/>
  <c r="I183" i="44" s="1"/>
  <c r="Z589" i="36"/>
  <c r="I184" i="44" s="1"/>
  <c r="Z590" i="36"/>
  <c r="I185" i="44" s="1"/>
  <c r="Z591" i="36"/>
  <c r="I186" i="44" s="1"/>
  <c r="Z592" i="36"/>
  <c r="I187" i="44" s="1"/>
  <c r="Z593" i="36"/>
  <c r="I188" i="44" s="1"/>
  <c r="Z594" i="36"/>
  <c r="I189" i="44" s="1"/>
  <c r="Z595" i="36"/>
  <c r="I190" i="44" s="1"/>
  <c r="Z596" i="36"/>
  <c r="I191" i="44" s="1"/>
  <c r="Z597" i="36"/>
  <c r="I192" i="44" s="1"/>
  <c r="Z598" i="36"/>
  <c r="I193" i="44" s="1"/>
  <c r="Z599" i="36"/>
  <c r="Z600" i="36"/>
  <c r="I195" i="44" s="1"/>
  <c r="Z601" i="36"/>
  <c r="I196" i="44" s="1"/>
  <c r="Z602" i="36"/>
  <c r="I197" i="44" s="1"/>
  <c r="Z603" i="36"/>
  <c r="I198" i="44" s="1"/>
  <c r="Z604" i="36"/>
  <c r="I199" i="44" s="1"/>
  <c r="Z605" i="36"/>
  <c r="I200" i="44" s="1"/>
  <c r="Z606" i="36"/>
  <c r="I201" i="44" s="1"/>
  <c r="Z607" i="36"/>
  <c r="I202" i="44" s="1"/>
  <c r="Z608" i="36"/>
  <c r="I203" i="44" s="1"/>
  <c r="Z609" i="36"/>
  <c r="I204" i="44" s="1"/>
  <c r="Z610" i="36"/>
  <c r="I205" i="44" s="1"/>
  <c r="Z611" i="36"/>
  <c r="I206" i="44" s="1"/>
  <c r="Z612" i="36"/>
  <c r="I207" i="44" s="1"/>
  <c r="Z613" i="36"/>
  <c r="I208" i="44" s="1"/>
  <c r="Z614" i="36"/>
  <c r="I209" i="44" s="1"/>
  <c r="Z615" i="36"/>
  <c r="I210" i="44" s="1"/>
  <c r="Z616" i="36"/>
  <c r="I211" i="44" s="1"/>
  <c r="Z617" i="36"/>
  <c r="I212" i="44" s="1"/>
  <c r="Z618" i="36"/>
  <c r="I213" i="44" s="1"/>
  <c r="Z619" i="36"/>
  <c r="I214" i="44" s="1"/>
  <c r="Z620" i="36"/>
  <c r="I215" i="44" s="1"/>
  <c r="Z621" i="36"/>
  <c r="I216" i="44" s="1"/>
  <c r="Z622" i="36"/>
  <c r="I217" i="44" s="1"/>
  <c r="Z623" i="36"/>
  <c r="Z624" i="36"/>
  <c r="I219" i="44" s="1"/>
  <c r="Z625" i="36"/>
  <c r="I220" i="44" s="1"/>
  <c r="Z626" i="36"/>
  <c r="I221" i="44" s="1"/>
  <c r="Z627" i="36"/>
  <c r="I222" i="44" s="1"/>
  <c r="Z628" i="36"/>
  <c r="I223" i="44" s="1"/>
  <c r="Z629" i="36"/>
  <c r="I224" i="44" s="1"/>
  <c r="Z630" i="36"/>
  <c r="I225" i="44" s="1"/>
  <c r="Z631" i="36"/>
  <c r="I226" i="44" s="1"/>
  <c r="Z632" i="36"/>
  <c r="I227" i="44" s="1"/>
  <c r="Z633" i="36"/>
  <c r="I228" i="44" s="1"/>
  <c r="Z634" i="36"/>
  <c r="I229" i="44" s="1"/>
  <c r="Z635" i="36"/>
  <c r="I230" i="44" s="1"/>
  <c r="Z636" i="36"/>
  <c r="I231" i="44" s="1"/>
  <c r="Z637" i="36"/>
  <c r="I232" i="44" s="1"/>
  <c r="Z638" i="36"/>
  <c r="I233" i="44" s="1"/>
  <c r="Z639" i="36"/>
  <c r="I234" i="44" s="1"/>
  <c r="Z640" i="36"/>
  <c r="I235" i="44" s="1"/>
  <c r="Z641" i="36"/>
  <c r="I236" i="44" s="1"/>
  <c r="Z642" i="36"/>
  <c r="I237" i="44" s="1"/>
  <c r="Z643" i="36"/>
  <c r="I238" i="44" s="1"/>
  <c r="Z644" i="36"/>
  <c r="I239" i="44" s="1"/>
  <c r="Z645" i="36"/>
  <c r="I240" i="44" s="1"/>
  <c r="Z646" i="36"/>
  <c r="I241" i="44" s="1"/>
  <c r="Z647" i="36"/>
  <c r="I242" i="44" s="1"/>
  <c r="Z648" i="36"/>
  <c r="I243" i="44" s="1"/>
  <c r="Z649" i="36"/>
  <c r="I244" i="44" s="1"/>
  <c r="Z650" i="36"/>
  <c r="I245" i="44" s="1"/>
  <c r="Z651" i="36"/>
  <c r="I246" i="44" s="1"/>
  <c r="Z652" i="36"/>
  <c r="Z653" i="36"/>
  <c r="I248" i="44" s="1"/>
  <c r="Z654" i="36"/>
  <c r="I249" i="44" s="1"/>
  <c r="Z655" i="36"/>
  <c r="I250" i="44" s="1"/>
  <c r="Z656" i="36"/>
  <c r="I251" i="44" s="1"/>
  <c r="Z657" i="36"/>
  <c r="I252" i="44" s="1"/>
  <c r="Z658" i="36"/>
  <c r="I253" i="44" s="1"/>
  <c r="Z659" i="36"/>
  <c r="I254" i="44" s="1"/>
  <c r="Z660" i="36"/>
  <c r="I255" i="44" s="1"/>
  <c r="Z661" i="36"/>
  <c r="I256" i="44" s="1"/>
  <c r="Z662" i="36"/>
  <c r="I257" i="44" s="1"/>
  <c r="Z663" i="36"/>
  <c r="I258" i="44" s="1"/>
  <c r="Z664" i="36"/>
  <c r="I259" i="44" s="1"/>
  <c r="Z665" i="36"/>
  <c r="I260" i="44" s="1"/>
  <c r="Z666" i="36"/>
  <c r="I261" i="44" s="1"/>
  <c r="Z667" i="36"/>
  <c r="I262" i="44" s="1"/>
  <c r="Z668" i="36"/>
  <c r="I263" i="44" s="1"/>
  <c r="Z669" i="36"/>
  <c r="I264" i="44" s="1"/>
  <c r="Z670" i="36"/>
  <c r="I265" i="44" s="1"/>
  <c r="Z671" i="36"/>
  <c r="I266" i="44" s="1"/>
  <c r="Z672" i="36"/>
  <c r="I267" i="44" s="1"/>
  <c r="Z673" i="36"/>
  <c r="I268" i="44" s="1"/>
  <c r="Z674" i="36"/>
  <c r="I269" i="44" s="1"/>
  <c r="Z675" i="36"/>
  <c r="I270" i="44" s="1"/>
  <c r="Z676" i="36"/>
  <c r="I271" i="44" s="1"/>
  <c r="Z677" i="36"/>
  <c r="Z678" i="36"/>
  <c r="I273" i="44" s="1"/>
  <c r="Z679" i="36"/>
  <c r="I274" i="44" s="1"/>
  <c r="Z680" i="36"/>
  <c r="I275" i="44" s="1"/>
  <c r="Z681" i="36"/>
  <c r="I276" i="44" s="1"/>
  <c r="Z682" i="36"/>
  <c r="I277" i="44" s="1"/>
  <c r="Z683" i="36"/>
  <c r="I278" i="44" s="1"/>
  <c r="Z684" i="36"/>
  <c r="I279" i="44" s="1"/>
  <c r="Z685" i="36"/>
  <c r="I280" i="44" s="1"/>
  <c r="Z686" i="36"/>
  <c r="I281" i="44" s="1"/>
  <c r="Z687" i="36"/>
  <c r="I282" i="44" s="1"/>
  <c r="Z688" i="36"/>
  <c r="I283" i="44" s="1"/>
  <c r="Z689" i="36"/>
  <c r="I284" i="44" s="1"/>
  <c r="Z690" i="36"/>
  <c r="I285" i="44" s="1"/>
  <c r="Z691" i="36"/>
  <c r="I286" i="44" s="1"/>
  <c r="Z692" i="36"/>
  <c r="I287" i="44" s="1"/>
  <c r="Z693" i="36"/>
  <c r="I288" i="44" s="1"/>
  <c r="Z694" i="36"/>
  <c r="I289" i="44" s="1"/>
  <c r="Z695" i="36"/>
  <c r="I290" i="44" s="1"/>
  <c r="Z696" i="36"/>
  <c r="I291" i="44" s="1"/>
  <c r="Z697" i="36"/>
  <c r="I292" i="44" s="1"/>
  <c r="Z698" i="36"/>
  <c r="I293" i="44" s="1"/>
  <c r="Z699" i="36"/>
  <c r="I294" i="44" s="1"/>
  <c r="Z700" i="36"/>
  <c r="I295" i="44" s="1"/>
  <c r="Z701" i="36"/>
  <c r="I296" i="44" s="1"/>
  <c r="Z702" i="36"/>
  <c r="I297" i="44" s="1"/>
  <c r="Z703" i="36"/>
  <c r="I298" i="44" s="1"/>
  <c r="Z704" i="36"/>
  <c r="I299" i="44" s="1"/>
  <c r="Z705" i="36"/>
  <c r="I300" i="44" s="1"/>
  <c r="Z706" i="36"/>
  <c r="I301" i="44" s="1"/>
  <c r="Z707" i="36"/>
  <c r="I302" i="44" s="1"/>
  <c r="Z708" i="36"/>
  <c r="I303" i="44" s="1"/>
  <c r="Z709" i="36"/>
  <c r="I304" i="44" s="1"/>
  <c r="Z710" i="36"/>
  <c r="Z711" i="36"/>
  <c r="Z712" i="36"/>
  <c r="I307" i="44" s="1"/>
  <c r="Z713" i="36"/>
  <c r="I308" i="44" s="1"/>
  <c r="Z714" i="36"/>
  <c r="I309" i="44" s="1"/>
  <c r="Z715" i="36"/>
  <c r="I310" i="44" s="1"/>
  <c r="Z716" i="36"/>
  <c r="I311" i="44" s="1"/>
  <c r="Z717" i="36"/>
  <c r="I312" i="44" s="1"/>
  <c r="Z718" i="36"/>
  <c r="I313" i="44" s="1"/>
  <c r="Z719" i="36"/>
  <c r="I314" i="44" s="1"/>
  <c r="Z720" i="36"/>
  <c r="I315" i="44" s="1"/>
  <c r="Z721" i="36"/>
  <c r="I316" i="44" s="1"/>
  <c r="Z722" i="36"/>
  <c r="I317" i="44" s="1"/>
  <c r="Z723" i="36"/>
  <c r="I318" i="44" s="1"/>
  <c r="Z724" i="36"/>
  <c r="I319" i="44" s="1"/>
  <c r="Z725" i="36"/>
  <c r="I320" i="44" s="1"/>
  <c r="Z726" i="36"/>
  <c r="I321" i="44" s="1"/>
  <c r="Z727" i="36"/>
  <c r="I322" i="44" s="1"/>
  <c r="Z728" i="36"/>
  <c r="I323" i="44" s="1"/>
  <c r="Z729" i="36"/>
  <c r="I324" i="44" s="1"/>
  <c r="Z730" i="36"/>
  <c r="I325" i="44" s="1"/>
  <c r="Z731" i="36"/>
  <c r="I326" i="44" s="1"/>
  <c r="Z732" i="36"/>
  <c r="I327" i="44" s="1"/>
  <c r="Z733" i="36"/>
  <c r="I328" i="44" s="1"/>
  <c r="Z734" i="36"/>
  <c r="I329" i="44" s="1"/>
  <c r="Z735" i="36"/>
  <c r="I330" i="44" s="1"/>
  <c r="Z736" i="36"/>
  <c r="I331" i="44" s="1"/>
  <c r="Z737" i="36"/>
  <c r="I332" i="44" s="1"/>
  <c r="Z738" i="36"/>
  <c r="I333" i="44" s="1"/>
  <c r="Z404" i="36"/>
  <c r="Y405" i="36"/>
  <c r="Y406" i="36"/>
  <c r="Y407" i="36"/>
  <c r="Y408" i="36"/>
  <c r="H3" i="44" s="1"/>
  <c r="Y409" i="36"/>
  <c r="H4" i="44" s="1"/>
  <c r="Y410" i="36"/>
  <c r="H5" i="44" s="1"/>
  <c r="Y411" i="36"/>
  <c r="H6" i="44" s="1"/>
  <c r="Y412" i="36"/>
  <c r="H7" i="44" s="1"/>
  <c r="Y413" i="36"/>
  <c r="H8" i="44" s="1"/>
  <c r="Y414" i="36"/>
  <c r="H9" i="44" s="1"/>
  <c r="Y415" i="36"/>
  <c r="H10" i="44" s="1"/>
  <c r="Y416" i="36"/>
  <c r="H11" i="44" s="1"/>
  <c r="Y417" i="36"/>
  <c r="H12" i="44" s="1"/>
  <c r="Y418" i="36"/>
  <c r="H13" i="44" s="1"/>
  <c r="Y419" i="36"/>
  <c r="Y420" i="36"/>
  <c r="Y421" i="36"/>
  <c r="Y422" i="36"/>
  <c r="H17" i="44" s="1"/>
  <c r="Y423" i="36"/>
  <c r="H18" i="44" s="1"/>
  <c r="Y424" i="36"/>
  <c r="H19" i="44" s="1"/>
  <c r="Y425" i="36"/>
  <c r="H20" i="44" s="1"/>
  <c r="Y426" i="36"/>
  <c r="H21" i="44" s="1"/>
  <c r="Y427" i="36"/>
  <c r="H22" i="44" s="1"/>
  <c r="Y428" i="36"/>
  <c r="H23" i="44" s="1"/>
  <c r="Y429" i="36"/>
  <c r="H24" i="44" s="1"/>
  <c r="Y430" i="36"/>
  <c r="H25" i="44" s="1"/>
  <c r="Y431" i="36"/>
  <c r="H26" i="44" s="1"/>
  <c r="Y432" i="36"/>
  <c r="H27" i="44" s="1"/>
  <c r="Y433" i="36"/>
  <c r="H28" i="44" s="1"/>
  <c r="Y434" i="36"/>
  <c r="Y435" i="36"/>
  <c r="Y436" i="36"/>
  <c r="Y437" i="36"/>
  <c r="H32" i="44" s="1"/>
  <c r="Y438" i="36"/>
  <c r="H33" i="44" s="1"/>
  <c r="Y439" i="36"/>
  <c r="H34" i="44" s="1"/>
  <c r="Y440" i="36"/>
  <c r="H35" i="44" s="1"/>
  <c r="Y441" i="36"/>
  <c r="H36" i="44" s="1"/>
  <c r="Y442" i="36"/>
  <c r="H37" i="44" s="1"/>
  <c r="Y443" i="36"/>
  <c r="H38" i="44" s="1"/>
  <c r="Y444" i="36"/>
  <c r="H39" i="44" s="1"/>
  <c r="Y445" i="36"/>
  <c r="H40" i="44" s="1"/>
  <c r="Y446" i="36"/>
  <c r="H41" i="44" s="1"/>
  <c r="Y447" i="36"/>
  <c r="H42" i="44" s="1"/>
  <c r="Y448" i="36"/>
  <c r="H43" i="44" s="1"/>
  <c r="Y449" i="36"/>
  <c r="Y450" i="36"/>
  <c r="Y451" i="36"/>
  <c r="H46" i="44" s="1"/>
  <c r="Y452" i="36"/>
  <c r="Y453" i="36"/>
  <c r="H48" i="44" s="1"/>
  <c r="Y454" i="36"/>
  <c r="H49" i="44" s="1"/>
  <c r="Y455" i="36"/>
  <c r="H50" i="44" s="1"/>
  <c r="Y456" i="36"/>
  <c r="H51" i="44" s="1"/>
  <c r="Y457" i="36"/>
  <c r="H52" i="44" s="1"/>
  <c r="Y458" i="36"/>
  <c r="H53" i="44" s="1"/>
  <c r="Y459" i="36"/>
  <c r="H54" i="44" s="1"/>
  <c r="Y460" i="36"/>
  <c r="H55" i="44" s="1"/>
  <c r="Y461" i="36"/>
  <c r="H56" i="44" s="1"/>
  <c r="Y462" i="36"/>
  <c r="H57" i="44" s="1"/>
  <c r="Y463" i="36"/>
  <c r="H58" i="44" s="1"/>
  <c r="Y464" i="36"/>
  <c r="H59" i="44" s="1"/>
  <c r="Y465" i="36"/>
  <c r="H60" i="44" s="1"/>
  <c r="Y466" i="36"/>
  <c r="H61" i="44" s="1"/>
  <c r="Y467" i="36"/>
  <c r="Y468" i="36"/>
  <c r="H63" i="44" s="1"/>
  <c r="Y469" i="36"/>
  <c r="H64" i="44" s="1"/>
  <c r="Y470" i="36"/>
  <c r="H65" i="44" s="1"/>
  <c r="Y471" i="36"/>
  <c r="H66" i="44" s="1"/>
  <c r="Y472" i="36"/>
  <c r="H67" i="44" s="1"/>
  <c r="Y473" i="36"/>
  <c r="H68" i="44" s="1"/>
  <c r="Y474" i="36"/>
  <c r="H69" i="44" s="1"/>
  <c r="Y475" i="36"/>
  <c r="H70" i="44" s="1"/>
  <c r="Y476" i="36"/>
  <c r="H71" i="44" s="1"/>
  <c r="Y477" i="36"/>
  <c r="H72" i="44" s="1"/>
  <c r="Y478" i="36"/>
  <c r="H73" i="44" s="1"/>
  <c r="Y479" i="36"/>
  <c r="Y480" i="36"/>
  <c r="Y481" i="36"/>
  <c r="Y482" i="36"/>
  <c r="H77" i="44" s="1"/>
  <c r="Y483" i="36"/>
  <c r="H78" i="44" s="1"/>
  <c r="Y484" i="36"/>
  <c r="H79" i="44" s="1"/>
  <c r="Y485" i="36"/>
  <c r="H80" i="44" s="1"/>
  <c r="Y486" i="36"/>
  <c r="H81" i="44" s="1"/>
  <c r="Y487" i="36"/>
  <c r="H82" i="44" s="1"/>
  <c r="Y488" i="36"/>
  <c r="H83" i="44" s="1"/>
  <c r="Y489" i="36"/>
  <c r="H84" i="44" s="1"/>
  <c r="Y490" i="36"/>
  <c r="H85" i="44" s="1"/>
  <c r="Y491" i="36"/>
  <c r="H86" i="44" s="1"/>
  <c r="Y492" i="36"/>
  <c r="H87" i="44" s="1"/>
  <c r="Y493" i="36"/>
  <c r="Y494" i="36"/>
  <c r="Y495" i="36"/>
  <c r="Y496" i="36"/>
  <c r="H91" i="44" s="1"/>
  <c r="Y497" i="36"/>
  <c r="H92" i="44" s="1"/>
  <c r="Y498" i="36"/>
  <c r="H93" i="44" s="1"/>
  <c r="Y499" i="36"/>
  <c r="H94" i="44" s="1"/>
  <c r="Y500" i="36"/>
  <c r="H95" i="44" s="1"/>
  <c r="Y501" i="36"/>
  <c r="H96" i="44" s="1"/>
  <c r="Y502" i="36"/>
  <c r="H97" i="44" s="1"/>
  <c r="Y503" i="36"/>
  <c r="H98" i="44" s="1"/>
  <c r="Y504" i="36"/>
  <c r="H99" i="44" s="1"/>
  <c r="Y505" i="36"/>
  <c r="H100" i="44" s="1"/>
  <c r="Y506" i="36"/>
  <c r="H101" i="44" s="1"/>
  <c r="Y507" i="36"/>
  <c r="Y508" i="36"/>
  <c r="Y509" i="36"/>
  <c r="Y510" i="36"/>
  <c r="H105" i="44" s="1"/>
  <c r="Y511" i="36"/>
  <c r="H106" i="44" s="1"/>
  <c r="Y512" i="36"/>
  <c r="H107" i="44" s="1"/>
  <c r="Y513" i="36"/>
  <c r="H108" i="44" s="1"/>
  <c r="Y514" i="36"/>
  <c r="H109" i="44" s="1"/>
  <c r="Y515" i="36"/>
  <c r="H110" i="44" s="1"/>
  <c r="Y516" i="36"/>
  <c r="H111" i="44" s="1"/>
  <c r="Y517" i="36"/>
  <c r="H112" i="44" s="1"/>
  <c r="Y518" i="36"/>
  <c r="H113" i="44" s="1"/>
  <c r="Y519" i="36"/>
  <c r="H114" i="44" s="1"/>
  <c r="Y520" i="36"/>
  <c r="H115" i="44" s="1"/>
  <c r="Y521" i="36"/>
  <c r="Y522" i="36"/>
  <c r="Y523" i="36"/>
  <c r="H118" i="44" s="1"/>
  <c r="Y524" i="36"/>
  <c r="Y525" i="36"/>
  <c r="H120" i="44" s="1"/>
  <c r="Y526" i="36"/>
  <c r="H121" i="44" s="1"/>
  <c r="Y527" i="36"/>
  <c r="H122" i="44" s="1"/>
  <c r="Y528" i="36"/>
  <c r="H123" i="44" s="1"/>
  <c r="Y529" i="36"/>
  <c r="H124" i="44" s="1"/>
  <c r="Y530" i="36"/>
  <c r="H125" i="44" s="1"/>
  <c r="Y531" i="36"/>
  <c r="H126" i="44" s="1"/>
  <c r="Y532" i="36"/>
  <c r="H127" i="44" s="1"/>
  <c r="Y533" i="36"/>
  <c r="H128" i="44" s="1"/>
  <c r="Y534" i="36"/>
  <c r="H129" i="44" s="1"/>
  <c r="Y535" i="36"/>
  <c r="H130" i="44" s="1"/>
  <c r="Y536" i="36"/>
  <c r="H131" i="44" s="1"/>
  <c r="Y537" i="36"/>
  <c r="H132" i="44" s="1"/>
  <c r="Y538" i="36"/>
  <c r="H133" i="44" s="1"/>
  <c r="Y539" i="36"/>
  <c r="Y540" i="36"/>
  <c r="H135" i="44" s="1"/>
  <c r="Y541" i="36"/>
  <c r="H136" i="44" s="1"/>
  <c r="Y542" i="36"/>
  <c r="H137" i="44" s="1"/>
  <c r="Y543" i="36"/>
  <c r="H138" i="44" s="1"/>
  <c r="Y544" i="36"/>
  <c r="H139" i="44" s="1"/>
  <c r="Y545" i="36"/>
  <c r="H140" i="44" s="1"/>
  <c r="Y546" i="36"/>
  <c r="H141" i="44" s="1"/>
  <c r="Y547" i="36"/>
  <c r="H142" i="44" s="1"/>
  <c r="Y548" i="36"/>
  <c r="H143" i="44" s="1"/>
  <c r="Y549" i="36"/>
  <c r="H144" i="44" s="1"/>
  <c r="Y550" i="36"/>
  <c r="H145" i="44" s="1"/>
  <c r="Y551" i="36"/>
  <c r="Y552" i="36"/>
  <c r="Y553" i="36"/>
  <c r="Y554" i="36"/>
  <c r="H149" i="44" s="1"/>
  <c r="Y555" i="36"/>
  <c r="H150" i="44" s="1"/>
  <c r="Y556" i="36"/>
  <c r="H151" i="44" s="1"/>
  <c r="Y557" i="36"/>
  <c r="H152" i="44" s="1"/>
  <c r="Y558" i="36"/>
  <c r="H153" i="44" s="1"/>
  <c r="Y559" i="36"/>
  <c r="H154" i="44" s="1"/>
  <c r="Y560" i="36"/>
  <c r="H155" i="44" s="1"/>
  <c r="Y561" i="36"/>
  <c r="H156" i="44" s="1"/>
  <c r="Y562" i="36"/>
  <c r="H157" i="44" s="1"/>
  <c r="Y563" i="36"/>
  <c r="H158" i="44" s="1"/>
  <c r="Y564" i="36"/>
  <c r="H159" i="44" s="1"/>
  <c r="Y565" i="36"/>
  <c r="Y566" i="36"/>
  <c r="Y567" i="36"/>
  <c r="Y568" i="36"/>
  <c r="H163" i="44" s="1"/>
  <c r="Y569" i="36"/>
  <c r="H164" i="44" s="1"/>
  <c r="Y570" i="36"/>
  <c r="H165" i="44" s="1"/>
  <c r="Y571" i="36"/>
  <c r="H166" i="44" s="1"/>
  <c r="Y572" i="36"/>
  <c r="H167" i="44" s="1"/>
  <c r="Y573" i="36"/>
  <c r="H168" i="44" s="1"/>
  <c r="Y574" i="36"/>
  <c r="H169" i="44" s="1"/>
  <c r="Y575" i="36"/>
  <c r="H170" i="44" s="1"/>
  <c r="Y576" i="36"/>
  <c r="H171" i="44" s="1"/>
  <c r="Y577" i="36"/>
  <c r="H172" i="44" s="1"/>
  <c r="Y578" i="36"/>
  <c r="H173" i="44" s="1"/>
  <c r="Y579" i="36"/>
  <c r="Y580" i="36"/>
  <c r="Y581" i="36"/>
  <c r="Y582" i="36"/>
  <c r="H177" i="44" s="1"/>
  <c r="Y583" i="36"/>
  <c r="H178" i="44" s="1"/>
  <c r="Y584" i="36"/>
  <c r="H179" i="44" s="1"/>
  <c r="Y585" i="36"/>
  <c r="H180" i="44" s="1"/>
  <c r="Y586" i="36"/>
  <c r="H181" i="44" s="1"/>
  <c r="Y587" i="36"/>
  <c r="H182" i="44" s="1"/>
  <c r="Y588" i="36"/>
  <c r="H183" i="44" s="1"/>
  <c r="Y589" i="36"/>
  <c r="H184" i="44" s="1"/>
  <c r="Y590" i="36"/>
  <c r="H185" i="44" s="1"/>
  <c r="Y591" i="36"/>
  <c r="H186" i="44" s="1"/>
  <c r="Y592" i="36"/>
  <c r="H187" i="44" s="1"/>
  <c r="Y593" i="36"/>
  <c r="Y594" i="36"/>
  <c r="Y595" i="36"/>
  <c r="H190" i="44" s="1"/>
  <c r="Y596" i="36"/>
  <c r="Y597" i="36"/>
  <c r="H192" i="44" s="1"/>
  <c r="Y598" i="36"/>
  <c r="H193" i="44" s="1"/>
  <c r="Y599" i="36"/>
  <c r="H194" i="44" s="1"/>
  <c r="Y600" i="36"/>
  <c r="H195" i="44" s="1"/>
  <c r="Y601" i="36"/>
  <c r="H196" i="44" s="1"/>
  <c r="Y602" i="36"/>
  <c r="H197" i="44" s="1"/>
  <c r="Y603" i="36"/>
  <c r="H198" i="44" s="1"/>
  <c r="Y604" i="36"/>
  <c r="H199" i="44" s="1"/>
  <c r="Y605" i="36"/>
  <c r="H200" i="44" s="1"/>
  <c r="Y606" i="36"/>
  <c r="H201" i="44" s="1"/>
  <c r="Y607" i="36"/>
  <c r="H202" i="44" s="1"/>
  <c r="Y608" i="36"/>
  <c r="H203" i="44" s="1"/>
  <c r="Y609" i="36"/>
  <c r="H204" i="44" s="1"/>
  <c r="Y610" i="36"/>
  <c r="H205" i="44" s="1"/>
  <c r="Y611" i="36"/>
  <c r="Y612" i="36"/>
  <c r="H207" i="44" s="1"/>
  <c r="Y613" i="36"/>
  <c r="H208" i="44" s="1"/>
  <c r="Y614" i="36"/>
  <c r="H209" i="44" s="1"/>
  <c r="Y615" i="36"/>
  <c r="H210" i="44" s="1"/>
  <c r="Y616" i="36"/>
  <c r="H211" i="44" s="1"/>
  <c r="Y617" i="36"/>
  <c r="H212" i="44" s="1"/>
  <c r="Y618" i="36"/>
  <c r="H213" i="44" s="1"/>
  <c r="Y619" i="36"/>
  <c r="H214" i="44" s="1"/>
  <c r="Y620" i="36"/>
  <c r="H215" i="44" s="1"/>
  <c r="Y621" i="36"/>
  <c r="H216" i="44" s="1"/>
  <c r="Y622" i="36"/>
  <c r="H217" i="44" s="1"/>
  <c r="Y623" i="36"/>
  <c r="Y624" i="36"/>
  <c r="Y625" i="36"/>
  <c r="Y626" i="36"/>
  <c r="H221" i="44" s="1"/>
  <c r="Y627" i="36"/>
  <c r="H222" i="44" s="1"/>
  <c r="Y628" i="36"/>
  <c r="H223" i="44" s="1"/>
  <c r="Y629" i="36"/>
  <c r="H224" i="44" s="1"/>
  <c r="Y630" i="36"/>
  <c r="H225" i="44" s="1"/>
  <c r="Y631" i="36"/>
  <c r="H226" i="44" s="1"/>
  <c r="Y632" i="36"/>
  <c r="H227" i="44" s="1"/>
  <c r="Y633" i="36"/>
  <c r="H228" i="44" s="1"/>
  <c r="Y634" i="36"/>
  <c r="H229" i="44" s="1"/>
  <c r="Y635" i="36"/>
  <c r="H230" i="44" s="1"/>
  <c r="Y636" i="36"/>
  <c r="H231" i="44" s="1"/>
  <c r="Y637" i="36"/>
  <c r="Y638" i="36"/>
  <c r="Y639" i="36"/>
  <c r="Y640" i="36"/>
  <c r="H235" i="44" s="1"/>
  <c r="Y641" i="36"/>
  <c r="H236" i="44" s="1"/>
  <c r="Y642" i="36"/>
  <c r="H237" i="44" s="1"/>
  <c r="Y643" i="36"/>
  <c r="H238" i="44" s="1"/>
  <c r="Y644" i="36"/>
  <c r="H239" i="44" s="1"/>
  <c r="Y645" i="36"/>
  <c r="H240" i="44" s="1"/>
  <c r="Y646" i="36"/>
  <c r="H241" i="44" s="1"/>
  <c r="Y647" i="36"/>
  <c r="H242" i="44" s="1"/>
  <c r="Y648" i="36"/>
  <c r="H243" i="44" s="1"/>
  <c r="Y649" i="36"/>
  <c r="H244" i="44" s="1"/>
  <c r="Y650" i="36"/>
  <c r="H245" i="44" s="1"/>
  <c r="Y651" i="36"/>
  <c r="Y652" i="36"/>
  <c r="Y653" i="36"/>
  <c r="Y654" i="36"/>
  <c r="H249" i="44" s="1"/>
  <c r="Y655" i="36"/>
  <c r="H250" i="44" s="1"/>
  <c r="Y656" i="36"/>
  <c r="H251" i="44" s="1"/>
  <c r="Y657" i="36"/>
  <c r="H252" i="44" s="1"/>
  <c r="Y658" i="36"/>
  <c r="H253" i="44" s="1"/>
  <c r="Y659" i="36"/>
  <c r="H254" i="44" s="1"/>
  <c r="Y660" i="36"/>
  <c r="H255" i="44" s="1"/>
  <c r="Y661" i="36"/>
  <c r="H256" i="44" s="1"/>
  <c r="Y662" i="36"/>
  <c r="H257" i="44" s="1"/>
  <c r="Y663" i="36"/>
  <c r="H258" i="44" s="1"/>
  <c r="Y664" i="36"/>
  <c r="Y665" i="36"/>
  <c r="Y666" i="36"/>
  <c r="Y667" i="36"/>
  <c r="H262" i="44" s="1"/>
  <c r="Y668" i="36"/>
  <c r="H263" i="44" s="1"/>
  <c r="Y669" i="36"/>
  <c r="H264" i="44" s="1"/>
  <c r="Y670" i="36"/>
  <c r="H265" i="44" s="1"/>
  <c r="Y671" i="36"/>
  <c r="H266" i="44" s="1"/>
  <c r="Y672" i="36"/>
  <c r="H267" i="44" s="1"/>
  <c r="Y673" i="36"/>
  <c r="H268" i="44" s="1"/>
  <c r="Y674" i="36"/>
  <c r="H269" i="44" s="1"/>
  <c r="Y675" i="36"/>
  <c r="H270" i="44" s="1"/>
  <c r="Y676" i="36"/>
  <c r="H271" i="44" s="1"/>
  <c r="Y677" i="36"/>
  <c r="Y678" i="36"/>
  <c r="Y679" i="36"/>
  <c r="Y680" i="36"/>
  <c r="H275" i="44" s="1"/>
  <c r="Y681" i="36"/>
  <c r="H276" i="44" s="1"/>
  <c r="Y682" i="36"/>
  <c r="H277" i="44" s="1"/>
  <c r="Y683" i="36"/>
  <c r="H278" i="44" s="1"/>
  <c r="Y684" i="36"/>
  <c r="H279" i="44" s="1"/>
  <c r="Y685" i="36"/>
  <c r="H280" i="44" s="1"/>
  <c r="Y686" i="36"/>
  <c r="H281" i="44" s="1"/>
  <c r="Y687" i="36"/>
  <c r="H282" i="44" s="1"/>
  <c r="Y688" i="36"/>
  <c r="H283" i="44" s="1"/>
  <c r="Y689" i="36"/>
  <c r="H284" i="44" s="1"/>
  <c r="Y690" i="36"/>
  <c r="H285" i="44" s="1"/>
  <c r="Y691" i="36"/>
  <c r="Y692" i="36"/>
  <c r="Y693" i="36"/>
  <c r="H288" i="44" s="1"/>
  <c r="Y694" i="36"/>
  <c r="H289" i="44" s="1"/>
  <c r="Y695" i="36"/>
  <c r="H290" i="44" s="1"/>
  <c r="Y696" i="36"/>
  <c r="H291" i="44" s="1"/>
  <c r="Y697" i="36"/>
  <c r="H292" i="44" s="1"/>
  <c r="Y698" i="36"/>
  <c r="H293" i="44" s="1"/>
  <c r="Y699" i="36"/>
  <c r="H294" i="44" s="1"/>
  <c r="Y700" i="36"/>
  <c r="H295" i="44" s="1"/>
  <c r="Y701" i="36"/>
  <c r="H296" i="44" s="1"/>
  <c r="Y702" i="36"/>
  <c r="H297" i="44" s="1"/>
  <c r="Y703" i="36"/>
  <c r="Y704" i="36"/>
  <c r="Y705" i="36"/>
  <c r="H300" i="44" s="1"/>
  <c r="Y706" i="36"/>
  <c r="H301" i="44" s="1"/>
  <c r="Y707" i="36"/>
  <c r="H302" i="44" s="1"/>
  <c r="Y708" i="36"/>
  <c r="H303" i="44" s="1"/>
  <c r="Y709" i="36"/>
  <c r="H304" i="44" s="1"/>
  <c r="Y710" i="36"/>
  <c r="H305" i="44" s="1"/>
  <c r="Y711" i="36"/>
  <c r="H306" i="44" s="1"/>
  <c r="Y712" i="36"/>
  <c r="H307" i="44" s="1"/>
  <c r="Y713" i="36"/>
  <c r="H308" i="44" s="1"/>
  <c r="Y714" i="36"/>
  <c r="H309" i="44" s="1"/>
  <c r="Y715" i="36"/>
  <c r="Y716" i="36"/>
  <c r="Y717" i="36"/>
  <c r="H312" i="44" s="1"/>
  <c r="Y718" i="36"/>
  <c r="H313" i="44" s="1"/>
  <c r="Y719" i="36"/>
  <c r="H314" i="44" s="1"/>
  <c r="Y720" i="36"/>
  <c r="H315" i="44" s="1"/>
  <c r="Y721" i="36"/>
  <c r="H316" i="44" s="1"/>
  <c r="Y722" i="36"/>
  <c r="H317" i="44" s="1"/>
  <c r="Y723" i="36"/>
  <c r="H318" i="44" s="1"/>
  <c r="Y724" i="36"/>
  <c r="H319" i="44" s="1"/>
  <c r="Y725" i="36"/>
  <c r="H320" i="44" s="1"/>
  <c r="Y726" i="36"/>
  <c r="H321" i="44" s="1"/>
  <c r="Y727" i="36"/>
  <c r="Y728" i="36"/>
  <c r="Y729" i="36"/>
  <c r="H324" i="44" s="1"/>
  <c r="Y730" i="36"/>
  <c r="H325" i="44" s="1"/>
  <c r="Y731" i="36"/>
  <c r="H326" i="44" s="1"/>
  <c r="Y732" i="36"/>
  <c r="H327" i="44" s="1"/>
  <c r="Y733" i="36"/>
  <c r="H328" i="44" s="1"/>
  <c r="Y734" i="36"/>
  <c r="H329" i="44" s="1"/>
  <c r="Y735" i="36"/>
  <c r="H330" i="44" s="1"/>
  <c r="Y736" i="36"/>
  <c r="H331" i="44" s="1"/>
  <c r="Y737" i="36"/>
  <c r="H332" i="44" s="1"/>
  <c r="Y738" i="36"/>
  <c r="H333" i="44" s="1"/>
  <c r="Y404" i="36"/>
  <c r="AD1" i="36"/>
  <c r="M1" i="44" s="1"/>
  <c r="AC1" i="36"/>
  <c r="L1" i="44" s="1"/>
  <c r="AB1" i="36"/>
  <c r="K1" i="44" s="1"/>
  <c r="AA1" i="36"/>
  <c r="J1" i="44" s="1"/>
  <c r="Z1" i="36"/>
  <c r="Y1" i="36"/>
  <c r="H1" i="44" s="1"/>
  <c r="L9" i="43"/>
  <c r="M9" i="43"/>
  <c r="N9" i="43"/>
  <c r="L10" i="43"/>
  <c r="M10" i="43"/>
  <c r="N10" i="43"/>
  <c r="L11" i="43"/>
  <c r="M11" i="43"/>
  <c r="N11" i="43"/>
  <c r="L12" i="43"/>
  <c r="E6" i="44" s="1"/>
  <c r="M12" i="43"/>
  <c r="F6" i="44" s="1"/>
  <c r="N12" i="43"/>
  <c r="G6" i="44" s="1"/>
  <c r="L13" i="43"/>
  <c r="M13" i="43"/>
  <c r="N13" i="43"/>
  <c r="L14" i="43"/>
  <c r="M14" i="43"/>
  <c r="N14" i="43"/>
  <c r="L15" i="43"/>
  <c r="M15" i="43"/>
  <c r="N15" i="43"/>
  <c r="L16" i="43"/>
  <c r="E10" i="44" s="1"/>
  <c r="M16" i="43"/>
  <c r="F10" i="44" s="1"/>
  <c r="N16" i="43"/>
  <c r="G10" i="44" s="1"/>
  <c r="L17" i="43"/>
  <c r="M17" i="43"/>
  <c r="N17" i="43"/>
  <c r="L18" i="43"/>
  <c r="M18" i="43"/>
  <c r="N18" i="43"/>
  <c r="L19" i="43"/>
  <c r="M19" i="43"/>
  <c r="N19" i="43"/>
  <c r="L20" i="43"/>
  <c r="E14" i="44" s="1"/>
  <c r="M20" i="43"/>
  <c r="F14" i="44" s="1"/>
  <c r="N20" i="43"/>
  <c r="G14" i="44" s="1"/>
  <c r="L21" i="43"/>
  <c r="M21" i="43"/>
  <c r="N21" i="43"/>
  <c r="L22" i="43"/>
  <c r="M22" i="43"/>
  <c r="N22" i="43"/>
  <c r="L23" i="43"/>
  <c r="M23" i="43"/>
  <c r="N23" i="43"/>
  <c r="L24" i="43"/>
  <c r="E18" i="44" s="1"/>
  <c r="M24" i="43"/>
  <c r="F18" i="44" s="1"/>
  <c r="N24" i="43"/>
  <c r="G18" i="44" s="1"/>
  <c r="L25" i="43"/>
  <c r="M25" i="43"/>
  <c r="N25" i="43"/>
  <c r="L26" i="43"/>
  <c r="M26" i="43"/>
  <c r="N26" i="43"/>
  <c r="L27" i="43"/>
  <c r="M27" i="43"/>
  <c r="N27" i="43"/>
  <c r="L28" i="43"/>
  <c r="E22" i="44" s="1"/>
  <c r="M28" i="43"/>
  <c r="F22" i="44" s="1"/>
  <c r="N28" i="43"/>
  <c r="G22" i="44" s="1"/>
  <c r="L29" i="43"/>
  <c r="M29" i="43"/>
  <c r="N29" i="43"/>
  <c r="L30" i="43"/>
  <c r="M30" i="43"/>
  <c r="N30" i="43"/>
  <c r="L31" i="43"/>
  <c r="M31" i="43"/>
  <c r="N31" i="43"/>
  <c r="L32" i="43"/>
  <c r="E26" i="44" s="1"/>
  <c r="M32" i="43"/>
  <c r="F26" i="44" s="1"/>
  <c r="N32" i="43"/>
  <c r="G26" i="44" s="1"/>
  <c r="L33" i="43"/>
  <c r="M33" i="43"/>
  <c r="N33" i="43"/>
  <c r="L34" i="43"/>
  <c r="M34" i="43"/>
  <c r="N34" i="43"/>
  <c r="L35" i="43"/>
  <c r="M35" i="43"/>
  <c r="N35" i="43"/>
  <c r="L36" i="43"/>
  <c r="E30" i="44" s="1"/>
  <c r="M36" i="43"/>
  <c r="F30" i="44" s="1"/>
  <c r="N36" i="43"/>
  <c r="G30" i="44" s="1"/>
  <c r="L37" i="43"/>
  <c r="M37" i="43"/>
  <c r="N37" i="43"/>
  <c r="L38" i="43"/>
  <c r="M38" i="43"/>
  <c r="N38" i="43"/>
  <c r="L39" i="43"/>
  <c r="M39" i="43"/>
  <c r="N39" i="43"/>
  <c r="L40" i="43"/>
  <c r="E34" i="44" s="1"/>
  <c r="M40" i="43"/>
  <c r="F34" i="44" s="1"/>
  <c r="N40" i="43"/>
  <c r="G34" i="44" s="1"/>
  <c r="L41" i="43"/>
  <c r="M41" i="43"/>
  <c r="N41" i="43"/>
  <c r="L42" i="43"/>
  <c r="M42" i="43"/>
  <c r="N42" i="43"/>
  <c r="L43" i="43"/>
  <c r="M43" i="43"/>
  <c r="N43" i="43"/>
  <c r="L44" i="43"/>
  <c r="E38" i="44" s="1"/>
  <c r="M44" i="43"/>
  <c r="F38" i="44" s="1"/>
  <c r="N44" i="43"/>
  <c r="G38" i="44" s="1"/>
  <c r="L45" i="43"/>
  <c r="M45" i="43"/>
  <c r="N45" i="43"/>
  <c r="L46" i="43"/>
  <c r="M46" i="43"/>
  <c r="N46" i="43"/>
  <c r="L47" i="43"/>
  <c r="M47" i="43"/>
  <c r="N47" i="43"/>
  <c r="L48" i="43"/>
  <c r="E42" i="44" s="1"/>
  <c r="M48" i="43"/>
  <c r="F42" i="44" s="1"/>
  <c r="N48" i="43"/>
  <c r="G42" i="44" s="1"/>
  <c r="L49" i="43"/>
  <c r="M49" i="43"/>
  <c r="N49" i="43"/>
  <c r="L50" i="43"/>
  <c r="M50" i="43"/>
  <c r="N50" i="43"/>
  <c r="L51" i="43"/>
  <c r="M51" i="43"/>
  <c r="N51" i="43"/>
  <c r="L52" i="43"/>
  <c r="E46" i="44" s="1"/>
  <c r="M52" i="43"/>
  <c r="F46" i="44" s="1"/>
  <c r="N52" i="43"/>
  <c r="G46" i="44" s="1"/>
  <c r="L53" i="43"/>
  <c r="M53" i="43"/>
  <c r="N53" i="43"/>
  <c r="L54" i="43"/>
  <c r="M54" i="43"/>
  <c r="N54" i="43"/>
  <c r="L55" i="43"/>
  <c r="M55" i="43"/>
  <c r="N55" i="43"/>
  <c r="L56" i="43"/>
  <c r="E50" i="44" s="1"/>
  <c r="M56" i="43"/>
  <c r="F50" i="44" s="1"/>
  <c r="N56" i="43"/>
  <c r="G50" i="44" s="1"/>
  <c r="L57" i="43"/>
  <c r="M57" i="43"/>
  <c r="N57" i="43"/>
  <c r="L58" i="43"/>
  <c r="M58" i="43"/>
  <c r="N58" i="43"/>
  <c r="L59" i="43"/>
  <c r="M59" i="43"/>
  <c r="N59" i="43"/>
  <c r="L60" i="43"/>
  <c r="E54" i="44" s="1"/>
  <c r="M60" i="43"/>
  <c r="F54" i="44" s="1"/>
  <c r="N60" i="43"/>
  <c r="G54" i="44" s="1"/>
  <c r="L61" i="43"/>
  <c r="M61" i="43"/>
  <c r="N61" i="43"/>
  <c r="L62" i="43"/>
  <c r="M62" i="43"/>
  <c r="N62" i="43"/>
  <c r="L63" i="43"/>
  <c r="M63" i="43"/>
  <c r="N63" i="43"/>
  <c r="L64" i="43"/>
  <c r="E58" i="44" s="1"/>
  <c r="M64" i="43"/>
  <c r="F58" i="44" s="1"/>
  <c r="N64" i="43"/>
  <c r="G58" i="44" s="1"/>
  <c r="L65" i="43"/>
  <c r="M65" i="43"/>
  <c r="N65" i="43"/>
  <c r="L66" i="43"/>
  <c r="M66" i="43"/>
  <c r="N66" i="43"/>
  <c r="L67" i="43"/>
  <c r="M67" i="43"/>
  <c r="N67" i="43"/>
  <c r="L68" i="43"/>
  <c r="E62" i="44" s="1"/>
  <c r="M68" i="43"/>
  <c r="F62" i="44" s="1"/>
  <c r="N68" i="43"/>
  <c r="G62" i="44" s="1"/>
  <c r="L69" i="43"/>
  <c r="M69" i="43"/>
  <c r="N69" i="43"/>
  <c r="L70" i="43"/>
  <c r="M70" i="43"/>
  <c r="N70" i="43"/>
  <c r="L71" i="43"/>
  <c r="M71" i="43"/>
  <c r="N71" i="43"/>
  <c r="L72" i="43"/>
  <c r="E66" i="44" s="1"/>
  <c r="M72" i="43"/>
  <c r="F66" i="44" s="1"/>
  <c r="N72" i="43"/>
  <c r="G66" i="44" s="1"/>
  <c r="L73" i="43"/>
  <c r="M73" i="43"/>
  <c r="N73" i="43"/>
  <c r="L74" i="43"/>
  <c r="M74" i="43"/>
  <c r="N74" i="43"/>
  <c r="L75" i="43"/>
  <c r="M75" i="43"/>
  <c r="N75" i="43"/>
  <c r="L76" i="43"/>
  <c r="E70" i="44" s="1"/>
  <c r="M76" i="43"/>
  <c r="F70" i="44" s="1"/>
  <c r="N76" i="43"/>
  <c r="G70" i="44" s="1"/>
  <c r="L77" i="43"/>
  <c r="M77" i="43"/>
  <c r="N77" i="43"/>
  <c r="L78" i="43"/>
  <c r="M78" i="43"/>
  <c r="N78" i="43"/>
  <c r="L79" i="43"/>
  <c r="M79" i="43"/>
  <c r="N79" i="43"/>
  <c r="L80" i="43"/>
  <c r="E74" i="44" s="1"/>
  <c r="M80" i="43"/>
  <c r="F74" i="44" s="1"/>
  <c r="N80" i="43"/>
  <c r="G74" i="44" s="1"/>
  <c r="L81" i="43"/>
  <c r="M81" i="43"/>
  <c r="N81" i="43"/>
  <c r="L82" i="43"/>
  <c r="M82" i="43"/>
  <c r="N82" i="43"/>
  <c r="L83" i="43"/>
  <c r="M83" i="43"/>
  <c r="N83" i="43"/>
  <c r="L84" i="43"/>
  <c r="E78" i="44" s="1"/>
  <c r="M84" i="43"/>
  <c r="F78" i="44" s="1"/>
  <c r="N84" i="43"/>
  <c r="G78" i="44" s="1"/>
  <c r="L85" i="43"/>
  <c r="M85" i="43"/>
  <c r="N85" i="43"/>
  <c r="L86" i="43"/>
  <c r="M86" i="43"/>
  <c r="N86" i="43"/>
  <c r="L87" i="43"/>
  <c r="M87" i="43"/>
  <c r="N87" i="43"/>
  <c r="L88" i="43"/>
  <c r="E82" i="44" s="1"/>
  <c r="M88" i="43"/>
  <c r="F82" i="44" s="1"/>
  <c r="N88" i="43"/>
  <c r="G82" i="44" s="1"/>
  <c r="L89" i="43"/>
  <c r="M89" i="43"/>
  <c r="N89" i="43"/>
  <c r="L90" i="43"/>
  <c r="M90" i="43"/>
  <c r="N90" i="43"/>
  <c r="L91" i="43"/>
  <c r="M91" i="43"/>
  <c r="N91" i="43"/>
  <c r="L92" i="43"/>
  <c r="E86" i="44" s="1"/>
  <c r="M92" i="43"/>
  <c r="F86" i="44" s="1"/>
  <c r="N92" i="43"/>
  <c r="G86" i="44" s="1"/>
  <c r="L93" i="43"/>
  <c r="M93" i="43"/>
  <c r="N93" i="43"/>
  <c r="L94" i="43"/>
  <c r="M94" i="43"/>
  <c r="N94" i="43"/>
  <c r="L95" i="43"/>
  <c r="M95" i="43"/>
  <c r="N95" i="43"/>
  <c r="L96" i="43"/>
  <c r="E90" i="44" s="1"/>
  <c r="M96" i="43"/>
  <c r="F90" i="44" s="1"/>
  <c r="N96" i="43"/>
  <c r="G90" i="44" s="1"/>
  <c r="L97" i="43"/>
  <c r="M97" i="43"/>
  <c r="N97" i="43"/>
  <c r="L98" i="43"/>
  <c r="M98" i="43"/>
  <c r="N98" i="43"/>
  <c r="L99" i="43"/>
  <c r="M99" i="43"/>
  <c r="N99" i="43"/>
  <c r="L100" i="43"/>
  <c r="E94" i="44" s="1"/>
  <c r="M100" i="43"/>
  <c r="F94" i="44" s="1"/>
  <c r="N100" i="43"/>
  <c r="G94" i="44" s="1"/>
  <c r="L101" i="43"/>
  <c r="M101" i="43"/>
  <c r="N101" i="43"/>
  <c r="L102" i="43"/>
  <c r="M102" i="43"/>
  <c r="N102" i="43"/>
  <c r="L103" i="43"/>
  <c r="M103" i="43"/>
  <c r="N103" i="43"/>
  <c r="L104" i="43"/>
  <c r="E98" i="44" s="1"/>
  <c r="M104" i="43"/>
  <c r="F98" i="44" s="1"/>
  <c r="N104" i="43"/>
  <c r="G98" i="44" s="1"/>
  <c r="L105" i="43"/>
  <c r="M105" i="43"/>
  <c r="N105" i="43"/>
  <c r="L106" i="43"/>
  <c r="M106" i="43"/>
  <c r="N106" i="43"/>
  <c r="L107" i="43"/>
  <c r="M107" i="43"/>
  <c r="N107" i="43"/>
  <c r="L108" i="43"/>
  <c r="E102" i="44" s="1"/>
  <c r="M108" i="43"/>
  <c r="F102" i="44" s="1"/>
  <c r="N108" i="43"/>
  <c r="G102" i="44" s="1"/>
  <c r="L109" i="43"/>
  <c r="M109" i="43"/>
  <c r="N109" i="43"/>
  <c r="L110" i="43"/>
  <c r="M110" i="43"/>
  <c r="N110" i="43"/>
  <c r="L111" i="43"/>
  <c r="M111" i="43"/>
  <c r="N111" i="43"/>
  <c r="L112" i="43"/>
  <c r="E106" i="44" s="1"/>
  <c r="M112" i="43"/>
  <c r="F106" i="44" s="1"/>
  <c r="N112" i="43"/>
  <c r="G106" i="44" s="1"/>
  <c r="L113" i="43"/>
  <c r="M113" i="43"/>
  <c r="N113" i="43"/>
  <c r="L114" i="43"/>
  <c r="M114" i="43"/>
  <c r="N114" i="43"/>
  <c r="L115" i="43"/>
  <c r="M115" i="43"/>
  <c r="N115" i="43"/>
  <c r="L116" i="43"/>
  <c r="E110" i="44" s="1"/>
  <c r="M116" i="43"/>
  <c r="F110" i="44" s="1"/>
  <c r="N116" i="43"/>
  <c r="G110" i="44" s="1"/>
  <c r="L117" i="43"/>
  <c r="M117" i="43"/>
  <c r="N117" i="43"/>
  <c r="L118" i="43"/>
  <c r="M118" i="43"/>
  <c r="N118" i="43"/>
  <c r="L119" i="43"/>
  <c r="M119" i="43"/>
  <c r="N119" i="43"/>
  <c r="L120" i="43"/>
  <c r="E114" i="44" s="1"/>
  <c r="M120" i="43"/>
  <c r="F114" i="44" s="1"/>
  <c r="N120" i="43"/>
  <c r="G114" i="44" s="1"/>
  <c r="L121" i="43"/>
  <c r="M121" i="43"/>
  <c r="N121" i="43"/>
  <c r="L122" i="43"/>
  <c r="M122" i="43"/>
  <c r="N122" i="43"/>
  <c r="L123" i="43"/>
  <c r="M123" i="43"/>
  <c r="N123" i="43"/>
  <c r="L124" i="43"/>
  <c r="E118" i="44" s="1"/>
  <c r="M124" i="43"/>
  <c r="F118" i="44" s="1"/>
  <c r="N124" i="43"/>
  <c r="G118" i="44" s="1"/>
  <c r="L125" i="43"/>
  <c r="M125" i="43"/>
  <c r="N125" i="43"/>
  <c r="L126" i="43"/>
  <c r="M126" i="43"/>
  <c r="N126" i="43"/>
  <c r="L127" i="43"/>
  <c r="M127" i="43"/>
  <c r="N127" i="43"/>
  <c r="L128" i="43"/>
  <c r="E122" i="44" s="1"/>
  <c r="M128" i="43"/>
  <c r="F122" i="44" s="1"/>
  <c r="N128" i="43"/>
  <c r="G122" i="44" s="1"/>
  <c r="L129" i="43"/>
  <c r="M129" i="43"/>
  <c r="N129" i="43"/>
  <c r="L130" i="43"/>
  <c r="M130" i="43"/>
  <c r="N130" i="43"/>
  <c r="L131" i="43"/>
  <c r="M131" i="43"/>
  <c r="N131" i="43"/>
  <c r="L132" i="43"/>
  <c r="E126" i="44" s="1"/>
  <c r="M132" i="43"/>
  <c r="F126" i="44" s="1"/>
  <c r="N132" i="43"/>
  <c r="G126" i="44" s="1"/>
  <c r="L133" i="43"/>
  <c r="M133" i="43"/>
  <c r="N133" i="43"/>
  <c r="L134" i="43"/>
  <c r="M134" i="43"/>
  <c r="N134" i="43"/>
  <c r="L135" i="43"/>
  <c r="M135" i="43"/>
  <c r="N135" i="43"/>
  <c r="L136" i="43"/>
  <c r="E130" i="44" s="1"/>
  <c r="M136" i="43"/>
  <c r="F130" i="44" s="1"/>
  <c r="N136" i="43"/>
  <c r="G130" i="44" s="1"/>
  <c r="L137" i="43"/>
  <c r="M137" i="43"/>
  <c r="N137" i="43"/>
  <c r="L138" i="43"/>
  <c r="M138" i="43"/>
  <c r="N138" i="43"/>
  <c r="L139" i="43"/>
  <c r="M139" i="43"/>
  <c r="N139" i="43"/>
  <c r="L140" i="43"/>
  <c r="E134" i="44" s="1"/>
  <c r="M140" i="43"/>
  <c r="F134" i="44" s="1"/>
  <c r="N140" i="43"/>
  <c r="G134" i="44" s="1"/>
  <c r="L141" i="43"/>
  <c r="M141" i="43"/>
  <c r="N141" i="43"/>
  <c r="L142" i="43"/>
  <c r="M142" i="43"/>
  <c r="N142" i="43"/>
  <c r="L143" i="43"/>
  <c r="M143" i="43"/>
  <c r="N143" i="43"/>
  <c r="L144" i="43"/>
  <c r="E138" i="44" s="1"/>
  <c r="M144" i="43"/>
  <c r="F138" i="44" s="1"/>
  <c r="N144" i="43"/>
  <c r="G138" i="44" s="1"/>
  <c r="L145" i="43"/>
  <c r="M145" i="43"/>
  <c r="N145" i="43"/>
  <c r="L146" i="43"/>
  <c r="M146" i="43"/>
  <c r="N146" i="43"/>
  <c r="L147" i="43"/>
  <c r="M147" i="43"/>
  <c r="N147" i="43"/>
  <c r="L148" i="43"/>
  <c r="E142" i="44" s="1"/>
  <c r="M148" i="43"/>
  <c r="F142" i="44" s="1"/>
  <c r="N148" i="43"/>
  <c r="G142" i="44" s="1"/>
  <c r="L149" i="43"/>
  <c r="M149" i="43"/>
  <c r="N149" i="43"/>
  <c r="L150" i="43"/>
  <c r="M150" i="43"/>
  <c r="N150" i="43"/>
  <c r="L151" i="43"/>
  <c r="M151" i="43"/>
  <c r="N151" i="43"/>
  <c r="L152" i="43"/>
  <c r="E146" i="44" s="1"/>
  <c r="M152" i="43"/>
  <c r="F146" i="44" s="1"/>
  <c r="N152" i="43"/>
  <c r="G146" i="44" s="1"/>
  <c r="L153" i="43"/>
  <c r="M153" i="43"/>
  <c r="N153" i="43"/>
  <c r="L154" i="43"/>
  <c r="M154" i="43"/>
  <c r="N154" i="43"/>
  <c r="L155" i="43"/>
  <c r="M155" i="43"/>
  <c r="N155" i="43"/>
  <c r="L156" i="43"/>
  <c r="E150" i="44" s="1"/>
  <c r="M156" i="43"/>
  <c r="F150" i="44" s="1"/>
  <c r="N156" i="43"/>
  <c r="G150" i="44" s="1"/>
  <c r="L157" i="43"/>
  <c r="M157" i="43"/>
  <c r="N157" i="43"/>
  <c r="L158" i="43"/>
  <c r="M158" i="43"/>
  <c r="N158" i="43"/>
  <c r="L159" i="43"/>
  <c r="M159" i="43"/>
  <c r="N159" i="43"/>
  <c r="L160" i="43"/>
  <c r="E154" i="44" s="1"/>
  <c r="M160" i="43"/>
  <c r="F154" i="44" s="1"/>
  <c r="N160" i="43"/>
  <c r="G154" i="44" s="1"/>
  <c r="L161" i="43"/>
  <c r="M161" i="43"/>
  <c r="N161" i="43"/>
  <c r="L162" i="43"/>
  <c r="M162" i="43"/>
  <c r="N162" i="43"/>
  <c r="L163" i="43"/>
  <c r="M163" i="43"/>
  <c r="N163" i="43"/>
  <c r="L164" i="43"/>
  <c r="E158" i="44" s="1"/>
  <c r="M164" i="43"/>
  <c r="F158" i="44" s="1"/>
  <c r="N164" i="43"/>
  <c r="G158" i="44" s="1"/>
  <c r="L165" i="43"/>
  <c r="M165" i="43"/>
  <c r="N165" i="43"/>
  <c r="L166" i="43"/>
  <c r="M166" i="43"/>
  <c r="N166" i="43"/>
  <c r="L167" i="43"/>
  <c r="M167" i="43"/>
  <c r="N167" i="43"/>
  <c r="L168" i="43"/>
  <c r="E162" i="44" s="1"/>
  <c r="M168" i="43"/>
  <c r="F162" i="44" s="1"/>
  <c r="N168" i="43"/>
  <c r="G162" i="44" s="1"/>
  <c r="L169" i="43"/>
  <c r="M169" i="43"/>
  <c r="N169" i="43"/>
  <c r="L170" i="43"/>
  <c r="M170" i="43"/>
  <c r="N170" i="43"/>
  <c r="L171" i="43"/>
  <c r="M171" i="43"/>
  <c r="N171" i="43"/>
  <c r="L172" i="43"/>
  <c r="E166" i="44" s="1"/>
  <c r="M172" i="43"/>
  <c r="F166" i="44" s="1"/>
  <c r="N172" i="43"/>
  <c r="G166" i="44" s="1"/>
  <c r="L173" i="43"/>
  <c r="M173" i="43"/>
  <c r="N173" i="43"/>
  <c r="L174" i="43"/>
  <c r="M174" i="43"/>
  <c r="N174" i="43"/>
  <c r="L175" i="43"/>
  <c r="M175" i="43"/>
  <c r="N175" i="43"/>
  <c r="L176" i="43"/>
  <c r="E170" i="44" s="1"/>
  <c r="M176" i="43"/>
  <c r="F170" i="44" s="1"/>
  <c r="N176" i="43"/>
  <c r="G170" i="44" s="1"/>
  <c r="L177" i="43"/>
  <c r="M177" i="43"/>
  <c r="N177" i="43"/>
  <c r="L178" i="43"/>
  <c r="M178" i="43"/>
  <c r="N178" i="43"/>
  <c r="L179" i="43"/>
  <c r="M179" i="43"/>
  <c r="N179" i="43"/>
  <c r="L180" i="43"/>
  <c r="E174" i="44" s="1"/>
  <c r="M180" i="43"/>
  <c r="F174" i="44" s="1"/>
  <c r="N180" i="43"/>
  <c r="G174" i="44" s="1"/>
  <c r="L181" i="43"/>
  <c r="M181" i="43"/>
  <c r="N181" i="43"/>
  <c r="L182" i="43"/>
  <c r="M182" i="43"/>
  <c r="N182" i="43"/>
  <c r="L183" i="43"/>
  <c r="M183" i="43"/>
  <c r="N183" i="43"/>
  <c r="L184" i="43"/>
  <c r="E178" i="44" s="1"/>
  <c r="M184" i="43"/>
  <c r="F178" i="44" s="1"/>
  <c r="N184" i="43"/>
  <c r="G178" i="44" s="1"/>
  <c r="L185" i="43"/>
  <c r="M185" i="43"/>
  <c r="N185" i="43"/>
  <c r="L186" i="43"/>
  <c r="M186" i="43"/>
  <c r="N186" i="43"/>
  <c r="L187" i="43"/>
  <c r="M187" i="43"/>
  <c r="N187" i="43"/>
  <c r="L188" i="43"/>
  <c r="E182" i="44" s="1"/>
  <c r="M188" i="43"/>
  <c r="F182" i="44" s="1"/>
  <c r="N188" i="43"/>
  <c r="G182" i="44" s="1"/>
  <c r="L189" i="43"/>
  <c r="M189" i="43"/>
  <c r="N189" i="43"/>
  <c r="L190" i="43"/>
  <c r="M190" i="43"/>
  <c r="N190" i="43"/>
  <c r="L191" i="43"/>
  <c r="M191" i="43"/>
  <c r="N191" i="43"/>
  <c r="L192" i="43"/>
  <c r="E186" i="44" s="1"/>
  <c r="M192" i="43"/>
  <c r="F186" i="44" s="1"/>
  <c r="N192" i="43"/>
  <c r="G186" i="44" s="1"/>
  <c r="L193" i="43"/>
  <c r="M193" i="43"/>
  <c r="N193" i="43"/>
  <c r="L194" i="43"/>
  <c r="M194" i="43"/>
  <c r="N194" i="43"/>
  <c r="L195" i="43"/>
  <c r="M195" i="43"/>
  <c r="N195" i="43"/>
  <c r="L196" i="43"/>
  <c r="E190" i="44" s="1"/>
  <c r="M196" i="43"/>
  <c r="F190" i="44" s="1"/>
  <c r="N196" i="43"/>
  <c r="G190" i="44" s="1"/>
  <c r="L197" i="43"/>
  <c r="M197" i="43"/>
  <c r="N197" i="43"/>
  <c r="L198" i="43"/>
  <c r="M198" i="43"/>
  <c r="N198" i="43"/>
  <c r="L199" i="43"/>
  <c r="M199" i="43"/>
  <c r="N199" i="43"/>
  <c r="L200" i="43"/>
  <c r="E194" i="44" s="1"/>
  <c r="M200" i="43"/>
  <c r="F194" i="44" s="1"/>
  <c r="N200" i="43"/>
  <c r="G194" i="44" s="1"/>
  <c r="L201" i="43"/>
  <c r="M201" i="43"/>
  <c r="N201" i="43"/>
  <c r="L202" i="43"/>
  <c r="M202" i="43"/>
  <c r="N202" i="43"/>
  <c r="L203" i="43"/>
  <c r="M203" i="43"/>
  <c r="N203" i="43"/>
  <c r="L204" i="43"/>
  <c r="E198" i="44" s="1"/>
  <c r="M204" i="43"/>
  <c r="F198" i="44" s="1"/>
  <c r="N204" i="43"/>
  <c r="G198" i="44" s="1"/>
  <c r="L205" i="43"/>
  <c r="M205" i="43"/>
  <c r="N205" i="43"/>
  <c r="L206" i="43"/>
  <c r="M206" i="43"/>
  <c r="N206" i="43"/>
  <c r="L207" i="43"/>
  <c r="M207" i="43"/>
  <c r="N207" i="43"/>
  <c r="L208" i="43"/>
  <c r="E202" i="44" s="1"/>
  <c r="M208" i="43"/>
  <c r="F202" i="44" s="1"/>
  <c r="N208" i="43"/>
  <c r="G202" i="44" s="1"/>
  <c r="L209" i="43"/>
  <c r="M209" i="43"/>
  <c r="N209" i="43"/>
  <c r="L210" i="43"/>
  <c r="M210" i="43"/>
  <c r="N210" i="43"/>
  <c r="L211" i="43"/>
  <c r="M211" i="43"/>
  <c r="N211" i="43"/>
  <c r="L212" i="43"/>
  <c r="E206" i="44" s="1"/>
  <c r="M212" i="43"/>
  <c r="F206" i="44" s="1"/>
  <c r="N212" i="43"/>
  <c r="G206" i="44" s="1"/>
  <c r="L213" i="43"/>
  <c r="M213" i="43"/>
  <c r="N213" i="43"/>
  <c r="L214" i="43"/>
  <c r="M214" i="43"/>
  <c r="N214" i="43"/>
  <c r="L215" i="43"/>
  <c r="M215" i="43"/>
  <c r="N215" i="43"/>
  <c r="L216" i="43"/>
  <c r="E210" i="44" s="1"/>
  <c r="M216" i="43"/>
  <c r="F210" i="44" s="1"/>
  <c r="N216" i="43"/>
  <c r="G210" i="44" s="1"/>
  <c r="L217" i="43"/>
  <c r="M217" i="43"/>
  <c r="N217" i="43"/>
  <c r="L218" i="43"/>
  <c r="M218" i="43"/>
  <c r="N218" i="43"/>
  <c r="L219" i="43"/>
  <c r="M219" i="43"/>
  <c r="N219" i="43"/>
  <c r="L220" i="43"/>
  <c r="E214" i="44" s="1"/>
  <c r="M220" i="43"/>
  <c r="F214" i="44" s="1"/>
  <c r="N220" i="43"/>
  <c r="G214" i="44" s="1"/>
  <c r="L221" i="43"/>
  <c r="M221" i="43"/>
  <c r="N221" i="43"/>
  <c r="L222" i="43"/>
  <c r="M222" i="43"/>
  <c r="N222" i="43"/>
  <c r="L223" i="43"/>
  <c r="M223" i="43"/>
  <c r="N223" i="43"/>
  <c r="L224" i="43"/>
  <c r="E218" i="44" s="1"/>
  <c r="M224" i="43"/>
  <c r="F218" i="44" s="1"/>
  <c r="N224" i="43"/>
  <c r="G218" i="44" s="1"/>
  <c r="L225" i="43"/>
  <c r="M225" i="43"/>
  <c r="N225" i="43"/>
  <c r="L226" i="43"/>
  <c r="M226" i="43"/>
  <c r="N226" i="43"/>
  <c r="L227" i="43"/>
  <c r="M227" i="43"/>
  <c r="N227" i="43"/>
  <c r="L228" i="43"/>
  <c r="E222" i="44" s="1"/>
  <c r="M228" i="43"/>
  <c r="F222" i="44" s="1"/>
  <c r="N228" i="43"/>
  <c r="G222" i="44" s="1"/>
  <c r="L229" i="43"/>
  <c r="M229" i="43"/>
  <c r="N229" i="43"/>
  <c r="L230" i="43"/>
  <c r="M230" i="43"/>
  <c r="N230" i="43"/>
  <c r="L231" i="43"/>
  <c r="M231" i="43"/>
  <c r="N231" i="43"/>
  <c r="L232" i="43"/>
  <c r="E226" i="44" s="1"/>
  <c r="M232" i="43"/>
  <c r="F226" i="44" s="1"/>
  <c r="N232" i="43"/>
  <c r="G226" i="44" s="1"/>
  <c r="L233" i="43"/>
  <c r="M233" i="43"/>
  <c r="N233" i="43"/>
  <c r="L234" i="43"/>
  <c r="M234" i="43"/>
  <c r="N234" i="43"/>
  <c r="L235" i="43"/>
  <c r="M235" i="43"/>
  <c r="N235" i="43"/>
  <c r="L236" i="43"/>
  <c r="E230" i="44" s="1"/>
  <c r="M236" i="43"/>
  <c r="F230" i="44" s="1"/>
  <c r="N236" i="43"/>
  <c r="G230" i="44" s="1"/>
  <c r="L237" i="43"/>
  <c r="M237" i="43"/>
  <c r="N237" i="43"/>
  <c r="L238" i="43"/>
  <c r="M238" i="43"/>
  <c r="N238" i="43"/>
  <c r="L239" i="43"/>
  <c r="M239" i="43"/>
  <c r="N239" i="43"/>
  <c r="L240" i="43"/>
  <c r="E234" i="44" s="1"/>
  <c r="M240" i="43"/>
  <c r="F234" i="44" s="1"/>
  <c r="N240" i="43"/>
  <c r="G234" i="44" s="1"/>
  <c r="L241" i="43"/>
  <c r="M241" i="43"/>
  <c r="N241" i="43"/>
  <c r="L242" i="43"/>
  <c r="M242" i="43"/>
  <c r="N242" i="43"/>
  <c r="L243" i="43"/>
  <c r="M243" i="43"/>
  <c r="N243" i="43"/>
  <c r="L244" i="43"/>
  <c r="E238" i="44" s="1"/>
  <c r="M244" i="43"/>
  <c r="F238" i="44" s="1"/>
  <c r="N244" i="43"/>
  <c r="G238" i="44" s="1"/>
  <c r="L245" i="43"/>
  <c r="M245" i="43"/>
  <c r="N245" i="43"/>
  <c r="L246" i="43"/>
  <c r="M246" i="43"/>
  <c r="N246" i="43"/>
  <c r="L247" i="43"/>
  <c r="M247" i="43"/>
  <c r="N247" i="43"/>
  <c r="L248" i="43"/>
  <c r="E242" i="44" s="1"/>
  <c r="M248" i="43"/>
  <c r="F242" i="44" s="1"/>
  <c r="N248" i="43"/>
  <c r="G242" i="44" s="1"/>
  <c r="L249" i="43"/>
  <c r="M249" i="43"/>
  <c r="N249" i="43"/>
  <c r="L250" i="43"/>
  <c r="M250" i="43"/>
  <c r="N250" i="43"/>
  <c r="L251" i="43"/>
  <c r="M251" i="43"/>
  <c r="N251" i="43"/>
  <c r="L252" i="43"/>
  <c r="E246" i="44" s="1"/>
  <c r="M252" i="43"/>
  <c r="F246" i="44" s="1"/>
  <c r="N252" i="43"/>
  <c r="G246" i="44" s="1"/>
  <c r="L253" i="43"/>
  <c r="M253" i="43"/>
  <c r="N253" i="43"/>
  <c r="L254" i="43"/>
  <c r="M254" i="43"/>
  <c r="N254" i="43"/>
  <c r="L255" i="43"/>
  <c r="M255" i="43"/>
  <c r="N255" i="43"/>
  <c r="L256" i="43"/>
  <c r="E250" i="44" s="1"/>
  <c r="M256" i="43"/>
  <c r="F250" i="44" s="1"/>
  <c r="N256" i="43"/>
  <c r="G250" i="44" s="1"/>
  <c r="L257" i="43"/>
  <c r="M257" i="43"/>
  <c r="N257" i="43"/>
  <c r="L258" i="43"/>
  <c r="M258" i="43"/>
  <c r="N258" i="43"/>
  <c r="L259" i="43"/>
  <c r="M259" i="43"/>
  <c r="N259" i="43"/>
  <c r="L260" i="43"/>
  <c r="E254" i="44" s="1"/>
  <c r="M260" i="43"/>
  <c r="F254" i="44" s="1"/>
  <c r="N260" i="43"/>
  <c r="G254" i="44" s="1"/>
  <c r="L261" i="43"/>
  <c r="M261" i="43"/>
  <c r="N261" i="43"/>
  <c r="L262" i="43"/>
  <c r="M262" i="43"/>
  <c r="N262" i="43"/>
  <c r="L263" i="43"/>
  <c r="M263" i="43"/>
  <c r="N263" i="43"/>
  <c r="L264" i="43"/>
  <c r="E258" i="44" s="1"/>
  <c r="M264" i="43"/>
  <c r="F258" i="44" s="1"/>
  <c r="N264" i="43"/>
  <c r="G258" i="44" s="1"/>
  <c r="L265" i="43"/>
  <c r="M265" i="43"/>
  <c r="N265" i="43"/>
  <c r="L266" i="43"/>
  <c r="M266" i="43"/>
  <c r="N266" i="43"/>
  <c r="L267" i="43"/>
  <c r="M267" i="43"/>
  <c r="N267" i="43"/>
  <c r="L268" i="43"/>
  <c r="E262" i="44" s="1"/>
  <c r="M268" i="43"/>
  <c r="F262" i="44" s="1"/>
  <c r="N268" i="43"/>
  <c r="G262" i="44" s="1"/>
  <c r="L269" i="43"/>
  <c r="M269" i="43"/>
  <c r="N269" i="43"/>
  <c r="L270" i="43"/>
  <c r="M270" i="43"/>
  <c r="N270" i="43"/>
  <c r="L271" i="43"/>
  <c r="M271" i="43"/>
  <c r="N271" i="43"/>
  <c r="L272" i="43"/>
  <c r="E266" i="44" s="1"/>
  <c r="M272" i="43"/>
  <c r="F266" i="44" s="1"/>
  <c r="N272" i="43"/>
  <c r="G266" i="44" s="1"/>
  <c r="L273" i="43"/>
  <c r="M273" i="43"/>
  <c r="N273" i="43"/>
  <c r="L274" i="43"/>
  <c r="M274" i="43"/>
  <c r="N274" i="43"/>
  <c r="L275" i="43"/>
  <c r="M275" i="43"/>
  <c r="N275" i="43"/>
  <c r="L276" i="43"/>
  <c r="E270" i="44" s="1"/>
  <c r="M276" i="43"/>
  <c r="F270" i="44" s="1"/>
  <c r="N276" i="43"/>
  <c r="G270" i="44" s="1"/>
  <c r="L277" i="43"/>
  <c r="M277" i="43"/>
  <c r="N277" i="43"/>
  <c r="L278" i="43"/>
  <c r="M278" i="43"/>
  <c r="N278" i="43"/>
  <c r="L279" i="43"/>
  <c r="M279" i="43"/>
  <c r="N279" i="43"/>
  <c r="L280" i="43"/>
  <c r="E274" i="44" s="1"/>
  <c r="M280" i="43"/>
  <c r="F274" i="44" s="1"/>
  <c r="N280" i="43"/>
  <c r="G274" i="44" s="1"/>
  <c r="L281" i="43"/>
  <c r="M281" i="43"/>
  <c r="N281" i="43"/>
  <c r="L282" i="43"/>
  <c r="M282" i="43"/>
  <c r="N282" i="43"/>
  <c r="L283" i="43"/>
  <c r="M283" i="43"/>
  <c r="N283" i="43"/>
  <c r="L284" i="43"/>
  <c r="E278" i="44" s="1"/>
  <c r="M284" i="43"/>
  <c r="F278" i="44" s="1"/>
  <c r="N284" i="43"/>
  <c r="G278" i="44" s="1"/>
  <c r="L285" i="43"/>
  <c r="M285" i="43"/>
  <c r="N285" i="43"/>
  <c r="L286" i="43"/>
  <c r="M286" i="43"/>
  <c r="N286" i="43"/>
  <c r="L287" i="43"/>
  <c r="M287" i="43"/>
  <c r="N287" i="43"/>
  <c r="L288" i="43"/>
  <c r="E282" i="44" s="1"/>
  <c r="M288" i="43"/>
  <c r="F282" i="44" s="1"/>
  <c r="N288" i="43"/>
  <c r="G282" i="44" s="1"/>
  <c r="L289" i="43"/>
  <c r="M289" i="43"/>
  <c r="N289" i="43"/>
  <c r="L290" i="43"/>
  <c r="M290" i="43"/>
  <c r="N290" i="43"/>
  <c r="L291" i="43"/>
  <c r="M291" i="43"/>
  <c r="N291" i="43"/>
  <c r="L292" i="43"/>
  <c r="E286" i="44" s="1"/>
  <c r="M292" i="43"/>
  <c r="F286" i="44" s="1"/>
  <c r="N292" i="43"/>
  <c r="G286" i="44" s="1"/>
  <c r="L293" i="43"/>
  <c r="M293" i="43"/>
  <c r="N293" i="43"/>
  <c r="L294" i="43"/>
  <c r="M294" i="43"/>
  <c r="N294" i="43"/>
  <c r="L295" i="43"/>
  <c r="M295" i="43"/>
  <c r="N295" i="43"/>
  <c r="L296" i="43"/>
  <c r="E290" i="44" s="1"/>
  <c r="M296" i="43"/>
  <c r="F290" i="44" s="1"/>
  <c r="N296" i="43"/>
  <c r="G290" i="44" s="1"/>
  <c r="L297" i="43"/>
  <c r="M297" i="43"/>
  <c r="N297" i="43"/>
  <c r="L298" i="43"/>
  <c r="M298" i="43"/>
  <c r="N298" i="43"/>
  <c r="L299" i="43"/>
  <c r="M299" i="43"/>
  <c r="N299" i="43"/>
  <c r="L300" i="43"/>
  <c r="E294" i="44" s="1"/>
  <c r="M300" i="43"/>
  <c r="F294" i="44" s="1"/>
  <c r="N300" i="43"/>
  <c r="G294" i="44" s="1"/>
  <c r="L301" i="43"/>
  <c r="M301" i="43"/>
  <c r="N301" i="43"/>
  <c r="L302" i="43"/>
  <c r="M302" i="43"/>
  <c r="N302" i="43"/>
  <c r="L303" i="43"/>
  <c r="M303" i="43"/>
  <c r="N303" i="43"/>
  <c r="L304" i="43"/>
  <c r="E298" i="44" s="1"/>
  <c r="M304" i="43"/>
  <c r="F298" i="44" s="1"/>
  <c r="N304" i="43"/>
  <c r="G298" i="44" s="1"/>
  <c r="L305" i="43"/>
  <c r="M305" i="43"/>
  <c r="N305" i="43"/>
  <c r="L306" i="43"/>
  <c r="M306" i="43"/>
  <c r="N306" i="43"/>
  <c r="L307" i="43"/>
  <c r="M307" i="43"/>
  <c r="N307" i="43"/>
  <c r="L308" i="43"/>
  <c r="E302" i="44" s="1"/>
  <c r="M308" i="43"/>
  <c r="F302" i="44" s="1"/>
  <c r="N308" i="43"/>
  <c r="G302" i="44" s="1"/>
  <c r="L309" i="43"/>
  <c r="M309" i="43"/>
  <c r="N309" i="43"/>
  <c r="L310" i="43"/>
  <c r="M310" i="43"/>
  <c r="N310" i="43"/>
  <c r="L311" i="43"/>
  <c r="M311" i="43"/>
  <c r="N311" i="43"/>
  <c r="L312" i="43"/>
  <c r="E306" i="44" s="1"/>
  <c r="M312" i="43"/>
  <c r="F306" i="44" s="1"/>
  <c r="N312" i="43"/>
  <c r="G306" i="44" s="1"/>
  <c r="L313" i="43"/>
  <c r="M313" i="43"/>
  <c r="N313" i="43"/>
  <c r="L314" i="43"/>
  <c r="M314" i="43"/>
  <c r="N314" i="43"/>
  <c r="L315" i="43"/>
  <c r="M315" i="43"/>
  <c r="N315" i="43"/>
  <c r="L316" i="43"/>
  <c r="E310" i="44" s="1"/>
  <c r="M316" i="43"/>
  <c r="F310" i="44" s="1"/>
  <c r="N316" i="43"/>
  <c r="G310" i="44" s="1"/>
  <c r="L317" i="43"/>
  <c r="M317" i="43"/>
  <c r="N317" i="43"/>
  <c r="L318" i="43"/>
  <c r="M318" i="43"/>
  <c r="N318" i="43"/>
  <c r="L319" i="43"/>
  <c r="M319" i="43"/>
  <c r="N319" i="43"/>
  <c r="L320" i="43"/>
  <c r="E314" i="44" s="1"/>
  <c r="M320" i="43"/>
  <c r="F314" i="44" s="1"/>
  <c r="N320" i="43"/>
  <c r="G314" i="44" s="1"/>
  <c r="L321" i="43"/>
  <c r="M321" i="43"/>
  <c r="N321" i="43"/>
  <c r="L322" i="43"/>
  <c r="M322" i="43"/>
  <c r="N322" i="43"/>
  <c r="L323" i="43"/>
  <c r="M323" i="43"/>
  <c r="N323" i="43"/>
  <c r="L324" i="43"/>
  <c r="E318" i="44" s="1"/>
  <c r="M324" i="43"/>
  <c r="F318" i="44" s="1"/>
  <c r="N324" i="43"/>
  <c r="G318" i="44" s="1"/>
  <c r="L325" i="43"/>
  <c r="M325" i="43"/>
  <c r="N325" i="43"/>
  <c r="L326" i="43"/>
  <c r="M326" i="43"/>
  <c r="N326" i="43"/>
  <c r="L327" i="43"/>
  <c r="M327" i="43"/>
  <c r="N327" i="43"/>
  <c r="L328" i="43"/>
  <c r="E322" i="44" s="1"/>
  <c r="M328" i="43"/>
  <c r="F322" i="44" s="1"/>
  <c r="N328" i="43"/>
  <c r="G322" i="44" s="1"/>
  <c r="L329" i="43"/>
  <c r="M329" i="43"/>
  <c r="N329" i="43"/>
  <c r="L330" i="43"/>
  <c r="M330" i="43"/>
  <c r="N330" i="43"/>
  <c r="L331" i="43"/>
  <c r="M331" i="43"/>
  <c r="N331" i="43"/>
  <c r="L332" i="43"/>
  <c r="E326" i="44" s="1"/>
  <c r="M332" i="43"/>
  <c r="F326" i="44" s="1"/>
  <c r="N332" i="43"/>
  <c r="G326" i="44" s="1"/>
  <c r="L333" i="43"/>
  <c r="M333" i="43"/>
  <c r="N333" i="43"/>
  <c r="L334" i="43"/>
  <c r="M334" i="43"/>
  <c r="N334" i="43"/>
  <c r="L335" i="43"/>
  <c r="M335" i="43"/>
  <c r="N335" i="43"/>
  <c r="L336" i="43"/>
  <c r="E330" i="44" s="1"/>
  <c r="M336" i="43"/>
  <c r="F330" i="44" s="1"/>
  <c r="N336" i="43"/>
  <c r="G330" i="44" s="1"/>
  <c r="L337" i="43"/>
  <c r="M337" i="43"/>
  <c r="N337" i="43"/>
  <c r="L338" i="43"/>
  <c r="M338" i="43"/>
  <c r="N338" i="43"/>
  <c r="L339" i="43"/>
  <c r="M339" i="43"/>
  <c r="N339" i="43"/>
  <c r="L340" i="43"/>
  <c r="M340" i="43"/>
  <c r="N340" i="43"/>
  <c r="L341" i="43"/>
  <c r="M341" i="43"/>
  <c r="N341" i="43"/>
  <c r="L342" i="43"/>
  <c r="M342" i="43"/>
  <c r="N342" i="43"/>
  <c r="L343" i="43"/>
  <c r="M343" i="43"/>
  <c r="N343" i="43"/>
  <c r="M8" i="43"/>
  <c r="F2" i="44" s="1"/>
  <c r="N8" i="43"/>
  <c r="G2" i="44" s="1"/>
  <c r="B13" i="44"/>
  <c r="B25" i="44"/>
  <c r="B37" i="44"/>
  <c r="B49" i="44"/>
  <c r="B61" i="44"/>
  <c r="C1" i="44"/>
  <c r="D1" i="44"/>
  <c r="E1" i="44"/>
  <c r="F1" i="44"/>
  <c r="G1" i="44"/>
  <c r="B1" i="44"/>
  <c r="B2" i="44"/>
  <c r="J8" i="43"/>
  <c r="C2" i="44" s="1"/>
  <c r="K8" i="43"/>
  <c r="D2" i="44" s="1"/>
  <c r="L8" i="43"/>
  <c r="E2" i="44" s="1"/>
  <c r="B3" i="44"/>
  <c r="J9" i="43"/>
  <c r="C3" i="44" s="1"/>
  <c r="K9" i="43"/>
  <c r="D3" i="44" s="1"/>
  <c r="E3" i="44"/>
  <c r="F3" i="44"/>
  <c r="G3" i="44"/>
  <c r="B4" i="44"/>
  <c r="J10" i="43"/>
  <c r="C4" i="44" s="1"/>
  <c r="K10" i="43"/>
  <c r="D4" i="44" s="1"/>
  <c r="E4" i="44"/>
  <c r="F4" i="44"/>
  <c r="G4" i="44"/>
  <c r="B5" i="44"/>
  <c r="J11" i="43"/>
  <c r="C5" i="44" s="1"/>
  <c r="K11" i="43"/>
  <c r="D5" i="44" s="1"/>
  <c r="E5" i="44"/>
  <c r="F5" i="44"/>
  <c r="G5" i="44"/>
  <c r="B6" i="44"/>
  <c r="J12" i="43"/>
  <c r="C6" i="44" s="1"/>
  <c r="K12" i="43"/>
  <c r="D6" i="44" s="1"/>
  <c r="B7" i="44"/>
  <c r="J13" i="43"/>
  <c r="C7" i="44" s="1"/>
  <c r="K13" i="43"/>
  <c r="D7" i="44" s="1"/>
  <c r="E7" i="44"/>
  <c r="F7" i="44"/>
  <c r="G7" i="44"/>
  <c r="B8" i="44"/>
  <c r="J14" i="43"/>
  <c r="C8" i="44" s="1"/>
  <c r="K14" i="43"/>
  <c r="D8" i="44" s="1"/>
  <c r="E8" i="44"/>
  <c r="F8" i="44"/>
  <c r="G8" i="44"/>
  <c r="B9" i="44"/>
  <c r="J15" i="43"/>
  <c r="C9" i="44" s="1"/>
  <c r="K15" i="43"/>
  <c r="D9" i="44" s="1"/>
  <c r="E9" i="44"/>
  <c r="F9" i="44"/>
  <c r="G9" i="44"/>
  <c r="B10" i="44"/>
  <c r="J16" i="43"/>
  <c r="C10" i="44" s="1"/>
  <c r="K16" i="43"/>
  <c r="D10" i="44" s="1"/>
  <c r="B11" i="44"/>
  <c r="J17" i="43"/>
  <c r="C11" i="44" s="1"/>
  <c r="K17" i="43"/>
  <c r="D11" i="44" s="1"/>
  <c r="E11" i="44"/>
  <c r="F11" i="44"/>
  <c r="G11" i="44"/>
  <c r="B12" i="44"/>
  <c r="J18" i="43"/>
  <c r="C12" i="44" s="1"/>
  <c r="K18" i="43"/>
  <c r="D12" i="44" s="1"/>
  <c r="E12" i="44"/>
  <c r="F12" i="44"/>
  <c r="G12" i="44"/>
  <c r="J19" i="43"/>
  <c r="C13" i="44" s="1"/>
  <c r="K19" i="43"/>
  <c r="D13" i="44" s="1"/>
  <c r="E13" i="44"/>
  <c r="F13" i="44"/>
  <c r="G13" i="44"/>
  <c r="B14" i="44"/>
  <c r="J20" i="43"/>
  <c r="C14" i="44" s="1"/>
  <c r="K20" i="43"/>
  <c r="D14" i="44" s="1"/>
  <c r="B15" i="44"/>
  <c r="J21" i="43"/>
  <c r="C15" i="44" s="1"/>
  <c r="K21" i="43"/>
  <c r="D15" i="44" s="1"/>
  <c r="E15" i="44"/>
  <c r="F15" i="44"/>
  <c r="G15" i="44"/>
  <c r="B16" i="44"/>
  <c r="J22" i="43"/>
  <c r="C16" i="44" s="1"/>
  <c r="K22" i="43"/>
  <c r="D16" i="44" s="1"/>
  <c r="E16" i="44"/>
  <c r="F16" i="44"/>
  <c r="G16" i="44"/>
  <c r="B17" i="44"/>
  <c r="J23" i="43"/>
  <c r="C17" i="44" s="1"/>
  <c r="K23" i="43"/>
  <c r="D17" i="44" s="1"/>
  <c r="E17" i="44"/>
  <c r="F17" i="44"/>
  <c r="G17" i="44"/>
  <c r="B18" i="44"/>
  <c r="J24" i="43"/>
  <c r="C18" i="44" s="1"/>
  <c r="K24" i="43"/>
  <c r="D18" i="44" s="1"/>
  <c r="B19" i="44"/>
  <c r="J25" i="43"/>
  <c r="C19" i="44" s="1"/>
  <c r="K25" i="43"/>
  <c r="D19" i="44" s="1"/>
  <c r="E19" i="44"/>
  <c r="F19" i="44"/>
  <c r="G19" i="44"/>
  <c r="B20" i="44"/>
  <c r="J26" i="43"/>
  <c r="C20" i="44" s="1"/>
  <c r="K26" i="43"/>
  <c r="D20" i="44" s="1"/>
  <c r="E20" i="44"/>
  <c r="F20" i="44"/>
  <c r="G20" i="44"/>
  <c r="B21" i="44"/>
  <c r="J27" i="43"/>
  <c r="C21" i="44" s="1"/>
  <c r="K27" i="43"/>
  <c r="D21" i="44" s="1"/>
  <c r="E21" i="44"/>
  <c r="F21" i="44"/>
  <c r="G21" i="44"/>
  <c r="B22" i="44"/>
  <c r="J28" i="43"/>
  <c r="C22" i="44" s="1"/>
  <c r="K28" i="43"/>
  <c r="D22" i="44" s="1"/>
  <c r="B23" i="44"/>
  <c r="J29" i="43"/>
  <c r="C23" i="44" s="1"/>
  <c r="K29" i="43"/>
  <c r="D23" i="44" s="1"/>
  <c r="E23" i="44"/>
  <c r="F23" i="44"/>
  <c r="G23" i="44"/>
  <c r="B24" i="44"/>
  <c r="J30" i="43"/>
  <c r="C24" i="44" s="1"/>
  <c r="K30" i="43"/>
  <c r="D24" i="44" s="1"/>
  <c r="E24" i="44"/>
  <c r="F24" i="44"/>
  <c r="G24" i="44"/>
  <c r="J31" i="43"/>
  <c r="C25" i="44" s="1"/>
  <c r="K31" i="43"/>
  <c r="D25" i="44" s="1"/>
  <c r="E25" i="44"/>
  <c r="F25" i="44"/>
  <c r="G25" i="44"/>
  <c r="B26" i="44"/>
  <c r="J32" i="43"/>
  <c r="C26" i="44" s="1"/>
  <c r="K32" i="43"/>
  <c r="D26" i="44" s="1"/>
  <c r="B27" i="44"/>
  <c r="J33" i="43"/>
  <c r="C27" i="44" s="1"/>
  <c r="K33" i="43"/>
  <c r="D27" i="44" s="1"/>
  <c r="E27" i="44"/>
  <c r="F27" i="44"/>
  <c r="G27" i="44"/>
  <c r="B28" i="44"/>
  <c r="J34" i="43"/>
  <c r="C28" i="44" s="1"/>
  <c r="K34" i="43"/>
  <c r="D28" i="44" s="1"/>
  <c r="E28" i="44"/>
  <c r="F28" i="44"/>
  <c r="G28" i="44"/>
  <c r="B29" i="44"/>
  <c r="J35" i="43"/>
  <c r="C29" i="44" s="1"/>
  <c r="K35" i="43"/>
  <c r="D29" i="44" s="1"/>
  <c r="E29" i="44"/>
  <c r="F29" i="44"/>
  <c r="G29" i="44"/>
  <c r="B30" i="44"/>
  <c r="J36" i="43"/>
  <c r="C30" i="44" s="1"/>
  <c r="K36" i="43"/>
  <c r="D30" i="44" s="1"/>
  <c r="B31" i="44"/>
  <c r="J37" i="43"/>
  <c r="C31" i="44" s="1"/>
  <c r="K37" i="43"/>
  <c r="D31" i="44" s="1"/>
  <c r="E31" i="44"/>
  <c r="F31" i="44"/>
  <c r="G31" i="44"/>
  <c r="B32" i="44"/>
  <c r="J38" i="43"/>
  <c r="C32" i="44" s="1"/>
  <c r="K38" i="43"/>
  <c r="D32" i="44" s="1"/>
  <c r="E32" i="44"/>
  <c r="F32" i="44"/>
  <c r="G32" i="44"/>
  <c r="B33" i="44"/>
  <c r="J39" i="43"/>
  <c r="C33" i="44" s="1"/>
  <c r="K39" i="43"/>
  <c r="D33" i="44" s="1"/>
  <c r="E33" i="44"/>
  <c r="F33" i="44"/>
  <c r="G33" i="44"/>
  <c r="B34" i="44"/>
  <c r="J40" i="43"/>
  <c r="C34" i="44" s="1"/>
  <c r="K40" i="43"/>
  <c r="D34" i="44" s="1"/>
  <c r="B35" i="44"/>
  <c r="J41" i="43"/>
  <c r="C35" i="44" s="1"/>
  <c r="K41" i="43"/>
  <c r="D35" i="44" s="1"/>
  <c r="E35" i="44"/>
  <c r="F35" i="44"/>
  <c r="G35" i="44"/>
  <c r="B36" i="44"/>
  <c r="J42" i="43"/>
  <c r="C36" i="44" s="1"/>
  <c r="K42" i="43"/>
  <c r="D36" i="44" s="1"/>
  <c r="E36" i="44"/>
  <c r="F36" i="44"/>
  <c r="G36" i="44"/>
  <c r="J43" i="43"/>
  <c r="C37" i="44" s="1"/>
  <c r="K43" i="43"/>
  <c r="D37" i="44" s="1"/>
  <c r="E37" i="44"/>
  <c r="F37" i="44"/>
  <c r="G37" i="44"/>
  <c r="B38" i="44"/>
  <c r="J44" i="43"/>
  <c r="C38" i="44" s="1"/>
  <c r="K44" i="43"/>
  <c r="D38" i="44" s="1"/>
  <c r="B39" i="44"/>
  <c r="J45" i="43"/>
  <c r="C39" i="44" s="1"/>
  <c r="K45" i="43"/>
  <c r="D39" i="44" s="1"/>
  <c r="E39" i="44"/>
  <c r="F39" i="44"/>
  <c r="G39" i="44"/>
  <c r="B40" i="44"/>
  <c r="J46" i="43"/>
  <c r="C40" i="44" s="1"/>
  <c r="K46" i="43"/>
  <c r="D40" i="44" s="1"/>
  <c r="E40" i="44"/>
  <c r="F40" i="44"/>
  <c r="G40" i="44"/>
  <c r="B41" i="44"/>
  <c r="J47" i="43"/>
  <c r="C41" i="44" s="1"/>
  <c r="K47" i="43"/>
  <c r="D41" i="44" s="1"/>
  <c r="E41" i="44"/>
  <c r="F41" i="44"/>
  <c r="G41" i="44"/>
  <c r="B42" i="44"/>
  <c r="J48" i="43"/>
  <c r="C42" i="44" s="1"/>
  <c r="K48" i="43"/>
  <c r="D42" i="44" s="1"/>
  <c r="B43" i="44"/>
  <c r="J49" i="43"/>
  <c r="C43" i="44" s="1"/>
  <c r="K49" i="43"/>
  <c r="D43" i="44" s="1"/>
  <c r="E43" i="44"/>
  <c r="F43" i="44"/>
  <c r="G43" i="44"/>
  <c r="B44" i="44"/>
  <c r="J50" i="43"/>
  <c r="C44" i="44" s="1"/>
  <c r="K50" i="43"/>
  <c r="D44" i="44" s="1"/>
  <c r="E44" i="44"/>
  <c r="F44" i="44"/>
  <c r="G44" i="44"/>
  <c r="B45" i="44"/>
  <c r="J51" i="43"/>
  <c r="C45" i="44" s="1"/>
  <c r="K51" i="43"/>
  <c r="D45" i="44" s="1"/>
  <c r="E45" i="44"/>
  <c r="F45" i="44"/>
  <c r="G45" i="44"/>
  <c r="B46" i="44"/>
  <c r="J52" i="43"/>
  <c r="C46" i="44" s="1"/>
  <c r="K52" i="43"/>
  <c r="D46" i="44" s="1"/>
  <c r="B47" i="44"/>
  <c r="J53" i="43"/>
  <c r="C47" i="44" s="1"/>
  <c r="K53" i="43"/>
  <c r="D47" i="44" s="1"/>
  <c r="E47" i="44"/>
  <c r="F47" i="44"/>
  <c r="G47" i="44"/>
  <c r="B48" i="44"/>
  <c r="J54" i="43"/>
  <c r="C48" i="44" s="1"/>
  <c r="K54" i="43"/>
  <c r="D48" i="44" s="1"/>
  <c r="E48" i="44"/>
  <c r="F48" i="44"/>
  <c r="G48" i="44"/>
  <c r="J55" i="43"/>
  <c r="C49" i="44" s="1"/>
  <c r="K55" i="43"/>
  <c r="D49" i="44" s="1"/>
  <c r="E49" i="44"/>
  <c r="F49" i="44"/>
  <c r="G49" i="44"/>
  <c r="B50" i="44"/>
  <c r="J56" i="43"/>
  <c r="C50" i="44" s="1"/>
  <c r="K56" i="43"/>
  <c r="D50" i="44" s="1"/>
  <c r="B51" i="44"/>
  <c r="J57" i="43"/>
  <c r="C51" i="44" s="1"/>
  <c r="K57" i="43"/>
  <c r="D51" i="44" s="1"/>
  <c r="E51" i="44"/>
  <c r="F51" i="44"/>
  <c r="G51" i="44"/>
  <c r="B52" i="44"/>
  <c r="J58" i="43"/>
  <c r="C52" i="44" s="1"/>
  <c r="K58" i="43"/>
  <c r="D52" i="44" s="1"/>
  <c r="E52" i="44"/>
  <c r="F52" i="44"/>
  <c r="G52" i="44"/>
  <c r="B53" i="44"/>
  <c r="J59" i="43"/>
  <c r="C53" i="44" s="1"/>
  <c r="K59" i="43"/>
  <c r="D53" i="44" s="1"/>
  <c r="E53" i="44"/>
  <c r="F53" i="44"/>
  <c r="G53" i="44"/>
  <c r="B54" i="44"/>
  <c r="J60" i="43"/>
  <c r="C54" i="44" s="1"/>
  <c r="K60" i="43"/>
  <c r="D54" i="44" s="1"/>
  <c r="B55" i="44"/>
  <c r="J61" i="43"/>
  <c r="C55" i="44" s="1"/>
  <c r="K61" i="43"/>
  <c r="D55" i="44" s="1"/>
  <c r="E55" i="44"/>
  <c r="F55" i="44"/>
  <c r="G55" i="44"/>
  <c r="B56" i="44"/>
  <c r="J62" i="43"/>
  <c r="C56" i="44" s="1"/>
  <c r="K62" i="43"/>
  <c r="D56" i="44" s="1"/>
  <c r="E56" i="44"/>
  <c r="F56" i="44"/>
  <c r="G56" i="44"/>
  <c r="B57" i="44"/>
  <c r="J63" i="43"/>
  <c r="C57" i="44" s="1"/>
  <c r="K63" i="43"/>
  <c r="D57" i="44" s="1"/>
  <c r="E57" i="44"/>
  <c r="F57" i="44"/>
  <c r="G57" i="44"/>
  <c r="B58" i="44"/>
  <c r="J64" i="43"/>
  <c r="C58" i="44" s="1"/>
  <c r="K64" i="43"/>
  <c r="D58" i="44" s="1"/>
  <c r="B59" i="44"/>
  <c r="J65" i="43"/>
  <c r="C59" i="44" s="1"/>
  <c r="K65" i="43"/>
  <c r="D59" i="44" s="1"/>
  <c r="E59" i="44"/>
  <c r="F59" i="44"/>
  <c r="G59" i="44"/>
  <c r="B60" i="44"/>
  <c r="J66" i="43"/>
  <c r="C60" i="44" s="1"/>
  <c r="K66" i="43"/>
  <c r="D60" i="44" s="1"/>
  <c r="E60" i="44"/>
  <c r="F60" i="44"/>
  <c r="G60" i="44"/>
  <c r="J67" i="43"/>
  <c r="C61" i="44" s="1"/>
  <c r="K67" i="43"/>
  <c r="D61" i="44" s="1"/>
  <c r="E61" i="44"/>
  <c r="F61" i="44"/>
  <c r="G61" i="44"/>
  <c r="B62" i="44"/>
  <c r="J68" i="43"/>
  <c r="C62" i="44" s="1"/>
  <c r="K68" i="43"/>
  <c r="D62" i="44" s="1"/>
  <c r="B63" i="44"/>
  <c r="J69" i="43"/>
  <c r="C63" i="44" s="1"/>
  <c r="K69" i="43"/>
  <c r="D63" i="44" s="1"/>
  <c r="E63" i="44"/>
  <c r="F63" i="44"/>
  <c r="G63" i="44"/>
  <c r="B64" i="44"/>
  <c r="J70" i="43"/>
  <c r="C64" i="44" s="1"/>
  <c r="K70" i="43"/>
  <c r="D64" i="44" s="1"/>
  <c r="E64" i="44"/>
  <c r="F64" i="44"/>
  <c r="G64" i="44"/>
  <c r="B65" i="44"/>
  <c r="J71" i="43"/>
  <c r="C65" i="44" s="1"/>
  <c r="K71" i="43"/>
  <c r="D65" i="44" s="1"/>
  <c r="E65" i="44"/>
  <c r="F65" i="44"/>
  <c r="G65" i="44"/>
  <c r="B66" i="44"/>
  <c r="J72" i="43"/>
  <c r="C66" i="44" s="1"/>
  <c r="K72" i="43"/>
  <c r="D66" i="44" s="1"/>
  <c r="B67" i="44"/>
  <c r="J73" i="43"/>
  <c r="C67" i="44" s="1"/>
  <c r="K73" i="43"/>
  <c r="D67" i="44" s="1"/>
  <c r="E67" i="44"/>
  <c r="F67" i="44"/>
  <c r="G67" i="44"/>
  <c r="B68" i="44"/>
  <c r="J74" i="43"/>
  <c r="C68" i="44" s="1"/>
  <c r="K74" i="43"/>
  <c r="D68" i="44" s="1"/>
  <c r="E68" i="44"/>
  <c r="F68" i="44"/>
  <c r="G68" i="44"/>
  <c r="B69" i="44"/>
  <c r="J75" i="43"/>
  <c r="C69" i="44" s="1"/>
  <c r="K75" i="43"/>
  <c r="D69" i="44" s="1"/>
  <c r="E69" i="44"/>
  <c r="F69" i="44"/>
  <c r="G69" i="44"/>
  <c r="B70" i="44"/>
  <c r="J76" i="43"/>
  <c r="C70" i="44" s="1"/>
  <c r="K76" i="43"/>
  <c r="D70" i="44" s="1"/>
  <c r="B71" i="44"/>
  <c r="J77" i="43"/>
  <c r="C71" i="44" s="1"/>
  <c r="K77" i="43"/>
  <c r="D71" i="44" s="1"/>
  <c r="E71" i="44"/>
  <c r="F71" i="44"/>
  <c r="G71" i="44"/>
  <c r="B72" i="44"/>
  <c r="J78" i="43"/>
  <c r="C72" i="44" s="1"/>
  <c r="K78" i="43"/>
  <c r="D72" i="44" s="1"/>
  <c r="E72" i="44"/>
  <c r="F72" i="44"/>
  <c r="G72" i="44"/>
  <c r="B73" i="44"/>
  <c r="J79" i="43"/>
  <c r="C73" i="44" s="1"/>
  <c r="K79" i="43"/>
  <c r="D73" i="44" s="1"/>
  <c r="E73" i="44"/>
  <c r="F73" i="44"/>
  <c r="G73" i="44"/>
  <c r="B74" i="44"/>
  <c r="J80" i="43"/>
  <c r="C74" i="44" s="1"/>
  <c r="K80" i="43"/>
  <c r="D74" i="44" s="1"/>
  <c r="B75" i="44"/>
  <c r="J81" i="43"/>
  <c r="C75" i="44" s="1"/>
  <c r="K81" i="43"/>
  <c r="D75" i="44" s="1"/>
  <c r="E75" i="44"/>
  <c r="F75" i="44"/>
  <c r="G75" i="44"/>
  <c r="B76" i="44"/>
  <c r="J82" i="43"/>
  <c r="C76" i="44" s="1"/>
  <c r="K82" i="43"/>
  <c r="D76" i="44" s="1"/>
  <c r="E76" i="44"/>
  <c r="F76" i="44"/>
  <c r="G76" i="44"/>
  <c r="B77" i="44"/>
  <c r="J83" i="43"/>
  <c r="C77" i="44" s="1"/>
  <c r="K83" i="43"/>
  <c r="D77" i="44" s="1"/>
  <c r="E77" i="44"/>
  <c r="F77" i="44"/>
  <c r="G77" i="44"/>
  <c r="B78" i="44"/>
  <c r="J84" i="43"/>
  <c r="C78" i="44" s="1"/>
  <c r="K84" i="43"/>
  <c r="D78" i="44" s="1"/>
  <c r="B79" i="44"/>
  <c r="J85" i="43"/>
  <c r="C79" i="44" s="1"/>
  <c r="K85" i="43"/>
  <c r="D79" i="44" s="1"/>
  <c r="E79" i="44"/>
  <c r="F79" i="44"/>
  <c r="G79" i="44"/>
  <c r="B80" i="44"/>
  <c r="J86" i="43"/>
  <c r="C80" i="44" s="1"/>
  <c r="K86" i="43"/>
  <c r="D80" i="44" s="1"/>
  <c r="E80" i="44"/>
  <c r="F80" i="44"/>
  <c r="G80" i="44"/>
  <c r="B81" i="44"/>
  <c r="J87" i="43"/>
  <c r="C81" i="44" s="1"/>
  <c r="K87" i="43"/>
  <c r="D81" i="44" s="1"/>
  <c r="E81" i="44"/>
  <c r="F81" i="44"/>
  <c r="G81" i="44"/>
  <c r="B82" i="44"/>
  <c r="J88" i="43"/>
  <c r="C82" i="44" s="1"/>
  <c r="K88" i="43"/>
  <c r="D82" i="44" s="1"/>
  <c r="B83" i="44"/>
  <c r="J89" i="43"/>
  <c r="C83" i="44" s="1"/>
  <c r="K89" i="43"/>
  <c r="D83" i="44" s="1"/>
  <c r="E83" i="44"/>
  <c r="F83" i="44"/>
  <c r="G83" i="44"/>
  <c r="B84" i="44"/>
  <c r="J90" i="43"/>
  <c r="C84" i="44" s="1"/>
  <c r="K90" i="43"/>
  <c r="D84" i="44" s="1"/>
  <c r="E84" i="44"/>
  <c r="F84" i="44"/>
  <c r="G84" i="44"/>
  <c r="B85" i="44"/>
  <c r="J91" i="43"/>
  <c r="C85" i="44" s="1"/>
  <c r="K91" i="43"/>
  <c r="D85" i="44" s="1"/>
  <c r="E85" i="44"/>
  <c r="F85" i="44"/>
  <c r="G85" i="44"/>
  <c r="B86" i="44"/>
  <c r="J92" i="43"/>
  <c r="C86" i="44" s="1"/>
  <c r="K92" i="43"/>
  <c r="D86" i="44" s="1"/>
  <c r="B87" i="44"/>
  <c r="J93" i="43"/>
  <c r="C87" i="44" s="1"/>
  <c r="K93" i="43"/>
  <c r="D87" i="44" s="1"/>
  <c r="E87" i="44"/>
  <c r="F87" i="44"/>
  <c r="G87" i="44"/>
  <c r="B88" i="44"/>
  <c r="J94" i="43"/>
  <c r="C88" i="44" s="1"/>
  <c r="K94" i="43"/>
  <c r="D88" i="44" s="1"/>
  <c r="E88" i="44"/>
  <c r="F88" i="44"/>
  <c r="G88" i="44"/>
  <c r="B89" i="44"/>
  <c r="J95" i="43"/>
  <c r="C89" i="44" s="1"/>
  <c r="K95" i="43"/>
  <c r="D89" i="44" s="1"/>
  <c r="E89" i="44"/>
  <c r="F89" i="44"/>
  <c r="G89" i="44"/>
  <c r="B90" i="44"/>
  <c r="J96" i="43"/>
  <c r="C90" i="44" s="1"/>
  <c r="K96" i="43"/>
  <c r="D90" i="44" s="1"/>
  <c r="B91" i="44"/>
  <c r="J97" i="43"/>
  <c r="C91" i="44" s="1"/>
  <c r="K97" i="43"/>
  <c r="D91" i="44" s="1"/>
  <c r="E91" i="44"/>
  <c r="F91" i="44"/>
  <c r="G91" i="44"/>
  <c r="B92" i="44"/>
  <c r="J98" i="43"/>
  <c r="C92" i="44" s="1"/>
  <c r="K98" i="43"/>
  <c r="D92" i="44" s="1"/>
  <c r="E92" i="44"/>
  <c r="F92" i="44"/>
  <c r="G92" i="44"/>
  <c r="B93" i="44"/>
  <c r="J99" i="43"/>
  <c r="C93" i="44" s="1"/>
  <c r="K99" i="43"/>
  <c r="D93" i="44" s="1"/>
  <c r="E93" i="44"/>
  <c r="F93" i="44"/>
  <c r="G93" i="44"/>
  <c r="B94" i="44"/>
  <c r="J100" i="43"/>
  <c r="C94" i="44" s="1"/>
  <c r="K100" i="43"/>
  <c r="D94" i="44" s="1"/>
  <c r="B95" i="44"/>
  <c r="J101" i="43"/>
  <c r="C95" i="44" s="1"/>
  <c r="K101" i="43"/>
  <c r="D95" i="44" s="1"/>
  <c r="E95" i="44"/>
  <c r="F95" i="44"/>
  <c r="G95" i="44"/>
  <c r="B96" i="44"/>
  <c r="J102" i="43"/>
  <c r="C96" i="44" s="1"/>
  <c r="K102" i="43"/>
  <c r="D96" i="44" s="1"/>
  <c r="E96" i="44"/>
  <c r="F96" i="44"/>
  <c r="G96" i="44"/>
  <c r="B97" i="44"/>
  <c r="J103" i="43"/>
  <c r="C97" i="44" s="1"/>
  <c r="K103" i="43"/>
  <c r="D97" i="44" s="1"/>
  <c r="E97" i="44"/>
  <c r="F97" i="44"/>
  <c r="G97" i="44"/>
  <c r="B98" i="44"/>
  <c r="J104" i="43"/>
  <c r="C98" i="44" s="1"/>
  <c r="K104" i="43"/>
  <c r="D98" i="44" s="1"/>
  <c r="B99" i="44"/>
  <c r="J105" i="43"/>
  <c r="C99" i="44" s="1"/>
  <c r="K105" i="43"/>
  <c r="D99" i="44" s="1"/>
  <c r="E99" i="44"/>
  <c r="F99" i="44"/>
  <c r="G99" i="44"/>
  <c r="B100" i="44"/>
  <c r="J106" i="43"/>
  <c r="C100" i="44" s="1"/>
  <c r="K106" i="43"/>
  <c r="D100" i="44" s="1"/>
  <c r="E100" i="44"/>
  <c r="F100" i="44"/>
  <c r="G100" i="44"/>
  <c r="B101" i="44"/>
  <c r="J107" i="43"/>
  <c r="C101" i="44" s="1"/>
  <c r="K107" i="43"/>
  <c r="D101" i="44" s="1"/>
  <c r="E101" i="44"/>
  <c r="F101" i="44"/>
  <c r="G101" i="44"/>
  <c r="B102" i="44"/>
  <c r="J108" i="43"/>
  <c r="C102" i="44" s="1"/>
  <c r="K108" i="43"/>
  <c r="D102" i="44" s="1"/>
  <c r="B103" i="44"/>
  <c r="J109" i="43"/>
  <c r="C103" i="44" s="1"/>
  <c r="K109" i="43"/>
  <c r="D103" i="44" s="1"/>
  <c r="E103" i="44"/>
  <c r="F103" i="44"/>
  <c r="G103" i="44"/>
  <c r="B104" i="44"/>
  <c r="J110" i="43"/>
  <c r="C104" i="44" s="1"/>
  <c r="K110" i="43"/>
  <c r="D104" i="44" s="1"/>
  <c r="E104" i="44"/>
  <c r="F104" i="44"/>
  <c r="G104" i="44"/>
  <c r="B105" i="44"/>
  <c r="J111" i="43"/>
  <c r="C105" i="44" s="1"/>
  <c r="K111" i="43"/>
  <c r="D105" i="44" s="1"/>
  <c r="E105" i="44"/>
  <c r="F105" i="44"/>
  <c r="G105" i="44"/>
  <c r="B106" i="44"/>
  <c r="J112" i="43"/>
  <c r="C106" i="44" s="1"/>
  <c r="K112" i="43"/>
  <c r="D106" i="44" s="1"/>
  <c r="B107" i="44"/>
  <c r="J113" i="43"/>
  <c r="C107" i="44" s="1"/>
  <c r="K113" i="43"/>
  <c r="D107" i="44" s="1"/>
  <c r="E107" i="44"/>
  <c r="F107" i="44"/>
  <c r="G107" i="44"/>
  <c r="B108" i="44"/>
  <c r="J114" i="43"/>
  <c r="C108" i="44" s="1"/>
  <c r="K114" i="43"/>
  <c r="D108" i="44" s="1"/>
  <c r="E108" i="44"/>
  <c r="F108" i="44"/>
  <c r="G108" i="44"/>
  <c r="B109" i="44"/>
  <c r="J115" i="43"/>
  <c r="C109" i="44" s="1"/>
  <c r="K115" i="43"/>
  <c r="D109" i="44" s="1"/>
  <c r="E109" i="44"/>
  <c r="F109" i="44"/>
  <c r="G109" i="44"/>
  <c r="B110" i="44"/>
  <c r="J116" i="43"/>
  <c r="C110" i="44" s="1"/>
  <c r="K116" i="43"/>
  <c r="D110" i="44" s="1"/>
  <c r="B111" i="44"/>
  <c r="J117" i="43"/>
  <c r="C111" i="44" s="1"/>
  <c r="K117" i="43"/>
  <c r="D111" i="44" s="1"/>
  <c r="E111" i="44"/>
  <c r="F111" i="44"/>
  <c r="G111" i="44"/>
  <c r="B112" i="44"/>
  <c r="J118" i="43"/>
  <c r="C112" i="44" s="1"/>
  <c r="K118" i="43"/>
  <c r="D112" i="44" s="1"/>
  <c r="E112" i="44"/>
  <c r="F112" i="44"/>
  <c r="G112" i="44"/>
  <c r="B113" i="44"/>
  <c r="J119" i="43"/>
  <c r="C113" i="44" s="1"/>
  <c r="K119" i="43"/>
  <c r="D113" i="44" s="1"/>
  <c r="E113" i="44"/>
  <c r="F113" i="44"/>
  <c r="G113" i="44"/>
  <c r="B114" i="44"/>
  <c r="J120" i="43"/>
  <c r="C114" i="44" s="1"/>
  <c r="K120" i="43"/>
  <c r="D114" i="44" s="1"/>
  <c r="B115" i="44"/>
  <c r="J121" i="43"/>
  <c r="C115" i="44" s="1"/>
  <c r="K121" i="43"/>
  <c r="D115" i="44" s="1"/>
  <c r="E115" i="44"/>
  <c r="F115" i="44"/>
  <c r="G115" i="44"/>
  <c r="B116" i="44"/>
  <c r="J122" i="43"/>
  <c r="C116" i="44" s="1"/>
  <c r="K122" i="43"/>
  <c r="D116" i="44" s="1"/>
  <c r="E116" i="44"/>
  <c r="F116" i="44"/>
  <c r="G116" i="44"/>
  <c r="B117" i="44"/>
  <c r="J123" i="43"/>
  <c r="C117" i="44" s="1"/>
  <c r="K123" i="43"/>
  <c r="D117" i="44" s="1"/>
  <c r="E117" i="44"/>
  <c r="F117" i="44"/>
  <c r="G117" i="44"/>
  <c r="B118" i="44"/>
  <c r="J124" i="43"/>
  <c r="C118" i="44" s="1"/>
  <c r="K124" i="43"/>
  <c r="D118" i="44" s="1"/>
  <c r="B119" i="44"/>
  <c r="J125" i="43"/>
  <c r="C119" i="44" s="1"/>
  <c r="K125" i="43"/>
  <c r="D119" i="44" s="1"/>
  <c r="E119" i="44"/>
  <c r="F119" i="44"/>
  <c r="G119" i="44"/>
  <c r="B120" i="44"/>
  <c r="J126" i="43"/>
  <c r="C120" i="44" s="1"/>
  <c r="K126" i="43"/>
  <c r="D120" i="44" s="1"/>
  <c r="E120" i="44"/>
  <c r="F120" i="44"/>
  <c r="G120" i="44"/>
  <c r="B121" i="44"/>
  <c r="J127" i="43"/>
  <c r="C121" i="44" s="1"/>
  <c r="K127" i="43"/>
  <c r="D121" i="44" s="1"/>
  <c r="E121" i="44"/>
  <c r="F121" i="44"/>
  <c r="G121" i="44"/>
  <c r="B122" i="44"/>
  <c r="J128" i="43"/>
  <c r="C122" i="44" s="1"/>
  <c r="K128" i="43"/>
  <c r="D122" i="44" s="1"/>
  <c r="B123" i="44"/>
  <c r="J129" i="43"/>
  <c r="C123" i="44" s="1"/>
  <c r="K129" i="43"/>
  <c r="D123" i="44" s="1"/>
  <c r="E123" i="44"/>
  <c r="F123" i="44"/>
  <c r="G123" i="44"/>
  <c r="B124" i="44"/>
  <c r="J130" i="43"/>
  <c r="C124" i="44" s="1"/>
  <c r="K130" i="43"/>
  <c r="D124" i="44" s="1"/>
  <c r="E124" i="44"/>
  <c r="F124" i="44"/>
  <c r="G124" i="44"/>
  <c r="B125" i="44"/>
  <c r="J131" i="43"/>
  <c r="C125" i="44" s="1"/>
  <c r="K131" i="43"/>
  <c r="D125" i="44" s="1"/>
  <c r="E125" i="44"/>
  <c r="F125" i="44"/>
  <c r="G125" i="44"/>
  <c r="B126" i="44"/>
  <c r="J132" i="43"/>
  <c r="C126" i="44" s="1"/>
  <c r="K132" i="43"/>
  <c r="D126" i="44" s="1"/>
  <c r="B127" i="44"/>
  <c r="J133" i="43"/>
  <c r="C127" i="44" s="1"/>
  <c r="K133" i="43"/>
  <c r="D127" i="44" s="1"/>
  <c r="E127" i="44"/>
  <c r="F127" i="44"/>
  <c r="G127" i="44"/>
  <c r="B128" i="44"/>
  <c r="J134" i="43"/>
  <c r="C128" i="44" s="1"/>
  <c r="K134" i="43"/>
  <c r="D128" i="44" s="1"/>
  <c r="E128" i="44"/>
  <c r="F128" i="44"/>
  <c r="G128" i="44"/>
  <c r="B129" i="44"/>
  <c r="J135" i="43"/>
  <c r="C129" i="44" s="1"/>
  <c r="K135" i="43"/>
  <c r="D129" i="44" s="1"/>
  <c r="E129" i="44"/>
  <c r="F129" i="44"/>
  <c r="G129" i="44"/>
  <c r="B130" i="44"/>
  <c r="J136" i="43"/>
  <c r="C130" i="44" s="1"/>
  <c r="K136" i="43"/>
  <c r="D130" i="44" s="1"/>
  <c r="B131" i="44"/>
  <c r="J137" i="43"/>
  <c r="C131" i="44" s="1"/>
  <c r="K137" i="43"/>
  <c r="D131" i="44" s="1"/>
  <c r="E131" i="44"/>
  <c r="F131" i="44"/>
  <c r="G131" i="44"/>
  <c r="B132" i="44"/>
  <c r="J138" i="43"/>
  <c r="C132" i="44" s="1"/>
  <c r="K138" i="43"/>
  <c r="D132" i="44" s="1"/>
  <c r="E132" i="44"/>
  <c r="F132" i="44"/>
  <c r="G132" i="44"/>
  <c r="B133" i="44"/>
  <c r="J139" i="43"/>
  <c r="C133" i="44" s="1"/>
  <c r="K139" i="43"/>
  <c r="D133" i="44" s="1"/>
  <c r="E133" i="44"/>
  <c r="F133" i="44"/>
  <c r="G133" i="44"/>
  <c r="B134" i="44"/>
  <c r="J140" i="43"/>
  <c r="C134" i="44" s="1"/>
  <c r="K140" i="43"/>
  <c r="D134" i="44" s="1"/>
  <c r="B135" i="44"/>
  <c r="J141" i="43"/>
  <c r="C135" i="44" s="1"/>
  <c r="K141" i="43"/>
  <c r="D135" i="44" s="1"/>
  <c r="E135" i="44"/>
  <c r="F135" i="44"/>
  <c r="G135" i="44"/>
  <c r="B136" i="44"/>
  <c r="J142" i="43"/>
  <c r="C136" i="44" s="1"/>
  <c r="K142" i="43"/>
  <c r="D136" i="44" s="1"/>
  <c r="E136" i="44"/>
  <c r="F136" i="44"/>
  <c r="G136" i="44"/>
  <c r="B137" i="44"/>
  <c r="J143" i="43"/>
  <c r="C137" i="44" s="1"/>
  <c r="K143" i="43"/>
  <c r="D137" i="44" s="1"/>
  <c r="E137" i="44"/>
  <c r="F137" i="44"/>
  <c r="G137" i="44"/>
  <c r="B138" i="44"/>
  <c r="J144" i="43"/>
  <c r="C138" i="44" s="1"/>
  <c r="K144" i="43"/>
  <c r="D138" i="44" s="1"/>
  <c r="B139" i="44"/>
  <c r="J145" i="43"/>
  <c r="C139" i="44" s="1"/>
  <c r="K145" i="43"/>
  <c r="D139" i="44" s="1"/>
  <c r="E139" i="44"/>
  <c r="F139" i="44"/>
  <c r="G139" i="44"/>
  <c r="B140" i="44"/>
  <c r="J146" i="43"/>
  <c r="C140" i="44" s="1"/>
  <c r="K146" i="43"/>
  <c r="D140" i="44" s="1"/>
  <c r="E140" i="44"/>
  <c r="F140" i="44"/>
  <c r="G140" i="44"/>
  <c r="B141" i="44"/>
  <c r="J147" i="43"/>
  <c r="C141" i="44" s="1"/>
  <c r="K147" i="43"/>
  <c r="D141" i="44" s="1"/>
  <c r="E141" i="44"/>
  <c r="F141" i="44"/>
  <c r="G141" i="44"/>
  <c r="B142" i="44"/>
  <c r="J148" i="43"/>
  <c r="C142" i="44" s="1"/>
  <c r="K148" i="43"/>
  <c r="D142" i="44" s="1"/>
  <c r="B143" i="44"/>
  <c r="J149" i="43"/>
  <c r="C143" i="44" s="1"/>
  <c r="K149" i="43"/>
  <c r="D143" i="44" s="1"/>
  <c r="E143" i="44"/>
  <c r="F143" i="44"/>
  <c r="G143" i="44"/>
  <c r="B144" i="44"/>
  <c r="J150" i="43"/>
  <c r="C144" i="44" s="1"/>
  <c r="K150" i="43"/>
  <c r="D144" i="44" s="1"/>
  <c r="E144" i="44"/>
  <c r="F144" i="44"/>
  <c r="G144" i="44"/>
  <c r="B145" i="44"/>
  <c r="J151" i="43"/>
  <c r="C145" i="44" s="1"/>
  <c r="K151" i="43"/>
  <c r="D145" i="44" s="1"/>
  <c r="E145" i="44"/>
  <c r="F145" i="44"/>
  <c r="G145" i="44"/>
  <c r="B146" i="44"/>
  <c r="J152" i="43"/>
  <c r="C146" i="44" s="1"/>
  <c r="K152" i="43"/>
  <c r="D146" i="44" s="1"/>
  <c r="B147" i="44"/>
  <c r="J153" i="43"/>
  <c r="C147" i="44" s="1"/>
  <c r="K153" i="43"/>
  <c r="D147" i="44" s="1"/>
  <c r="E147" i="44"/>
  <c r="F147" i="44"/>
  <c r="G147" i="44"/>
  <c r="B148" i="44"/>
  <c r="J154" i="43"/>
  <c r="C148" i="44" s="1"/>
  <c r="K154" i="43"/>
  <c r="D148" i="44" s="1"/>
  <c r="E148" i="44"/>
  <c r="F148" i="44"/>
  <c r="G148" i="44"/>
  <c r="B149" i="44"/>
  <c r="J155" i="43"/>
  <c r="C149" i="44" s="1"/>
  <c r="K155" i="43"/>
  <c r="D149" i="44" s="1"/>
  <c r="E149" i="44"/>
  <c r="F149" i="44"/>
  <c r="G149" i="44"/>
  <c r="B150" i="44"/>
  <c r="J156" i="43"/>
  <c r="C150" i="44" s="1"/>
  <c r="K156" i="43"/>
  <c r="D150" i="44" s="1"/>
  <c r="B151" i="44"/>
  <c r="J157" i="43"/>
  <c r="C151" i="44" s="1"/>
  <c r="K157" i="43"/>
  <c r="D151" i="44" s="1"/>
  <c r="E151" i="44"/>
  <c r="F151" i="44"/>
  <c r="G151" i="44"/>
  <c r="B152" i="44"/>
  <c r="J158" i="43"/>
  <c r="C152" i="44" s="1"/>
  <c r="K158" i="43"/>
  <c r="D152" i="44" s="1"/>
  <c r="E152" i="44"/>
  <c r="F152" i="44"/>
  <c r="G152" i="44"/>
  <c r="B153" i="44"/>
  <c r="J159" i="43"/>
  <c r="C153" i="44" s="1"/>
  <c r="K159" i="43"/>
  <c r="D153" i="44" s="1"/>
  <c r="E153" i="44"/>
  <c r="F153" i="44"/>
  <c r="G153" i="44"/>
  <c r="B154" i="44"/>
  <c r="J160" i="43"/>
  <c r="C154" i="44" s="1"/>
  <c r="K160" i="43"/>
  <c r="D154" i="44" s="1"/>
  <c r="B155" i="44"/>
  <c r="J161" i="43"/>
  <c r="C155" i="44" s="1"/>
  <c r="K161" i="43"/>
  <c r="D155" i="44" s="1"/>
  <c r="E155" i="44"/>
  <c r="F155" i="44"/>
  <c r="G155" i="44"/>
  <c r="B156" i="44"/>
  <c r="J162" i="43"/>
  <c r="C156" i="44" s="1"/>
  <c r="K162" i="43"/>
  <c r="D156" i="44" s="1"/>
  <c r="E156" i="44"/>
  <c r="F156" i="44"/>
  <c r="G156" i="44"/>
  <c r="B157" i="44"/>
  <c r="J163" i="43"/>
  <c r="C157" i="44" s="1"/>
  <c r="K163" i="43"/>
  <c r="D157" i="44" s="1"/>
  <c r="E157" i="44"/>
  <c r="F157" i="44"/>
  <c r="G157" i="44"/>
  <c r="B158" i="44"/>
  <c r="J164" i="43"/>
  <c r="C158" i="44" s="1"/>
  <c r="K164" i="43"/>
  <c r="D158" i="44" s="1"/>
  <c r="B159" i="44"/>
  <c r="J165" i="43"/>
  <c r="C159" i="44" s="1"/>
  <c r="K165" i="43"/>
  <c r="D159" i="44" s="1"/>
  <c r="E159" i="44"/>
  <c r="F159" i="44"/>
  <c r="G159" i="44"/>
  <c r="B160" i="44"/>
  <c r="J166" i="43"/>
  <c r="C160" i="44" s="1"/>
  <c r="K166" i="43"/>
  <c r="D160" i="44" s="1"/>
  <c r="E160" i="44"/>
  <c r="F160" i="44"/>
  <c r="G160" i="44"/>
  <c r="B161" i="44"/>
  <c r="J167" i="43"/>
  <c r="C161" i="44" s="1"/>
  <c r="K167" i="43"/>
  <c r="D161" i="44" s="1"/>
  <c r="E161" i="44"/>
  <c r="F161" i="44"/>
  <c r="G161" i="44"/>
  <c r="B162" i="44"/>
  <c r="J168" i="43"/>
  <c r="C162" i="44" s="1"/>
  <c r="K168" i="43"/>
  <c r="D162" i="44" s="1"/>
  <c r="B163" i="44"/>
  <c r="J169" i="43"/>
  <c r="C163" i="44" s="1"/>
  <c r="K169" i="43"/>
  <c r="D163" i="44" s="1"/>
  <c r="E163" i="44"/>
  <c r="F163" i="44"/>
  <c r="G163" i="44"/>
  <c r="B164" i="44"/>
  <c r="J170" i="43"/>
  <c r="C164" i="44" s="1"/>
  <c r="K170" i="43"/>
  <c r="D164" i="44" s="1"/>
  <c r="E164" i="44"/>
  <c r="F164" i="44"/>
  <c r="G164" i="44"/>
  <c r="B165" i="44"/>
  <c r="J171" i="43"/>
  <c r="C165" i="44" s="1"/>
  <c r="K171" i="43"/>
  <c r="D165" i="44" s="1"/>
  <c r="E165" i="44"/>
  <c r="F165" i="44"/>
  <c r="G165" i="44"/>
  <c r="B166" i="44"/>
  <c r="J172" i="43"/>
  <c r="C166" i="44" s="1"/>
  <c r="K172" i="43"/>
  <c r="D166" i="44" s="1"/>
  <c r="B167" i="44"/>
  <c r="J173" i="43"/>
  <c r="C167" i="44" s="1"/>
  <c r="K173" i="43"/>
  <c r="D167" i="44" s="1"/>
  <c r="E167" i="44"/>
  <c r="F167" i="44"/>
  <c r="G167" i="44"/>
  <c r="B168" i="44"/>
  <c r="J174" i="43"/>
  <c r="C168" i="44" s="1"/>
  <c r="K174" i="43"/>
  <c r="D168" i="44" s="1"/>
  <c r="E168" i="44"/>
  <c r="F168" i="44"/>
  <c r="G168" i="44"/>
  <c r="B169" i="44"/>
  <c r="J175" i="43"/>
  <c r="C169" i="44" s="1"/>
  <c r="K175" i="43"/>
  <c r="D169" i="44" s="1"/>
  <c r="E169" i="44"/>
  <c r="F169" i="44"/>
  <c r="G169" i="44"/>
  <c r="B170" i="44"/>
  <c r="J176" i="43"/>
  <c r="C170" i="44" s="1"/>
  <c r="K176" i="43"/>
  <c r="D170" i="44" s="1"/>
  <c r="B171" i="44"/>
  <c r="J177" i="43"/>
  <c r="C171" i="44" s="1"/>
  <c r="K177" i="43"/>
  <c r="D171" i="44" s="1"/>
  <c r="E171" i="44"/>
  <c r="F171" i="44"/>
  <c r="G171" i="44"/>
  <c r="B172" i="44"/>
  <c r="J178" i="43"/>
  <c r="C172" i="44" s="1"/>
  <c r="K178" i="43"/>
  <c r="D172" i="44" s="1"/>
  <c r="E172" i="44"/>
  <c r="F172" i="44"/>
  <c r="G172" i="44"/>
  <c r="B173" i="44"/>
  <c r="J179" i="43"/>
  <c r="C173" i="44" s="1"/>
  <c r="K179" i="43"/>
  <c r="D173" i="44" s="1"/>
  <c r="E173" i="44"/>
  <c r="F173" i="44"/>
  <c r="G173" i="44"/>
  <c r="B174" i="44"/>
  <c r="J180" i="43"/>
  <c r="C174" i="44" s="1"/>
  <c r="K180" i="43"/>
  <c r="D174" i="44" s="1"/>
  <c r="B175" i="44"/>
  <c r="J181" i="43"/>
  <c r="C175" i="44" s="1"/>
  <c r="K181" i="43"/>
  <c r="D175" i="44" s="1"/>
  <c r="E175" i="44"/>
  <c r="F175" i="44"/>
  <c r="G175" i="44"/>
  <c r="B176" i="44"/>
  <c r="J182" i="43"/>
  <c r="C176" i="44" s="1"/>
  <c r="K182" i="43"/>
  <c r="D176" i="44" s="1"/>
  <c r="E176" i="44"/>
  <c r="F176" i="44"/>
  <c r="G176" i="44"/>
  <c r="B177" i="44"/>
  <c r="J183" i="43"/>
  <c r="C177" i="44" s="1"/>
  <c r="K183" i="43"/>
  <c r="D177" i="44" s="1"/>
  <c r="E177" i="44"/>
  <c r="F177" i="44"/>
  <c r="G177" i="44"/>
  <c r="B178" i="44"/>
  <c r="J184" i="43"/>
  <c r="C178" i="44" s="1"/>
  <c r="K184" i="43"/>
  <c r="D178" i="44" s="1"/>
  <c r="B179" i="44"/>
  <c r="J185" i="43"/>
  <c r="C179" i="44" s="1"/>
  <c r="K185" i="43"/>
  <c r="D179" i="44" s="1"/>
  <c r="E179" i="44"/>
  <c r="F179" i="44"/>
  <c r="G179" i="44"/>
  <c r="B180" i="44"/>
  <c r="J186" i="43"/>
  <c r="C180" i="44" s="1"/>
  <c r="K186" i="43"/>
  <c r="D180" i="44" s="1"/>
  <c r="E180" i="44"/>
  <c r="F180" i="44"/>
  <c r="G180" i="44"/>
  <c r="B181" i="44"/>
  <c r="J187" i="43"/>
  <c r="C181" i="44" s="1"/>
  <c r="K187" i="43"/>
  <c r="D181" i="44" s="1"/>
  <c r="E181" i="44"/>
  <c r="F181" i="44"/>
  <c r="G181" i="44"/>
  <c r="B182" i="44"/>
  <c r="J188" i="43"/>
  <c r="C182" i="44" s="1"/>
  <c r="K188" i="43"/>
  <c r="D182" i="44" s="1"/>
  <c r="B183" i="44"/>
  <c r="J189" i="43"/>
  <c r="C183" i="44" s="1"/>
  <c r="K189" i="43"/>
  <c r="D183" i="44" s="1"/>
  <c r="E183" i="44"/>
  <c r="F183" i="44"/>
  <c r="G183" i="44"/>
  <c r="B184" i="44"/>
  <c r="J190" i="43"/>
  <c r="C184" i="44" s="1"/>
  <c r="K190" i="43"/>
  <c r="D184" i="44" s="1"/>
  <c r="E184" i="44"/>
  <c r="F184" i="44"/>
  <c r="G184" i="44"/>
  <c r="B185" i="44"/>
  <c r="J191" i="43"/>
  <c r="C185" i="44" s="1"/>
  <c r="K191" i="43"/>
  <c r="D185" i="44" s="1"/>
  <c r="E185" i="44"/>
  <c r="F185" i="44"/>
  <c r="G185" i="44"/>
  <c r="B186" i="44"/>
  <c r="J192" i="43"/>
  <c r="C186" i="44" s="1"/>
  <c r="K192" i="43"/>
  <c r="D186" i="44" s="1"/>
  <c r="B187" i="44"/>
  <c r="J193" i="43"/>
  <c r="C187" i="44" s="1"/>
  <c r="K193" i="43"/>
  <c r="D187" i="44" s="1"/>
  <c r="E187" i="44"/>
  <c r="F187" i="44"/>
  <c r="G187" i="44"/>
  <c r="B188" i="44"/>
  <c r="J194" i="43"/>
  <c r="C188" i="44" s="1"/>
  <c r="K194" i="43"/>
  <c r="D188" i="44" s="1"/>
  <c r="E188" i="44"/>
  <c r="F188" i="44"/>
  <c r="G188" i="44"/>
  <c r="B189" i="44"/>
  <c r="J195" i="43"/>
  <c r="C189" i="44" s="1"/>
  <c r="K195" i="43"/>
  <c r="D189" i="44" s="1"/>
  <c r="E189" i="44"/>
  <c r="F189" i="44"/>
  <c r="G189" i="44"/>
  <c r="B190" i="44"/>
  <c r="J196" i="43"/>
  <c r="C190" i="44" s="1"/>
  <c r="K196" i="43"/>
  <c r="D190" i="44" s="1"/>
  <c r="B191" i="44"/>
  <c r="J197" i="43"/>
  <c r="C191" i="44" s="1"/>
  <c r="K197" i="43"/>
  <c r="D191" i="44" s="1"/>
  <c r="E191" i="44"/>
  <c r="F191" i="44"/>
  <c r="G191" i="44"/>
  <c r="B192" i="44"/>
  <c r="J198" i="43"/>
  <c r="C192" i="44" s="1"/>
  <c r="K198" i="43"/>
  <c r="D192" i="44" s="1"/>
  <c r="E192" i="44"/>
  <c r="F192" i="44"/>
  <c r="G192" i="44"/>
  <c r="B193" i="44"/>
  <c r="J199" i="43"/>
  <c r="C193" i="44" s="1"/>
  <c r="K199" i="43"/>
  <c r="D193" i="44" s="1"/>
  <c r="E193" i="44"/>
  <c r="F193" i="44"/>
  <c r="G193" i="44"/>
  <c r="B194" i="44"/>
  <c r="J200" i="43"/>
  <c r="C194" i="44" s="1"/>
  <c r="K200" i="43"/>
  <c r="D194" i="44" s="1"/>
  <c r="B195" i="44"/>
  <c r="J201" i="43"/>
  <c r="C195" i="44" s="1"/>
  <c r="K201" i="43"/>
  <c r="D195" i="44" s="1"/>
  <c r="E195" i="44"/>
  <c r="F195" i="44"/>
  <c r="G195" i="44"/>
  <c r="B196" i="44"/>
  <c r="J202" i="43"/>
  <c r="C196" i="44" s="1"/>
  <c r="K202" i="43"/>
  <c r="D196" i="44" s="1"/>
  <c r="E196" i="44"/>
  <c r="F196" i="44"/>
  <c r="G196" i="44"/>
  <c r="B197" i="44"/>
  <c r="J203" i="43"/>
  <c r="C197" i="44" s="1"/>
  <c r="K203" i="43"/>
  <c r="D197" i="44" s="1"/>
  <c r="E197" i="44"/>
  <c r="F197" i="44"/>
  <c r="G197" i="44"/>
  <c r="B198" i="44"/>
  <c r="J204" i="43"/>
  <c r="C198" i="44" s="1"/>
  <c r="K204" i="43"/>
  <c r="D198" i="44" s="1"/>
  <c r="B199" i="44"/>
  <c r="J205" i="43"/>
  <c r="C199" i="44" s="1"/>
  <c r="K205" i="43"/>
  <c r="D199" i="44" s="1"/>
  <c r="E199" i="44"/>
  <c r="F199" i="44"/>
  <c r="G199" i="44"/>
  <c r="B200" i="44"/>
  <c r="J206" i="43"/>
  <c r="C200" i="44" s="1"/>
  <c r="K206" i="43"/>
  <c r="D200" i="44" s="1"/>
  <c r="E200" i="44"/>
  <c r="F200" i="44"/>
  <c r="G200" i="44"/>
  <c r="B201" i="44"/>
  <c r="J207" i="43"/>
  <c r="C201" i="44" s="1"/>
  <c r="K207" i="43"/>
  <c r="D201" i="44" s="1"/>
  <c r="E201" i="44"/>
  <c r="F201" i="44"/>
  <c r="G201" i="44"/>
  <c r="B202" i="44"/>
  <c r="J208" i="43"/>
  <c r="C202" i="44" s="1"/>
  <c r="K208" i="43"/>
  <c r="D202" i="44" s="1"/>
  <c r="B203" i="44"/>
  <c r="J209" i="43"/>
  <c r="C203" i="44" s="1"/>
  <c r="K209" i="43"/>
  <c r="D203" i="44" s="1"/>
  <c r="E203" i="44"/>
  <c r="F203" i="44"/>
  <c r="G203" i="44"/>
  <c r="B204" i="44"/>
  <c r="J210" i="43"/>
  <c r="C204" i="44" s="1"/>
  <c r="K210" i="43"/>
  <c r="D204" i="44" s="1"/>
  <c r="E204" i="44"/>
  <c r="F204" i="44"/>
  <c r="G204" i="44"/>
  <c r="B205" i="44"/>
  <c r="J211" i="43"/>
  <c r="C205" i="44" s="1"/>
  <c r="K211" i="43"/>
  <c r="D205" i="44" s="1"/>
  <c r="E205" i="44"/>
  <c r="F205" i="44"/>
  <c r="G205" i="44"/>
  <c r="B206" i="44"/>
  <c r="J212" i="43"/>
  <c r="C206" i="44" s="1"/>
  <c r="K212" i="43"/>
  <c r="D206" i="44" s="1"/>
  <c r="B207" i="44"/>
  <c r="J213" i="43"/>
  <c r="C207" i="44" s="1"/>
  <c r="K213" i="43"/>
  <c r="D207" i="44" s="1"/>
  <c r="E207" i="44"/>
  <c r="F207" i="44"/>
  <c r="G207" i="44"/>
  <c r="B208" i="44"/>
  <c r="J214" i="43"/>
  <c r="C208" i="44" s="1"/>
  <c r="K214" i="43"/>
  <c r="D208" i="44" s="1"/>
  <c r="E208" i="44"/>
  <c r="F208" i="44"/>
  <c r="G208" i="44"/>
  <c r="B209" i="44"/>
  <c r="J215" i="43"/>
  <c r="C209" i="44" s="1"/>
  <c r="K215" i="43"/>
  <c r="D209" i="44" s="1"/>
  <c r="E209" i="44"/>
  <c r="F209" i="44"/>
  <c r="G209" i="44"/>
  <c r="B210" i="44"/>
  <c r="J216" i="43"/>
  <c r="C210" i="44" s="1"/>
  <c r="K216" i="43"/>
  <c r="D210" i="44" s="1"/>
  <c r="B211" i="44"/>
  <c r="J217" i="43"/>
  <c r="C211" i="44" s="1"/>
  <c r="K217" i="43"/>
  <c r="D211" i="44" s="1"/>
  <c r="E211" i="44"/>
  <c r="F211" i="44"/>
  <c r="G211" i="44"/>
  <c r="B212" i="44"/>
  <c r="J218" i="43"/>
  <c r="C212" i="44" s="1"/>
  <c r="K218" i="43"/>
  <c r="D212" i="44" s="1"/>
  <c r="E212" i="44"/>
  <c r="F212" i="44"/>
  <c r="G212" i="44"/>
  <c r="B213" i="44"/>
  <c r="J219" i="43"/>
  <c r="C213" i="44" s="1"/>
  <c r="K219" i="43"/>
  <c r="D213" i="44" s="1"/>
  <c r="E213" i="44"/>
  <c r="F213" i="44"/>
  <c r="G213" i="44"/>
  <c r="B214" i="44"/>
  <c r="J220" i="43"/>
  <c r="C214" i="44" s="1"/>
  <c r="K220" i="43"/>
  <c r="D214" i="44" s="1"/>
  <c r="B215" i="44"/>
  <c r="J221" i="43"/>
  <c r="C215" i="44" s="1"/>
  <c r="K221" i="43"/>
  <c r="D215" i="44" s="1"/>
  <c r="E215" i="44"/>
  <c r="F215" i="44"/>
  <c r="G215" i="44"/>
  <c r="B216" i="44"/>
  <c r="J222" i="43"/>
  <c r="C216" i="44" s="1"/>
  <c r="K222" i="43"/>
  <c r="D216" i="44" s="1"/>
  <c r="E216" i="44"/>
  <c r="F216" i="44"/>
  <c r="G216" i="44"/>
  <c r="B217" i="44"/>
  <c r="J223" i="43"/>
  <c r="C217" i="44" s="1"/>
  <c r="K223" i="43"/>
  <c r="D217" i="44" s="1"/>
  <c r="E217" i="44"/>
  <c r="F217" i="44"/>
  <c r="G217" i="44"/>
  <c r="B218" i="44"/>
  <c r="J224" i="43"/>
  <c r="C218" i="44" s="1"/>
  <c r="K224" i="43"/>
  <c r="D218" i="44" s="1"/>
  <c r="B219" i="44"/>
  <c r="J225" i="43"/>
  <c r="C219" i="44" s="1"/>
  <c r="K225" i="43"/>
  <c r="D219" i="44" s="1"/>
  <c r="E219" i="44"/>
  <c r="F219" i="44"/>
  <c r="G219" i="44"/>
  <c r="B220" i="44"/>
  <c r="J226" i="43"/>
  <c r="C220" i="44" s="1"/>
  <c r="K226" i="43"/>
  <c r="D220" i="44" s="1"/>
  <c r="E220" i="44"/>
  <c r="F220" i="44"/>
  <c r="G220" i="44"/>
  <c r="B221" i="44"/>
  <c r="J227" i="43"/>
  <c r="C221" i="44" s="1"/>
  <c r="K227" i="43"/>
  <c r="D221" i="44" s="1"/>
  <c r="E221" i="44"/>
  <c r="F221" i="44"/>
  <c r="G221" i="44"/>
  <c r="B222" i="44"/>
  <c r="J228" i="43"/>
  <c r="C222" i="44" s="1"/>
  <c r="K228" i="43"/>
  <c r="D222" i="44" s="1"/>
  <c r="B223" i="44"/>
  <c r="J229" i="43"/>
  <c r="C223" i="44" s="1"/>
  <c r="K229" i="43"/>
  <c r="D223" i="44" s="1"/>
  <c r="E223" i="44"/>
  <c r="F223" i="44"/>
  <c r="G223" i="44"/>
  <c r="B224" i="44"/>
  <c r="J230" i="43"/>
  <c r="C224" i="44" s="1"/>
  <c r="K230" i="43"/>
  <c r="D224" i="44" s="1"/>
  <c r="E224" i="44"/>
  <c r="F224" i="44"/>
  <c r="G224" i="44"/>
  <c r="B225" i="44"/>
  <c r="J231" i="43"/>
  <c r="C225" i="44" s="1"/>
  <c r="K231" i="43"/>
  <c r="D225" i="44" s="1"/>
  <c r="E225" i="44"/>
  <c r="F225" i="44"/>
  <c r="G225" i="44"/>
  <c r="B226" i="44"/>
  <c r="J232" i="43"/>
  <c r="C226" i="44" s="1"/>
  <c r="K232" i="43"/>
  <c r="D226" i="44" s="1"/>
  <c r="B227" i="44"/>
  <c r="J233" i="43"/>
  <c r="C227" i="44" s="1"/>
  <c r="K233" i="43"/>
  <c r="D227" i="44" s="1"/>
  <c r="E227" i="44"/>
  <c r="F227" i="44"/>
  <c r="G227" i="44"/>
  <c r="B228" i="44"/>
  <c r="J234" i="43"/>
  <c r="C228" i="44" s="1"/>
  <c r="K234" i="43"/>
  <c r="D228" i="44" s="1"/>
  <c r="E228" i="44"/>
  <c r="F228" i="44"/>
  <c r="G228" i="44"/>
  <c r="B229" i="44"/>
  <c r="J235" i="43"/>
  <c r="C229" i="44" s="1"/>
  <c r="K235" i="43"/>
  <c r="D229" i="44" s="1"/>
  <c r="E229" i="44"/>
  <c r="F229" i="44"/>
  <c r="G229" i="44"/>
  <c r="B230" i="44"/>
  <c r="J236" i="43"/>
  <c r="C230" i="44" s="1"/>
  <c r="K236" i="43"/>
  <c r="D230" i="44" s="1"/>
  <c r="B231" i="44"/>
  <c r="J237" i="43"/>
  <c r="C231" i="44" s="1"/>
  <c r="K237" i="43"/>
  <c r="D231" i="44" s="1"/>
  <c r="E231" i="44"/>
  <c r="F231" i="44"/>
  <c r="G231" i="44"/>
  <c r="B232" i="44"/>
  <c r="J238" i="43"/>
  <c r="C232" i="44" s="1"/>
  <c r="K238" i="43"/>
  <c r="D232" i="44" s="1"/>
  <c r="E232" i="44"/>
  <c r="F232" i="44"/>
  <c r="G232" i="44"/>
  <c r="B233" i="44"/>
  <c r="J239" i="43"/>
  <c r="C233" i="44" s="1"/>
  <c r="K239" i="43"/>
  <c r="D233" i="44" s="1"/>
  <c r="E233" i="44"/>
  <c r="F233" i="44"/>
  <c r="G233" i="44"/>
  <c r="B234" i="44"/>
  <c r="J240" i="43"/>
  <c r="C234" i="44" s="1"/>
  <c r="K240" i="43"/>
  <c r="D234" i="44" s="1"/>
  <c r="B235" i="44"/>
  <c r="J241" i="43"/>
  <c r="C235" i="44" s="1"/>
  <c r="K241" i="43"/>
  <c r="D235" i="44" s="1"/>
  <c r="E235" i="44"/>
  <c r="F235" i="44"/>
  <c r="G235" i="44"/>
  <c r="B236" i="44"/>
  <c r="J242" i="43"/>
  <c r="C236" i="44" s="1"/>
  <c r="K242" i="43"/>
  <c r="D236" i="44" s="1"/>
  <c r="E236" i="44"/>
  <c r="F236" i="44"/>
  <c r="G236" i="44"/>
  <c r="B237" i="44"/>
  <c r="J243" i="43"/>
  <c r="C237" i="44" s="1"/>
  <c r="K243" i="43"/>
  <c r="D237" i="44" s="1"/>
  <c r="E237" i="44"/>
  <c r="F237" i="44"/>
  <c r="G237" i="44"/>
  <c r="B238" i="44"/>
  <c r="J244" i="43"/>
  <c r="C238" i="44" s="1"/>
  <c r="K244" i="43"/>
  <c r="D238" i="44" s="1"/>
  <c r="B239" i="44"/>
  <c r="J245" i="43"/>
  <c r="C239" i="44" s="1"/>
  <c r="K245" i="43"/>
  <c r="D239" i="44" s="1"/>
  <c r="E239" i="44"/>
  <c r="F239" i="44"/>
  <c r="G239" i="44"/>
  <c r="B240" i="44"/>
  <c r="J246" i="43"/>
  <c r="C240" i="44" s="1"/>
  <c r="K246" i="43"/>
  <c r="D240" i="44" s="1"/>
  <c r="E240" i="44"/>
  <c r="F240" i="44"/>
  <c r="G240" i="44"/>
  <c r="B241" i="44"/>
  <c r="J247" i="43"/>
  <c r="C241" i="44" s="1"/>
  <c r="K247" i="43"/>
  <c r="D241" i="44" s="1"/>
  <c r="E241" i="44"/>
  <c r="F241" i="44"/>
  <c r="G241" i="44"/>
  <c r="B242" i="44"/>
  <c r="J248" i="43"/>
  <c r="C242" i="44" s="1"/>
  <c r="K248" i="43"/>
  <c r="D242" i="44" s="1"/>
  <c r="B243" i="44"/>
  <c r="J249" i="43"/>
  <c r="C243" i="44" s="1"/>
  <c r="K249" i="43"/>
  <c r="D243" i="44" s="1"/>
  <c r="E243" i="44"/>
  <c r="F243" i="44"/>
  <c r="G243" i="44"/>
  <c r="B244" i="44"/>
  <c r="J250" i="43"/>
  <c r="C244" i="44" s="1"/>
  <c r="K250" i="43"/>
  <c r="D244" i="44" s="1"/>
  <c r="E244" i="44"/>
  <c r="F244" i="44"/>
  <c r="G244" i="44"/>
  <c r="B245" i="44"/>
  <c r="J251" i="43"/>
  <c r="C245" i="44" s="1"/>
  <c r="K251" i="43"/>
  <c r="D245" i="44" s="1"/>
  <c r="E245" i="44"/>
  <c r="F245" i="44"/>
  <c r="G245" i="44"/>
  <c r="B246" i="44"/>
  <c r="J252" i="43"/>
  <c r="C246" i="44" s="1"/>
  <c r="K252" i="43"/>
  <c r="D246" i="44" s="1"/>
  <c r="B247" i="44"/>
  <c r="J253" i="43"/>
  <c r="C247" i="44" s="1"/>
  <c r="K253" i="43"/>
  <c r="D247" i="44" s="1"/>
  <c r="E247" i="44"/>
  <c r="F247" i="44"/>
  <c r="G247" i="44"/>
  <c r="B248" i="44"/>
  <c r="J254" i="43"/>
  <c r="C248" i="44" s="1"/>
  <c r="K254" i="43"/>
  <c r="D248" i="44" s="1"/>
  <c r="E248" i="44"/>
  <c r="F248" i="44"/>
  <c r="G248" i="44"/>
  <c r="B249" i="44"/>
  <c r="J255" i="43"/>
  <c r="C249" i="44" s="1"/>
  <c r="K255" i="43"/>
  <c r="D249" i="44" s="1"/>
  <c r="E249" i="44"/>
  <c r="F249" i="44"/>
  <c r="G249" i="44"/>
  <c r="B250" i="44"/>
  <c r="J256" i="43"/>
  <c r="C250" i="44" s="1"/>
  <c r="K256" i="43"/>
  <c r="D250" i="44" s="1"/>
  <c r="B251" i="44"/>
  <c r="J257" i="43"/>
  <c r="C251" i="44" s="1"/>
  <c r="K257" i="43"/>
  <c r="D251" i="44" s="1"/>
  <c r="E251" i="44"/>
  <c r="F251" i="44"/>
  <c r="G251" i="44"/>
  <c r="B252" i="44"/>
  <c r="J258" i="43"/>
  <c r="C252" i="44" s="1"/>
  <c r="K258" i="43"/>
  <c r="D252" i="44" s="1"/>
  <c r="E252" i="44"/>
  <c r="F252" i="44"/>
  <c r="G252" i="44"/>
  <c r="B253" i="44"/>
  <c r="J259" i="43"/>
  <c r="C253" i="44" s="1"/>
  <c r="K259" i="43"/>
  <c r="D253" i="44" s="1"/>
  <c r="E253" i="44"/>
  <c r="F253" i="44"/>
  <c r="G253" i="44"/>
  <c r="B254" i="44"/>
  <c r="J260" i="43"/>
  <c r="C254" i="44" s="1"/>
  <c r="K260" i="43"/>
  <c r="D254" i="44" s="1"/>
  <c r="B255" i="44"/>
  <c r="J261" i="43"/>
  <c r="C255" i="44" s="1"/>
  <c r="K261" i="43"/>
  <c r="D255" i="44" s="1"/>
  <c r="E255" i="44"/>
  <c r="F255" i="44"/>
  <c r="G255" i="44"/>
  <c r="B256" i="44"/>
  <c r="J262" i="43"/>
  <c r="C256" i="44" s="1"/>
  <c r="K262" i="43"/>
  <c r="D256" i="44" s="1"/>
  <c r="E256" i="44"/>
  <c r="F256" i="44"/>
  <c r="G256" i="44"/>
  <c r="B257" i="44"/>
  <c r="J263" i="43"/>
  <c r="C257" i="44" s="1"/>
  <c r="K263" i="43"/>
  <c r="D257" i="44" s="1"/>
  <c r="E257" i="44"/>
  <c r="F257" i="44"/>
  <c r="G257" i="44"/>
  <c r="B258" i="44"/>
  <c r="J264" i="43"/>
  <c r="C258" i="44" s="1"/>
  <c r="K264" i="43"/>
  <c r="D258" i="44" s="1"/>
  <c r="B259" i="44"/>
  <c r="J265" i="43"/>
  <c r="C259" i="44" s="1"/>
  <c r="K265" i="43"/>
  <c r="D259" i="44" s="1"/>
  <c r="E259" i="44"/>
  <c r="F259" i="44"/>
  <c r="G259" i="44"/>
  <c r="B260" i="44"/>
  <c r="J266" i="43"/>
  <c r="C260" i="44" s="1"/>
  <c r="K266" i="43"/>
  <c r="D260" i="44" s="1"/>
  <c r="E260" i="44"/>
  <c r="F260" i="44"/>
  <c r="G260" i="44"/>
  <c r="B261" i="44"/>
  <c r="J267" i="43"/>
  <c r="C261" i="44" s="1"/>
  <c r="K267" i="43"/>
  <c r="D261" i="44" s="1"/>
  <c r="E261" i="44"/>
  <c r="F261" i="44"/>
  <c r="G261" i="44"/>
  <c r="B262" i="44"/>
  <c r="J268" i="43"/>
  <c r="C262" i="44" s="1"/>
  <c r="K268" i="43"/>
  <c r="D262" i="44" s="1"/>
  <c r="B263" i="44"/>
  <c r="J269" i="43"/>
  <c r="C263" i="44" s="1"/>
  <c r="K269" i="43"/>
  <c r="D263" i="44" s="1"/>
  <c r="E263" i="44"/>
  <c r="F263" i="44"/>
  <c r="G263" i="44"/>
  <c r="B264" i="44"/>
  <c r="J270" i="43"/>
  <c r="C264" i="44" s="1"/>
  <c r="K270" i="43"/>
  <c r="D264" i="44" s="1"/>
  <c r="E264" i="44"/>
  <c r="F264" i="44"/>
  <c r="G264" i="44"/>
  <c r="B265" i="44"/>
  <c r="J271" i="43"/>
  <c r="C265" i="44" s="1"/>
  <c r="K271" i="43"/>
  <c r="D265" i="44" s="1"/>
  <c r="E265" i="44"/>
  <c r="F265" i="44"/>
  <c r="G265" i="44"/>
  <c r="B266" i="44"/>
  <c r="J272" i="43"/>
  <c r="C266" i="44" s="1"/>
  <c r="K272" i="43"/>
  <c r="D266" i="44" s="1"/>
  <c r="B267" i="44"/>
  <c r="J273" i="43"/>
  <c r="C267" i="44" s="1"/>
  <c r="K273" i="43"/>
  <c r="D267" i="44" s="1"/>
  <c r="E267" i="44"/>
  <c r="F267" i="44"/>
  <c r="G267" i="44"/>
  <c r="B268" i="44"/>
  <c r="J274" i="43"/>
  <c r="C268" i="44" s="1"/>
  <c r="K274" i="43"/>
  <c r="D268" i="44" s="1"/>
  <c r="E268" i="44"/>
  <c r="F268" i="44"/>
  <c r="G268" i="44"/>
  <c r="B269" i="44"/>
  <c r="J275" i="43"/>
  <c r="C269" i="44" s="1"/>
  <c r="K275" i="43"/>
  <c r="D269" i="44" s="1"/>
  <c r="E269" i="44"/>
  <c r="F269" i="44"/>
  <c r="G269" i="44"/>
  <c r="B270" i="44"/>
  <c r="J276" i="43"/>
  <c r="C270" i="44" s="1"/>
  <c r="K276" i="43"/>
  <c r="D270" i="44" s="1"/>
  <c r="B271" i="44"/>
  <c r="J277" i="43"/>
  <c r="C271" i="44" s="1"/>
  <c r="K277" i="43"/>
  <c r="D271" i="44" s="1"/>
  <c r="E271" i="44"/>
  <c r="F271" i="44"/>
  <c r="G271" i="44"/>
  <c r="B272" i="44"/>
  <c r="J278" i="43"/>
  <c r="C272" i="44" s="1"/>
  <c r="K278" i="43"/>
  <c r="D272" i="44" s="1"/>
  <c r="E272" i="44"/>
  <c r="F272" i="44"/>
  <c r="G272" i="44"/>
  <c r="B273" i="44"/>
  <c r="J279" i="43"/>
  <c r="C273" i="44" s="1"/>
  <c r="K279" i="43"/>
  <c r="D273" i="44" s="1"/>
  <c r="E273" i="44"/>
  <c r="F273" i="44"/>
  <c r="G273" i="44"/>
  <c r="B274" i="44"/>
  <c r="J280" i="43"/>
  <c r="C274" i="44" s="1"/>
  <c r="K280" i="43"/>
  <c r="D274" i="44" s="1"/>
  <c r="B275" i="44"/>
  <c r="J281" i="43"/>
  <c r="C275" i="44" s="1"/>
  <c r="K281" i="43"/>
  <c r="D275" i="44" s="1"/>
  <c r="E275" i="44"/>
  <c r="F275" i="44"/>
  <c r="G275" i="44"/>
  <c r="B276" i="44"/>
  <c r="J282" i="43"/>
  <c r="C276" i="44" s="1"/>
  <c r="K282" i="43"/>
  <c r="D276" i="44" s="1"/>
  <c r="E276" i="44"/>
  <c r="F276" i="44"/>
  <c r="G276" i="44"/>
  <c r="B277" i="44"/>
  <c r="J283" i="43"/>
  <c r="C277" i="44" s="1"/>
  <c r="K283" i="43"/>
  <c r="D277" i="44" s="1"/>
  <c r="E277" i="44"/>
  <c r="F277" i="44"/>
  <c r="G277" i="44"/>
  <c r="B278" i="44"/>
  <c r="J284" i="43"/>
  <c r="C278" i="44" s="1"/>
  <c r="K284" i="43"/>
  <c r="D278" i="44" s="1"/>
  <c r="B279" i="44"/>
  <c r="J285" i="43"/>
  <c r="C279" i="44" s="1"/>
  <c r="K285" i="43"/>
  <c r="D279" i="44" s="1"/>
  <c r="E279" i="44"/>
  <c r="F279" i="44"/>
  <c r="G279" i="44"/>
  <c r="B280" i="44"/>
  <c r="J286" i="43"/>
  <c r="C280" i="44" s="1"/>
  <c r="K286" i="43"/>
  <c r="D280" i="44" s="1"/>
  <c r="E280" i="44"/>
  <c r="F280" i="44"/>
  <c r="G280" i="44"/>
  <c r="B281" i="44"/>
  <c r="J287" i="43"/>
  <c r="C281" i="44" s="1"/>
  <c r="K287" i="43"/>
  <c r="D281" i="44" s="1"/>
  <c r="E281" i="44"/>
  <c r="F281" i="44"/>
  <c r="G281" i="44"/>
  <c r="B282" i="44"/>
  <c r="J288" i="43"/>
  <c r="C282" i="44" s="1"/>
  <c r="K288" i="43"/>
  <c r="D282" i="44" s="1"/>
  <c r="B283" i="44"/>
  <c r="J289" i="43"/>
  <c r="C283" i="44" s="1"/>
  <c r="K289" i="43"/>
  <c r="D283" i="44" s="1"/>
  <c r="E283" i="44"/>
  <c r="F283" i="44"/>
  <c r="G283" i="44"/>
  <c r="B284" i="44"/>
  <c r="J290" i="43"/>
  <c r="C284" i="44" s="1"/>
  <c r="K290" i="43"/>
  <c r="D284" i="44" s="1"/>
  <c r="E284" i="44"/>
  <c r="F284" i="44"/>
  <c r="G284" i="44"/>
  <c r="B285" i="44"/>
  <c r="J291" i="43"/>
  <c r="C285" i="44" s="1"/>
  <c r="K291" i="43"/>
  <c r="D285" i="44" s="1"/>
  <c r="E285" i="44"/>
  <c r="F285" i="44"/>
  <c r="G285" i="44"/>
  <c r="B286" i="44"/>
  <c r="J292" i="43"/>
  <c r="C286" i="44" s="1"/>
  <c r="K292" i="43"/>
  <c r="D286" i="44" s="1"/>
  <c r="B287" i="44"/>
  <c r="J293" i="43"/>
  <c r="C287" i="44" s="1"/>
  <c r="K293" i="43"/>
  <c r="D287" i="44" s="1"/>
  <c r="E287" i="44"/>
  <c r="F287" i="44"/>
  <c r="G287" i="44"/>
  <c r="B288" i="44"/>
  <c r="J294" i="43"/>
  <c r="C288" i="44" s="1"/>
  <c r="K294" i="43"/>
  <c r="D288" i="44" s="1"/>
  <c r="E288" i="44"/>
  <c r="F288" i="44"/>
  <c r="G288" i="44"/>
  <c r="B289" i="44"/>
  <c r="J295" i="43"/>
  <c r="C289" i="44" s="1"/>
  <c r="K295" i="43"/>
  <c r="D289" i="44" s="1"/>
  <c r="E289" i="44"/>
  <c r="F289" i="44"/>
  <c r="G289" i="44"/>
  <c r="B290" i="44"/>
  <c r="J296" i="43"/>
  <c r="C290" i="44" s="1"/>
  <c r="K296" i="43"/>
  <c r="D290" i="44" s="1"/>
  <c r="B291" i="44"/>
  <c r="J297" i="43"/>
  <c r="C291" i="44" s="1"/>
  <c r="K297" i="43"/>
  <c r="D291" i="44" s="1"/>
  <c r="E291" i="44"/>
  <c r="F291" i="44"/>
  <c r="G291" i="44"/>
  <c r="B292" i="44"/>
  <c r="J298" i="43"/>
  <c r="C292" i="44" s="1"/>
  <c r="K298" i="43"/>
  <c r="D292" i="44" s="1"/>
  <c r="E292" i="44"/>
  <c r="F292" i="44"/>
  <c r="G292" i="44"/>
  <c r="B293" i="44"/>
  <c r="J299" i="43"/>
  <c r="C293" i="44" s="1"/>
  <c r="K299" i="43"/>
  <c r="D293" i="44" s="1"/>
  <c r="E293" i="44"/>
  <c r="F293" i="44"/>
  <c r="G293" i="44"/>
  <c r="B294" i="44"/>
  <c r="J300" i="43"/>
  <c r="C294" i="44" s="1"/>
  <c r="K300" i="43"/>
  <c r="D294" i="44" s="1"/>
  <c r="B295" i="44"/>
  <c r="J301" i="43"/>
  <c r="C295" i="44" s="1"/>
  <c r="K301" i="43"/>
  <c r="D295" i="44" s="1"/>
  <c r="E295" i="44"/>
  <c r="F295" i="44"/>
  <c r="G295" i="44"/>
  <c r="B296" i="44"/>
  <c r="J302" i="43"/>
  <c r="C296" i="44" s="1"/>
  <c r="K302" i="43"/>
  <c r="D296" i="44" s="1"/>
  <c r="E296" i="44"/>
  <c r="F296" i="44"/>
  <c r="G296" i="44"/>
  <c r="B297" i="44"/>
  <c r="J303" i="43"/>
  <c r="C297" i="44" s="1"/>
  <c r="K303" i="43"/>
  <c r="D297" i="44" s="1"/>
  <c r="E297" i="44"/>
  <c r="F297" i="44"/>
  <c r="G297" i="44"/>
  <c r="B298" i="44"/>
  <c r="J304" i="43"/>
  <c r="C298" i="44" s="1"/>
  <c r="K304" i="43"/>
  <c r="D298" i="44" s="1"/>
  <c r="B299" i="44"/>
  <c r="J305" i="43"/>
  <c r="C299" i="44" s="1"/>
  <c r="K305" i="43"/>
  <c r="D299" i="44" s="1"/>
  <c r="E299" i="44"/>
  <c r="F299" i="44"/>
  <c r="G299" i="44"/>
  <c r="B300" i="44"/>
  <c r="J306" i="43"/>
  <c r="C300" i="44" s="1"/>
  <c r="K306" i="43"/>
  <c r="D300" i="44" s="1"/>
  <c r="E300" i="44"/>
  <c r="F300" i="44"/>
  <c r="G300" i="44"/>
  <c r="B301" i="44"/>
  <c r="J307" i="43"/>
  <c r="C301" i="44" s="1"/>
  <c r="K307" i="43"/>
  <c r="D301" i="44" s="1"/>
  <c r="E301" i="44"/>
  <c r="F301" i="44"/>
  <c r="G301" i="44"/>
  <c r="B302" i="44"/>
  <c r="J308" i="43"/>
  <c r="C302" i="44" s="1"/>
  <c r="K308" i="43"/>
  <c r="D302" i="44" s="1"/>
  <c r="B303" i="44"/>
  <c r="J309" i="43"/>
  <c r="C303" i="44" s="1"/>
  <c r="K309" i="43"/>
  <c r="D303" i="44" s="1"/>
  <c r="E303" i="44"/>
  <c r="F303" i="44"/>
  <c r="G303" i="44"/>
  <c r="B304" i="44"/>
  <c r="J310" i="43"/>
  <c r="C304" i="44" s="1"/>
  <c r="K310" i="43"/>
  <c r="D304" i="44" s="1"/>
  <c r="E304" i="44"/>
  <c r="F304" i="44"/>
  <c r="G304" i="44"/>
  <c r="B305" i="44"/>
  <c r="J311" i="43"/>
  <c r="C305" i="44" s="1"/>
  <c r="K311" i="43"/>
  <c r="D305" i="44" s="1"/>
  <c r="E305" i="44"/>
  <c r="F305" i="44"/>
  <c r="G305" i="44"/>
  <c r="B306" i="44"/>
  <c r="J312" i="43"/>
  <c r="C306" i="44" s="1"/>
  <c r="K312" i="43"/>
  <c r="D306" i="44" s="1"/>
  <c r="B307" i="44"/>
  <c r="J313" i="43"/>
  <c r="C307" i="44" s="1"/>
  <c r="K313" i="43"/>
  <c r="D307" i="44" s="1"/>
  <c r="E307" i="44"/>
  <c r="F307" i="44"/>
  <c r="G307" i="44"/>
  <c r="B308" i="44"/>
  <c r="J314" i="43"/>
  <c r="C308" i="44" s="1"/>
  <c r="K314" i="43"/>
  <c r="D308" i="44" s="1"/>
  <c r="E308" i="44"/>
  <c r="F308" i="44"/>
  <c r="G308" i="44"/>
  <c r="B309" i="44"/>
  <c r="J315" i="43"/>
  <c r="C309" i="44" s="1"/>
  <c r="K315" i="43"/>
  <c r="D309" i="44" s="1"/>
  <c r="E309" i="44"/>
  <c r="F309" i="44"/>
  <c r="G309" i="44"/>
  <c r="B310" i="44"/>
  <c r="J316" i="43"/>
  <c r="C310" i="44" s="1"/>
  <c r="K316" i="43"/>
  <c r="D310" i="44" s="1"/>
  <c r="B311" i="44"/>
  <c r="J317" i="43"/>
  <c r="C311" i="44" s="1"/>
  <c r="K317" i="43"/>
  <c r="D311" i="44" s="1"/>
  <c r="E311" i="44"/>
  <c r="F311" i="44"/>
  <c r="G311" i="44"/>
  <c r="B312" i="44"/>
  <c r="J318" i="43"/>
  <c r="C312" i="44" s="1"/>
  <c r="K318" i="43"/>
  <c r="D312" i="44" s="1"/>
  <c r="E312" i="44"/>
  <c r="F312" i="44"/>
  <c r="G312" i="44"/>
  <c r="B313" i="44"/>
  <c r="J319" i="43"/>
  <c r="C313" i="44" s="1"/>
  <c r="K319" i="43"/>
  <c r="D313" i="44" s="1"/>
  <c r="E313" i="44"/>
  <c r="F313" i="44"/>
  <c r="G313" i="44"/>
  <c r="B314" i="44"/>
  <c r="J320" i="43"/>
  <c r="C314" i="44" s="1"/>
  <c r="K320" i="43"/>
  <c r="D314" i="44" s="1"/>
  <c r="B315" i="44"/>
  <c r="J321" i="43"/>
  <c r="C315" i="44" s="1"/>
  <c r="K321" i="43"/>
  <c r="D315" i="44" s="1"/>
  <c r="E315" i="44"/>
  <c r="F315" i="44"/>
  <c r="G315" i="44"/>
  <c r="B316" i="44"/>
  <c r="J322" i="43"/>
  <c r="C316" i="44" s="1"/>
  <c r="K322" i="43"/>
  <c r="D316" i="44" s="1"/>
  <c r="E316" i="44"/>
  <c r="F316" i="44"/>
  <c r="G316" i="44"/>
  <c r="B317" i="44"/>
  <c r="J323" i="43"/>
  <c r="C317" i="44" s="1"/>
  <c r="K323" i="43"/>
  <c r="D317" i="44" s="1"/>
  <c r="E317" i="44"/>
  <c r="F317" i="44"/>
  <c r="G317" i="44"/>
  <c r="B318" i="44"/>
  <c r="J324" i="43"/>
  <c r="C318" i="44" s="1"/>
  <c r="K324" i="43"/>
  <c r="D318" i="44" s="1"/>
  <c r="B319" i="44"/>
  <c r="J325" i="43"/>
  <c r="C319" i="44" s="1"/>
  <c r="K325" i="43"/>
  <c r="D319" i="44" s="1"/>
  <c r="E319" i="44"/>
  <c r="F319" i="44"/>
  <c r="G319" i="44"/>
  <c r="B320" i="44"/>
  <c r="J326" i="43"/>
  <c r="C320" i="44" s="1"/>
  <c r="K326" i="43"/>
  <c r="D320" i="44" s="1"/>
  <c r="E320" i="44"/>
  <c r="F320" i="44"/>
  <c r="G320" i="44"/>
  <c r="B321" i="44"/>
  <c r="J327" i="43"/>
  <c r="C321" i="44" s="1"/>
  <c r="K327" i="43"/>
  <c r="D321" i="44" s="1"/>
  <c r="E321" i="44"/>
  <c r="F321" i="44"/>
  <c r="G321" i="44"/>
  <c r="B322" i="44"/>
  <c r="J328" i="43"/>
  <c r="C322" i="44" s="1"/>
  <c r="K328" i="43"/>
  <c r="D322" i="44" s="1"/>
  <c r="B323" i="44"/>
  <c r="J329" i="43"/>
  <c r="C323" i="44" s="1"/>
  <c r="K329" i="43"/>
  <c r="D323" i="44" s="1"/>
  <c r="E323" i="44"/>
  <c r="F323" i="44"/>
  <c r="G323" i="44"/>
  <c r="B324" i="44"/>
  <c r="J330" i="43"/>
  <c r="C324" i="44" s="1"/>
  <c r="K330" i="43"/>
  <c r="D324" i="44" s="1"/>
  <c r="E324" i="44"/>
  <c r="F324" i="44"/>
  <c r="G324" i="44"/>
  <c r="B325" i="44"/>
  <c r="J331" i="43"/>
  <c r="C325" i="44" s="1"/>
  <c r="K331" i="43"/>
  <c r="D325" i="44" s="1"/>
  <c r="E325" i="44"/>
  <c r="F325" i="44"/>
  <c r="G325" i="44"/>
  <c r="B326" i="44"/>
  <c r="J332" i="43"/>
  <c r="C326" i="44" s="1"/>
  <c r="K332" i="43"/>
  <c r="D326" i="44" s="1"/>
  <c r="B327" i="44"/>
  <c r="J333" i="43"/>
  <c r="C327" i="44" s="1"/>
  <c r="K333" i="43"/>
  <c r="D327" i="44" s="1"/>
  <c r="E327" i="44"/>
  <c r="F327" i="44"/>
  <c r="G327" i="44"/>
  <c r="B328" i="44"/>
  <c r="J334" i="43"/>
  <c r="C328" i="44" s="1"/>
  <c r="K334" i="43"/>
  <c r="D328" i="44" s="1"/>
  <c r="E328" i="44"/>
  <c r="F328" i="44"/>
  <c r="G328" i="44"/>
  <c r="B329" i="44"/>
  <c r="J335" i="43"/>
  <c r="C329" i="44" s="1"/>
  <c r="K335" i="43"/>
  <c r="D329" i="44" s="1"/>
  <c r="E329" i="44"/>
  <c r="F329" i="44"/>
  <c r="G329" i="44"/>
  <c r="B330" i="44"/>
  <c r="J336" i="43"/>
  <c r="C330" i="44" s="1"/>
  <c r="K336" i="43"/>
  <c r="D330" i="44" s="1"/>
  <c r="B331" i="44"/>
  <c r="J337" i="43"/>
  <c r="C331" i="44" s="1"/>
  <c r="K337" i="43"/>
  <c r="D331" i="44" s="1"/>
  <c r="E331" i="44"/>
  <c r="F331" i="44"/>
  <c r="G331" i="44"/>
  <c r="B332" i="44"/>
  <c r="J338" i="43"/>
  <c r="C332" i="44" s="1"/>
  <c r="K338" i="43"/>
  <c r="D332" i="44" s="1"/>
  <c r="E332" i="44"/>
  <c r="F332" i="44"/>
  <c r="G332" i="44"/>
  <c r="B333" i="44"/>
  <c r="J339" i="43"/>
  <c r="C333" i="44" s="1"/>
  <c r="K339" i="43"/>
  <c r="D333" i="44" s="1"/>
  <c r="E333" i="44"/>
  <c r="F333" i="44"/>
  <c r="G333" i="44"/>
  <c r="J340" i="43"/>
  <c r="K340" i="43"/>
  <c r="J341" i="43"/>
  <c r="K341" i="43"/>
  <c r="J342" i="43"/>
  <c r="K342" i="43"/>
  <c r="J343" i="43"/>
  <c r="K343" i="43"/>
  <c r="I45" i="42"/>
  <c r="DV7" i="23"/>
  <c r="DW7" i="23"/>
  <c r="DV8" i="23"/>
  <c r="DW8" i="23"/>
  <c r="DV9" i="23"/>
  <c r="DW9" i="23"/>
  <c r="DV10" i="23"/>
  <c r="DW10" i="23"/>
  <c r="DV11" i="23"/>
  <c r="DW11" i="23"/>
  <c r="DV12" i="23"/>
  <c r="DW12" i="23"/>
  <c r="DV13" i="23"/>
  <c r="DW13" i="23"/>
  <c r="DV14" i="23"/>
  <c r="DW14" i="23"/>
  <c r="DV15" i="23"/>
  <c r="DW15" i="23"/>
  <c r="DV16" i="23"/>
  <c r="DW16" i="23"/>
  <c r="DV17" i="23"/>
  <c r="DW17" i="23"/>
  <c r="DV18" i="23"/>
  <c r="DW18" i="23"/>
  <c r="DV19" i="23"/>
  <c r="DW19" i="23"/>
  <c r="DV20" i="23"/>
  <c r="DW20" i="23"/>
  <c r="DV21" i="23"/>
  <c r="DW21" i="23"/>
  <c r="DV22" i="23"/>
  <c r="DW22" i="23"/>
  <c r="DV23" i="23"/>
  <c r="DW23" i="23"/>
  <c r="DV24" i="23"/>
  <c r="DW24" i="23"/>
  <c r="DV25" i="23"/>
  <c r="DW25" i="23"/>
  <c r="DV26" i="23"/>
  <c r="DW26" i="23"/>
  <c r="DV27" i="23"/>
  <c r="DW27" i="23"/>
  <c r="DV28" i="23"/>
  <c r="DW28" i="23"/>
  <c r="DV29" i="23"/>
  <c r="DW29" i="23"/>
  <c r="DV30" i="23"/>
  <c r="DW30" i="23"/>
  <c r="DV31" i="23"/>
  <c r="DW31" i="23"/>
  <c r="DV32" i="23"/>
  <c r="DW32" i="23"/>
  <c r="DV33" i="23"/>
  <c r="DW33" i="23"/>
  <c r="DV34" i="23"/>
  <c r="DW34" i="23"/>
  <c r="DV35" i="23"/>
  <c r="DW35" i="23"/>
  <c r="DV36" i="23"/>
  <c r="DW36" i="23"/>
  <c r="DV37" i="23"/>
  <c r="DW37" i="23"/>
  <c r="DV38" i="23"/>
  <c r="DW38" i="23"/>
  <c r="DV39" i="23"/>
  <c r="DW39" i="23"/>
  <c r="DV40" i="23"/>
  <c r="DW40" i="23"/>
  <c r="DV41" i="23"/>
  <c r="DW41" i="23"/>
  <c r="DV42" i="23"/>
  <c r="DW42" i="23"/>
  <c r="DV43" i="23"/>
  <c r="DW43" i="23"/>
  <c r="DV44" i="23"/>
  <c r="DW44" i="23"/>
  <c r="DV45" i="23"/>
  <c r="DW45" i="23"/>
  <c r="DV46" i="23"/>
  <c r="DW46" i="23"/>
  <c r="DV47" i="23"/>
  <c r="DW47" i="23"/>
  <c r="DV48" i="23"/>
  <c r="DW48" i="23"/>
  <c r="DV49" i="23"/>
  <c r="DW49" i="23"/>
  <c r="DV50" i="23"/>
  <c r="DW50" i="23"/>
  <c r="DV51" i="23"/>
  <c r="DW51" i="23"/>
  <c r="DV52" i="23"/>
  <c r="DW52" i="23"/>
  <c r="DV53" i="23"/>
  <c r="DW53" i="23"/>
  <c r="DV54" i="23"/>
  <c r="DW54" i="23"/>
  <c r="DV55" i="23"/>
  <c r="DW55" i="23"/>
  <c r="DV56" i="23"/>
  <c r="DW56" i="23"/>
  <c r="DV57" i="23"/>
  <c r="DW57" i="23"/>
  <c r="DV58" i="23"/>
  <c r="DW58" i="23"/>
  <c r="DV59" i="23"/>
  <c r="DW59" i="23"/>
  <c r="DV60" i="23"/>
  <c r="DW60" i="23"/>
  <c r="DV61" i="23"/>
  <c r="DW61" i="23"/>
  <c r="DV62" i="23"/>
  <c r="DW62" i="23"/>
  <c r="DV63" i="23"/>
  <c r="DW63" i="23"/>
  <c r="DV64" i="23"/>
  <c r="DW64" i="23"/>
  <c r="DV65" i="23"/>
  <c r="DW65" i="23"/>
  <c r="DV66" i="23"/>
  <c r="DW66" i="23"/>
  <c r="DV67" i="23"/>
  <c r="DW67" i="23"/>
  <c r="DV68" i="23"/>
  <c r="DW68" i="23"/>
  <c r="DV69" i="23"/>
  <c r="DW69" i="23"/>
  <c r="DV70" i="23"/>
  <c r="DW70" i="23"/>
  <c r="DV71" i="23"/>
  <c r="DW71" i="23"/>
  <c r="DV72" i="23"/>
  <c r="DW72" i="23"/>
  <c r="DV73" i="23"/>
  <c r="DW73" i="23"/>
  <c r="DV74" i="23"/>
  <c r="DW74" i="23"/>
  <c r="DV75" i="23"/>
  <c r="DW75" i="23"/>
  <c r="DV76" i="23"/>
  <c r="DW76" i="23"/>
  <c r="DV77" i="23"/>
  <c r="DW77" i="23"/>
  <c r="DV78" i="23"/>
  <c r="DW78" i="23"/>
  <c r="DV79" i="23"/>
  <c r="DW79" i="23"/>
  <c r="DV80" i="23"/>
  <c r="DW80" i="23"/>
  <c r="DV81" i="23"/>
  <c r="DW81" i="23"/>
  <c r="DV82" i="23"/>
  <c r="DW82" i="23"/>
  <c r="DV83" i="23"/>
  <c r="DW83" i="23"/>
  <c r="DV84" i="23"/>
  <c r="DW84" i="23"/>
  <c r="DV85" i="23"/>
  <c r="DW85" i="23"/>
  <c r="DV86" i="23"/>
  <c r="DW86" i="23"/>
  <c r="DV87" i="23"/>
  <c r="DW87" i="23"/>
  <c r="DV88" i="23"/>
  <c r="DW88" i="23"/>
  <c r="DV89" i="23"/>
  <c r="DW89" i="23"/>
  <c r="DV90" i="23"/>
  <c r="DW90" i="23"/>
  <c r="DV91" i="23"/>
  <c r="DW91" i="23"/>
  <c r="DV92" i="23"/>
  <c r="DW92" i="23"/>
  <c r="DV93" i="23"/>
  <c r="DW93" i="23"/>
  <c r="DV94" i="23"/>
  <c r="DW94" i="23"/>
  <c r="DV95" i="23"/>
  <c r="DW95" i="23"/>
  <c r="DV96" i="23"/>
  <c r="DW96" i="23"/>
  <c r="DV97" i="23"/>
  <c r="DW97" i="23"/>
  <c r="DV98" i="23"/>
  <c r="DW98" i="23"/>
  <c r="DV99" i="23"/>
  <c r="DW99" i="23"/>
  <c r="DV100" i="23"/>
  <c r="DW100" i="23"/>
  <c r="DV101" i="23"/>
  <c r="DW101" i="23"/>
  <c r="DV102" i="23"/>
  <c r="DW102" i="23"/>
  <c r="DV103" i="23"/>
  <c r="DW103" i="23"/>
  <c r="DV104" i="23"/>
  <c r="DW104" i="23"/>
  <c r="DV105" i="23"/>
  <c r="DW105" i="23"/>
  <c r="DV106" i="23"/>
  <c r="DW106" i="23"/>
  <c r="DV107" i="23"/>
  <c r="DW107" i="23"/>
  <c r="DV108" i="23"/>
  <c r="DW108" i="23"/>
  <c r="DV109" i="23"/>
  <c r="DW109" i="23"/>
  <c r="DV110" i="23"/>
  <c r="DW110" i="23"/>
  <c r="DV111" i="23"/>
  <c r="DW111" i="23"/>
  <c r="DV112" i="23"/>
  <c r="DW112" i="23"/>
  <c r="DV113" i="23"/>
  <c r="DW113" i="23"/>
  <c r="DV114" i="23"/>
  <c r="DW114" i="23"/>
  <c r="DV115" i="23"/>
  <c r="DW115" i="23"/>
  <c r="DV116" i="23"/>
  <c r="DW116" i="23"/>
  <c r="DV117" i="23"/>
  <c r="DW117" i="23"/>
  <c r="DV118" i="23"/>
  <c r="DW118" i="23"/>
  <c r="DV119" i="23"/>
  <c r="DW119" i="23"/>
  <c r="DV120" i="23"/>
  <c r="DW120" i="23"/>
  <c r="DV121" i="23"/>
  <c r="DW121" i="23"/>
  <c r="DV122" i="23"/>
  <c r="DW122" i="23"/>
  <c r="DV123" i="23"/>
  <c r="DW123" i="23"/>
  <c r="DV124" i="23"/>
  <c r="DW124" i="23"/>
  <c r="DV125" i="23"/>
  <c r="DW125" i="23"/>
  <c r="DV126" i="23"/>
  <c r="DW126" i="23"/>
  <c r="DV127" i="23"/>
  <c r="DW127" i="23"/>
  <c r="DV128" i="23"/>
  <c r="DW128" i="23"/>
  <c r="DV129" i="23"/>
  <c r="DW129" i="23"/>
  <c r="DV130" i="23"/>
  <c r="DW130" i="23"/>
  <c r="DV131" i="23"/>
  <c r="DW131" i="23"/>
  <c r="DV132" i="23"/>
  <c r="DW132" i="23"/>
  <c r="DV133" i="23"/>
  <c r="DW133" i="23"/>
  <c r="DV134" i="23"/>
  <c r="DW134" i="23"/>
  <c r="DV135" i="23"/>
  <c r="DW135" i="23"/>
  <c r="DV136" i="23"/>
  <c r="DW136" i="23"/>
  <c r="DV137" i="23"/>
  <c r="DW137" i="23"/>
  <c r="DV138" i="23"/>
  <c r="DW138" i="23"/>
  <c r="DV139" i="23"/>
  <c r="DW139" i="23"/>
  <c r="DV140" i="23"/>
  <c r="DW140" i="23"/>
  <c r="DV141" i="23"/>
  <c r="DW141" i="23"/>
  <c r="DV142" i="23"/>
  <c r="DW142" i="23"/>
  <c r="DV143" i="23"/>
  <c r="DW143" i="23"/>
  <c r="DV144" i="23"/>
  <c r="DW144" i="23"/>
  <c r="DV145" i="23"/>
  <c r="DW145" i="23"/>
  <c r="DV146" i="23"/>
  <c r="DW146" i="23"/>
  <c r="DV147" i="23"/>
  <c r="DW147" i="23"/>
  <c r="DV148" i="23"/>
  <c r="DW148" i="23"/>
  <c r="DV149" i="23"/>
  <c r="DW149" i="23"/>
  <c r="DV150" i="23"/>
  <c r="DW150" i="23"/>
  <c r="DV151" i="23"/>
  <c r="DW151" i="23"/>
  <c r="DV152" i="23"/>
  <c r="DW152" i="23"/>
  <c r="DV153" i="23"/>
  <c r="DW153" i="23"/>
  <c r="DV154" i="23"/>
  <c r="DW154" i="23"/>
  <c r="DV155" i="23"/>
  <c r="DW155" i="23"/>
  <c r="DV156" i="23"/>
  <c r="DW156" i="23"/>
  <c r="DV157" i="23"/>
  <c r="DW157" i="23"/>
  <c r="DV158" i="23"/>
  <c r="DW158" i="23"/>
  <c r="DV159" i="23"/>
  <c r="DW159" i="23"/>
  <c r="DV160" i="23"/>
  <c r="DW160" i="23"/>
  <c r="DV161" i="23"/>
  <c r="DW161" i="23"/>
  <c r="DV162" i="23"/>
  <c r="DW162" i="23"/>
  <c r="DV163" i="23"/>
  <c r="DW163" i="23"/>
  <c r="DV164" i="23"/>
  <c r="DW164" i="23"/>
  <c r="DV165" i="23"/>
  <c r="DW165" i="23"/>
  <c r="DV166" i="23"/>
  <c r="DW166" i="23"/>
  <c r="DV167" i="23"/>
  <c r="DW167" i="23"/>
  <c r="DV168" i="23"/>
  <c r="DW168" i="23"/>
  <c r="DV169" i="23"/>
  <c r="DW169" i="23"/>
  <c r="DV170" i="23"/>
  <c r="DW170" i="23"/>
  <c r="DV171" i="23"/>
  <c r="DW171" i="23"/>
  <c r="DV172" i="23"/>
  <c r="DW172" i="23"/>
  <c r="DV173" i="23"/>
  <c r="DW173" i="23"/>
  <c r="DV174" i="23"/>
  <c r="DW174" i="23"/>
  <c r="DV175" i="23"/>
  <c r="DW175" i="23"/>
  <c r="DV176" i="23"/>
  <c r="DW176" i="23"/>
  <c r="DV177" i="23"/>
  <c r="DW177" i="23"/>
  <c r="DV178" i="23"/>
  <c r="DW178" i="23"/>
  <c r="DV179" i="23"/>
  <c r="DW179" i="23"/>
  <c r="DV180" i="23"/>
  <c r="DW180" i="23"/>
  <c r="DV181" i="23"/>
  <c r="DW181" i="23"/>
  <c r="DV182" i="23"/>
  <c r="DW182" i="23"/>
  <c r="DV183" i="23"/>
  <c r="DW183" i="23"/>
  <c r="DV184" i="23"/>
  <c r="DW184" i="23"/>
  <c r="DV185" i="23"/>
  <c r="DW185" i="23"/>
  <c r="DV186" i="23"/>
  <c r="DW186" i="23"/>
  <c r="DV187" i="23"/>
  <c r="DW187" i="23"/>
  <c r="DV188" i="23"/>
  <c r="DW188" i="23"/>
  <c r="DV189" i="23"/>
  <c r="DW189" i="23"/>
  <c r="DV190" i="23"/>
  <c r="DW190" i="23"/>
  <c r="DV191" i="23"/>
  <c r="DW191" i="23"/>
  <c r="DV192" i="23"/>
  <c r="DW192" i="23"/>
  <c r="DV193" i="23"/>
  <c r="DW193" i="23"/>
  <c r="DV194" i="23"/>
  <c r="DW194" i="23"/>
  <c r="DV195" i="23"/>
  <c r="DW195" i="23"/>
  <c r="DV196" i="23"/>
  <c r="DW196" i="23"/>
  <c r="DV197" i="23"/>
  <c r="DW197" i="23"/>
  <c r="DV198" i="23"/>
  <c r="DW198" i="23"/>
  <c r="DV199" i="23"/>
  <c r="DW199" i="23"/>
  <c r="DV200" i="23"/>
  <c r="DW200" i="23"/>
  <c r="DV201" i="23"/>
  <c r="DW201" i="23"/>
  <c r="DV202" i="23"/>
  <c r="DW202" i="23"/>
  <c r="DV203" i="23"/>
  <c r="DW203" i="23"/>
  <c r="DV204" i="23"/>
  <c r="DW204" i="23"/>
  <c r="DV205" i="23"/>
  <c r="DW205" i="23"/>
  <c r="DV206" i="23"/>
  <c r="DW206" i="23"/>
  <c r="DV207" i="23"/>
  <c r="DW207" i="23"/>
  <c r="DV208" i="23"/>
  <c r="DW208" i="23"/>
  <c r="DV209" i="23"/>
  <c r="DW209" i="23"/>
  <c r="DV210" i="23"/>
  <c r="DW210" i="23"/>
  <c r="DV211" i="23"/>
  <c r="DW211" i="23"/>
  <c r="DV212" i="23"/>
  <c r="DW212" i="23"/>
  <c r="DV213" i="23"/>
  <c r="DW213" i="23"/>
  <c r="DV214" i="23"/>
  <c r="DW214" i="23"/>
  <c r="DV215" i="23"/>
  <c r="DW215" i="23"/>
  <c r="DV216" i="23"/>
  <c r="DW216" i="23"/>
  <c r="DV217" i="23"/>
  <c r="DW217" i="23"/>
  <c r="DV218" i="23"/>
  <c r="DW218" i="23"/>
  <c r="DV219" i="23"/>
  <c r="DW219" i="23"/>
  <c r="DV220" i="23"/>
  <c r="DW220" i="23"/>
  <c r="DV221" i="23"/>
  <c r="DW221" i="23"/>
  <c r="DV222" i="23"/>
  <c r="DW222" i="23"/>
  <c r="DV223" i="23"/>
  <c r="DW223" i="23"/>
  <c r="DV224" i="23"/>
  <c r="DW224" i="23"/>
  <c r="DV225" i="23"/>
  <c r="DW225" i="23"/>
  <c r="DV226" i="23"/>
  <c r="DW226" i="23"/>
  <c r="DV227" i="23"/>
  <c r="DW227" i="23"/>
  <c r="DV228" i="23"/>
  <c r="DW228" i="23"/>
  <c r="DV229" i="23"/>
  <c r="DW229" i="23"/>
  <c r="DV230" i="23"/>
  <c r="DW230" i="23"/>
  <c r="DV231" i="23"/>
  <c r="DW231" i="23"/>
  <c r="DV232" i="23"/>
  <c r="DW232" i="23"/>
  <c r="DV233" i="23"/>
  <c r="DW233" i="23"/>
  <c r="DV234" i="23"/>
  <c r="DW234" i="23"/>
  <c r="DV235" i="23"/>
  <c r="DW235" i="23"/>
  <c r="DV236" i="23"/>
  <c r="DW236" i="23"/>
  <c r="DV237" i="23"/>
  <c r="DW237" i="23"/>
  <c r="DV238" i="23"/>
  <c r="DW238" i="23"/>
  <c r="DV239" i="23"/>
  <c r="DW239" i="23"/>
  <c r="DV240" i="23"/>
  <c r="DW240" i="23"/>
  <c r="DV241" i="23"/>
  <c r="DW241" i="23"/>
  <c r="DV242" i="23"/>
  <c r="DW242" i="23"/>
  <c r="DV243" i="23"/>
  <c r="DW243" i="23"/>
  <c r="DV244" i="23"/>
  <c r="DW244" i="23"/>
  <c r="DV245" i="23"/>
  <c r="DW245" i="23"/>
  <c r="DV246" i="23"/>
  <c r="DW246" i="23"/>
  <c r="DV247" i="23"/>
  <c r="DW247" i="23"/>
  <c r="DV248" i="23"/>
  <c r="DW248" i="23"/>
  <c r="DV249" i="23"/>
  <c r="DW249" i="23"/>
  <c r="DV250" i="23"/>
  <c r="DW250" i="23"/>
  <c r="DV251" i="23"/>
  <c r="DW251" i="23"/>
  <c r="DV252" i="23"/>
  <c r="DW252" i="23"/>
  <c r="DV253" i="23"/>
  <c r="DW253" i="23"/>
  <c r="DV254" i="23"/>
  <c r="DW254" i="23"/>
  <c r="DV255" i="23"/>
  <c r="DW255" i="23"/>
  <c r="DV256" i="23"/>
  <c r="DW256" i="23"/>
  <c r="DV257" i="23"/>
  <c r="DW257" i="23"/>
  <c r="DV258" i="23"/>
  <c r="DW258" i="23"/>
  <c r="DV259" i="23"/>
  <c r="DW259" i="23"/>
  <c r="DV260" i="23"/>
  <c r="DW260" i="23"/>
  <c r="DV261" i="23"/>
  <c r="DW261" i="23"/>
  <c r="DV262" i="23"/>
  <c r="DW262" i="23"/>
  <c r="DV263" i="23"/>
  <c r="DW263" i="23"/>
  <c r="DV264" i="23"/>
  <c r="DW264" i="23"/>
  <c r="DV265" i="23"/>
  <c r="DW265" i="23"/>
  <c r="DV266" i="23"/>
  <c r="DW266" i="23"/>
  <c r="DV267" i="23"/>
  <c r="DW267" i="23"/>
  <c r="DV268" i="23"/>
  <c r="DW268" i="23"/>
  <c r="DV269" i="23"/>
  <c r="DW269" i="23"/>
  <c r="DV270" i="23"/>
  <c r="DW270" i="23"/>
  <c r="DV271" i="23"/>
  <c r="DW271" i="23"/>
  <c r="DV272" i="23"/>
  <c r="DW272" i="23"/>
  <c r="DV273" i="23"/>
  <c r="DW273" i="23"/>
  <c r="DV274" i="23"/>
  <c r="DW274" i="23"/>
  <c r="DV275" i="23"/>
  <c r="DW275" i="23"/>
  <c r="DV276" i="23"/>
  <c r="DW276" i="23"/>
  <c r="DV277" i="23"/>
  <c r="DW277" i="23"/>
  <c r="DV278" i="23"/>
  <c r="DW278" i="23"/>
  <c r="DV279" i="23"/>
  <c r="DW279" i="23"/>
  <c r="DV280" i="23"/>
  <c r="DW280" i="23"/>
  <c r="DV281" i="23"/>
  <c r="DW281" i="23"/>
  <c r="DV282" i="23"/>
  <c r="DW282" i="23"/>
  <c r="DV283" i="23"/>
  <c r="DW283" i="23"/>
  <c r="DV284" i="23"/>
  <c r="DW284" i="23"/>
  <c r="DV285" i="23"/>
  <c r="DW285" i="23"/>
  <c r="DV286" i="23"/>
  <c r="DW286" i="23"/>
  <c r="DV287" i="23"/>
  <c r="DW287" i="23"/>
  <c r="DV288" i="23"/>
  <c r="DW288" i="23"/>
  <c r="DV289" i="23"/>
  <c r="DW289" i="23"/>
  <c r="DV290" i="23"/>
  <c r="DW290" i="23"/>
  <c r="DV291" i="23"/>
  <c r="DW291" i="23"/>
  <c r="DV292" i="23"/>
  <c r="DW292" i="23"/>
  <c r="DV293" i="23"/>
  <c r="DW293" i="23"/>
  <c r="DV294" i="23"/>
  <c r="DW294" i="23"/>
  <c r="DV295" i="23"/>
  <c r="DW295" i="23"/>
  <c r="DV296" i="23"/>
  <c r="DW296" i="23"/>
  <c r="DV297" i="23"/>
  <c r="DW297" i="23"/>
  <c r="DV298" i="23"/>
  <c r="DW298" i="23"/>
  <c r="DV299" i="23"/>
  <c r="DW299" i="23"/>
  <c r="DV300" i="23"/>
  <c r="DW300" i="23"/>
  <c r="DV301" i="23"/>
  <c r="DW301" i="23"/>
  <c r="DV302" i="23"/>
  <c r="DW302" i="23"/>
  <c r="DV303" i="23"/>
  <c r="DW303" i="23"/>
  <c r="DV304" i="23"/>
  <c r="DW304" i="23"/>
  <c r="DV305" i="23"/>
  <c r="DW305" i="23"/>
  <c r="DV306" i="23"/>
  <c r="DW306" i="23"/>
  <c r="DV307" i="23"/>
  <c r="DW307" i="23"/>
  <c r="DV308" i="23"/>
  <c r="DW308" i="23"/>
  <c r="DV309" i="23"/>
  <c r="DW309" i="23"/>
  <c r="DV310" i="23"/>
  <c r="DW310" i="23"/>
  <c r="DV311" i="23"/>
  <c r="DW311" i="23"/>
  <c r="DV312" i="23"/>
  <c r="DW312" i="23"/>
  <c r="DV313" i="23"/>
  <c r="DW313" i="23"/>
  <c r="DV314" i="23"/>
  <c r="DW314" i="23"/>
  <c r="DV315" i="23"/>
  <c r="DW315" i="23"/>
  <c r="DV316" i="23"/>
  <c r="DW316" i="23"/>
  <c r="DV317" i="23"/>
  <c r="DW317" i="23"/>
  <c r="DV318" i="23"/>
  <c r="DW318" i="23"/>
  <c r="DV319" i="23"/>
  <c r="DW319" i="23"/>
  <c r="DV320" i="23"/>
  <c r="DW320" i="23"/>
  <c r="DV321" i="23"/>
  <c r="DW321" i="23"/>
  <c r="DV322" i="23"/>
  <c r="DW322" i="23"/>
  <c r="DV323" i="23"/>
  <c r="DW323" i="23"/>
  <c r="DV324" i="23"/>
  <c r="DW324" i="23"/>
  <c r="DV325" i="23"/>
  <c r="DW325" i="23"/>
  <c r="DV326" i="23"/>
  <c r="DW326" i="23"/>
  <c r="DV327" i="23"/>
  <c r="DW327" i="23"/>
  <c r="DV328" i="23"/>
  <c r="DW328" i="23"/>
  <c r="DV329" i="23"/>
  <c r="DW329" i="23"/>
  <c r="DV330" i="23"/>
  <c r="DW330" i="23"/>
  <c r="DV331" i="23"/>
  <c r="DW331" i="23"/>
  <c r="DV332" i="23"/>
  <c r="DW332" i="23"/>
  <c r="DV333" i="23"/>
  <c r="DW333" i="23"/>
  <c r="DV334" i="23"/>
  <c r="DW334" i="23"/>
  <c r="DV335" i="23"/>
  <c r="DW335" i="23"/>
  <c r="DV336" i="23"/>
  <c r="DW336" i="23"/>
  <c r="DV337" i="23"/>
  <c r="DW337" i="23"/>
  <c r="DV338" i="23"/>
  <c r="DW338" i="23"/>
  <c r="DV339" i="23"/>
  <c r="DW339" i="23"/>
  <c r="DV340" i="23"/>
  <c r="DW340" i="23"/>
  <c r="DV341" i="23"/>
  <c r="DW341" i="23"/>
  <c r="DV342" i="23"/>
  <c r="DW342" i="23"/>
  <c r="DV343" i="23"/>
  <c r="DW343" i="23"/>
  <c r="DV344" i="23"/>
  <c r="DW344" i="23"/>
  <c r="DV345" i="23"/>
  <c r="DW345" i="23"/>
  <c r="DV346" i="23"/>
  <c r="DW346" i="23"/>
  <c r="DV347" i="23"/>
  <c r="DW347" i="23"/>
  <c r="DV348" i="23"/>
  <c r="DW348" i="23"/>
  <c r="DV349" i="23"/>
  <c r="DW349" i="23"/>
  <c r="DV350" i="23"/>
  <c r="DW350" i="23"/>
  <c r="DV351" i="23"/>
  <c r="DW351" i="23"/>
  <c r="DV352" i="23"/>
  <c r="DW352" i="23"/>
  <c r="DV353" i="23"/>
  <c r="DW353" i="23"/>
  <c r="DV354" i="23"/>
  <c r="DW354" i="23"/>
  <c r="DV355" i="23"/>
  <c r="DW355" i="23"/>
  <c r="DV356" i="23"/>
  <c r="DW356" i="23"/>
  <c r="DV357" i="23"/>
  <c r="DW357" i="23"/>
  <c r="DV358" i="23"/>
  <c r="DW358" i="23"/>
  <c r="DV359" i="23"/>
  <c r="DW359" i="23"/>
  <c r="DV360" i="23"/>
  <c r="DW360" i="23"/>
  <c r="DV361" i="23"/>
  <c r="DW361" i="23"/>
  <c r="DV362" i="23"/>
  <c r="DW362" i="23"/>
  <c r="DV363" i="23"/>
  <c r="DW363" i="23"/>
  <c r="DV364" i="23"/>
  <c r="DW364" i="23"/>
  <c r="DV365" i="23"/>
  <c r="DW365" i="23"/>
  <c r="DV366" i="23"/>
  <c r="DW366" i="23"/>
  <c r="DV367" i="23"/>
  <c r="DW367" i="23"/>
  <c r="DV368" i="23"/>
  <c r="DW368" i="23"/>
  <c r="DV369" i="23"/>
  <c r="DW369" i="23"/>
  <c r="DV370" i="23"/>
  <c r="DW370" i="23"/>
  <c r="DV371" i="23"/>
  <c r="DW371" i="23"/>
  <c r="DV372" i="23"/>
  <c r="DW372" i="23"/>
  <c r="DV373" i="23"/>
  <c r="DW373" i="23"/>
  <c r="DV374" i="23"/>
  <c r="DW374" i="23"/>
  <c r="DV375" i="23"/>
  <c r="DW375" i="23"/>
  <c r="DV376" i="23"/>
  <c r="DW376" i="23"/>
  <c r="DV377" i="23"/>
  <c r="DW377" i="23"/>
  <c r="DV378" i="23"/>
  <c r="DW378" i="23"/>
  <c r="DV379" i="23"/>
  <c r="DW379" i="23"/>
  <c r="DV380" i="23"/>
  <c r="DW380" i="23"/>
  <c r="DV381" i="23"/>
  <c r="DW381" i="23"/>
  <c r="DV382" i="23"/>
  <c r="DW382" i="23"/>
  <c r="DV383" i="23"/>
  <c r="DW383" i="23"/>
  <c r="DV384" i="23"/>
  <c r="DW384" i="23"/>
  <c r="DV385" i="23"/>
  <c r="DW385" i="23"/>
  <c r="DV386" i="23"/>
  <c r="DW386" i="23"/>
  <c r="DV387" i="23"/>
  <c r="DW387" i="23"/>
  <c r="DV388" i="23"/>
  <c r="DW388" i="23"/>
  <c r="DV389" i="23"/>
  <c r="DW389" i="23"/>
  <c r="DV390" i="23"/>
  <c r="DW390" i="23"/>
  <c r="DV391" i="23"/>
  <c r="DW391" i="23"/>
  <c r="DV392" i="23"/>
  <c r="DW392" i="23"/>
  <c r="DV393" i="23"/>
  <c r="DW393" i="23"/>
  <c r="DV394" i="23"/>
  <c r="DW394" i="23"/>
  <c r="DV395" i="23"/>
  <c r="DW395" i="23"/>
  <c r="DV396" i="23"/>
  <c r="DW396" i="23"/>
  <c r="DV397" i="23"/>
  <c r="DW397" i="23"/>
  <c r="DV398" i="23"/>
  <c r="DW398" i="23"/>
  <c r="DV399" i="23"/>
  <c r="DW399" i="23"/>
  <c r="DV400" i="23"/>
  <c r="DW400" i="23"/>
  <c r="DV401" i="23"/>
  <c r="DW401" i="23"/>
  <c r="DV402" i="23"/>
  <c r="DW402" i="23"/>
  <c r="DV403" i="23"/>
  <c r="DW403" i="23"/>
  <c r="DV404" i="23"/>
  <c r="DW404" i="23"/>
  <c r="DV405" i="23"/>
  <c r="DW405" i="23"/>
  <c r="DV406" i="23"/>
  <c r="DW406" i="23"/>
  <c r="DV407" i="23"/>
  <c r="DW407" i="23"/>
  <c r="DV408" i="23"/>
  <c r="DW408" i="23"/>
  <c r="DV409" i="23"/>
  <c r="DW409" i="23"/>
  <c r="DV410" i="23"/>
  <c r="DW410" i="23"/>
  <c r="DV411" i="23"/>
  <c r="DW411" i="23"/>
  <c r="DV412" i="23"/>
  <c r="DW412" i="23"/>
  <c r="DV413" i="23"/>
  <c r="DW413" i="23"/>
  <c r="DV414" i="23"/>
  <c r="DW414" i="23"/>
  <c r="DV415" i="23"/>
  <c r="DW415" i="23"/>
  <c r="DV416" i="23"/>
  <c r="DW416" i="23"/>
  <c r="DV417" i="23"/>
  <c r="DW417" i="23"/>
  <c r="DV418" i="23"/>
  <c r="DW418" i="23"/>
  <c r="DV419" i="23"/>
  <c r="DW419" i="23"/>
  <c r="DV420" i="23"/>
  <c r="DW420" i="23"/>
  <c r="DV421" i="23"/>
  <c r="DW421" i="23"/>
  <c r="DV422" i="23"/>
  <c r="DW422" i="23"/>
  <c r="DV423" i="23"/>
  <c r="DW423" i="23"/>
  <c r="DV424" i="23"/>
  <c r="DW424" i="23"/>
  <c r="DV425" i="23"/>
  <c r="DW425" i="23"/>
  <c r="DV426" i="23"/>
  <c r="DW426" i="23"/>
  <c r="DV427" i="23"/>
  <c r="DW427" i="23"/>
  <c r="DV428" i="23"/>
  <c r="DW428" i="23"/>
  <c r="DV429" i="23"/>
  <c r="DW429" i="23"/>
  <c r="DV430" i="23"/>
  <c r="DW430" i="23"/>
  <c r="DV431" i="23"/>
  <c r="DW431" i="23"/>
  <c r="DV432" i="23"/>
  <c r="DW432" i="23"/>
  <c r="DV433" i="23"/>
  <c r="DW433" i="23"/>
  <c r="DV434" i="23"/>
  <c r="DW434" i="23"/>
  <c r="DV435" i="23"/>
  <c r="DW435" i="23"/>
  <c r="DV436" i="23"/>
  <c r="DW436" i="23"/>
  <c r="DV437" i="23"/>
  <c r="DW437" i="23"/>
  <c r="DV438" i="23"/>
  <c r="DW438" i="23"/>
  <c r="DV439" i="23"/>
  <c r="DW439" i="23"/>
  <c r="DV440" i="23"/>
  <c r="DW440" i="23"/>
  <c r="DV441" i="23"/>
  <c r="DW441" i="23"/>
  <c r="DV442" i="23"/>
  <c r="DW442" i="23"/>
  <c r="DV443" i="23"/>
  <c r="DW443" i="23"/>
  <c r="DV444" i="23"/>
  <c r="DW444" i="23"/>
  <c r="DV445" i="23"/>
  <c r="DW445" i="23"/>
  <c r="DV446" i="23"/>
  <c r="DW446" i="23"/>
  <c r="DV447" i="23"/>
  <c r="DW447" i="23"/>
  <c r="DV448" i="23"/>
  <c r="DW448" i="23"/>
  <c r="DV449" i="23"/>
  <c r="DW449" i="23"/>
  <c r="DV450" i="23"/>
  <c r="DW450" i="23"/>
  <c r="DV451" i="23"/>
  <c r="DW451" i="23"/>
  <c r="DV452" i="23"/>
  <c r="DW452" i="23"/>
  <c r="DV453" i="23"/>
  <c r="DW453" i="23"/>
  <c r="DV454" i="23"/>
  <c r="DW454" i="23"/>
  <c r="DV455" i="23"/>
  <c r="DW455" i="23"/>
  <c r="DV456" i="23"/>
  <c r="DW456" i="23"/>
  <c r="DV457" i="23"/>
  <c r="DW457" i="23"/>
  <c r="DV458" i="23"/>
  <c r="DW458" i="23"/>
  <c r="DV459" i="23"/>
  <c r="DW459" i="23"/>
  <c r="DV460" i="23"/>
  <c r="DW460" i="23"/>
  <c r="DV461" i="23"/>
  <c r="DW461" i="23"/>
  <c r="DV462" i="23"/>
  <c r="DW462" i="23"/>
  <c r="DV463" i="23"/>
  <c r="DW463" i="23"/>
  <c r="DW6" i="23"/>
  <c r="DV6" i="23"/>
  <c r="G1" i="42"/>
  <c r="Q5" i="41"/>
  <c r="B3" i="42" s="1"/>
  <c r="R5" i="41"/>
  <c r="C3" i="42" s="1"/>
  <c r="Q6" i="41"/>
  <c r="B4" i="42" s="1"/>
  <c r="R6" i="41"/>
  <c r="C4" i="42" s="1"/>
  <c r="Q7" i="41"/>
  <c r="B5" i="42" s="1"/>
  <c r="R7" i="41"/>
  <c r="C5" i="42" s="1"/>
  <c r="Q8" i="41"/>
  <c r="B6" i="42" s="1"/>
  <c r="R8" i="41"/>
  <c r="C6" i="42" s="1"/>
  <c r="Q9" i="41"/>
  <c r="B7" i="42" s="1"/>
  <c r="R9" i="41"/>
  <c r="C7" i="42" s="1"/>
  <c r="Q10" i="41"/>
  <c r="B8" i="42" s="1"/>
  <c r="R10" i="41"/>
  <c r="C8" i="42" s="1"/>
  <c r="Q11" i="41"/>
  <c r="B9" i="42" s="1"/>
  <c r="I9" i="42" s="1"/>
  <c r="R11" i="41"/>
  <c r="C9" i="42" s="1"/>
  <c r="Q12" i="41"/>
  <c r="B10" i="42" s="1"/>
  <c r="R12" i="41"/>
  <c r="C10" i="42" s="1"/>
  <c r="Q13" i="41"/>
  <c r="B11" i="42" s="1"/>
  <c r="R13" i="41"/>
  <c r="C11" i="42" s="1"/>
  <c r="Q14" i="41"/>
  <c r="B12" i="42" s="1"/>
  <c r="R14" i="41"/>
  <c r="C12" i="42" s="1"/>
  <c r="Q15" i="41"/>
  <c r="B13" i="42" s="1"/>
  <c r="R15" i="41"/>
  <c r="C13" i="42" s="1"/>
  <c r="Q16" i="41"/>
  <c r="B14" i="42" s="1"/>
  <c r="R16" i="41"/>
  <c r="C14" i="42" s="1"/>
  <c r="Q17" i="41"/>
  <c r="B15" i="42" s="1"/>
  <c r="R17" i="41"/>
  <c r="C15" i="42" s="1"/>
  <c r="Q18" i="41"/>
  <c r="B16" i="42" s="1"/>
  <c r="R18" i="41"/>
  <c r="C16" i="42" s="1"/>
  <c r="Q19" i="41"/>
  <c r="B17" i="42" s="1"/>
  <c r="R19" i="41"/>
  <c r="C17" i="42" s="1"/>
  <c r="Q20" i="41"/>
  <c r="B18" i="42" s="1"/>
  <c r="R20" i="41"/>
  <c r="C18" i="42" s="1"/>
  <c r="Q21" i="41"/>
  <c r="B19" i="42" s="1"/>
  <c r="R21" i="41"/>
  <c r="C19" i="42" s="1"/>
  <c r="Q22" i="41"/>
  <c r="B20" i="42" s="1"/>
  <c r="R22" i="41"/>
  <c r="C20" i="42" s="1"/>
  <c r="Q23" i="41"/>
  <c r="B21" i="42" s="1"/>
  <c r="I21" i="42" s="1"/>
  <c r="R23" i="41"/>
  <c r="C21" i="42" s="1"/>
  <c r="Q24" i="41"/>
  <c r="B22" i="42" s="1"/>
  <c r="R24" i="41"/>
  <c r="C22" i="42" s="1"/>
  <c r="Q25" i="41"/>
  <c r="B23" i="42" s="1"/>
  <c r="R25" i="41"/>
  <c r="C23" i="42" s="1"/>
  <c r="Q26" i="41"/>
  <c r="B24" i="42" s="1"/>
  <c r="R26" i="41"/>
  <c r="C24" i="42" s="1"/>
  <c r="Q27" i="41"/>
  <c r="B25" i="42" s="1"/>
  <c r="R27" i="41"/>
  <c r="C25" i="42" s="1"/>
  <c r="Q28" i="41"/>
  <c r="B26" i="42" s="1"/>
  <c r="R28" i="41"/>
  <c r="C26" i="42" s="1"/>
  <c r="Q29" i="41"/>
  <c r="B27" i="42" s="1"/>
  <c r="I27" i="42" s="1"/>
  <c r="R29" i="41"/>
  <c r="C27" i="42" s="1"/>
  <c r="Q30" i="41"/>
  <c r="B28" i="42" s="1"/>
  <c r="R30" i="41"/>
  <c r="C28" i="42" s="1"/>
  <c r="Q31" i="41"/>
  <c r="B29" i="42" s="1"/>
  <c r="R31" i="41"/>
  <c r="C29" i="42" s="1"/>
  <c r="Q32" i="41"/>
  <c r="B30" i="42" s="1"/>
  <c r="R32" i="41"/>
  <c r="C30" i="42" s="1"/>
  <c r="Q33" i="41"/>
  <c r="B31" i="42" s="1"/>
  <c r="R33" i="41"/>
  <c r="C31" i="42" s="1"/>
  <c r="Q34" i="41"/>
  <c r="B32" i="42" s="1"/>
  <c r="R34" i="41"/>
  <c r="C32" i="42" s="1"/>
  <c r="Q35" i="41"/>
  <c r="B33" i="42" s="1"/>
  <c r="I33" i="42" s="1"/>
  <c r="R35" i="41"/>
  <c r="C33" i="42" s="1"/>
  <c r="Q36" i="41"/>
  <c r="B34" i="42" s="1"/>
  <c r="R36" i="41"/>
  <c r="C34" i="42" s="1"/>
  <c r="Q37" i="41"/>
  <c r="B35" i="42" s="1"/>
  <c r="R37" i="41"/>
  <c r="C35" i="42" s="1"/>
  <c r="Q38" i="41"/>
  <c r="B36" i="42" s="1"/>
  <c r="R38" i="41"/>
  <c r="C36" i="42" s="1"/>
  <c r="Q39" i="41"/>
  <c r="B37" i="42" s="1"/>
  <c r="R39" i="41"/>
  <c r="C37" i="42" s="1"/>
  <c r="Q40" i="41"/>
  <c r="B38" i="42" s="1"/>
  <c r="R40" i="41"/>
  <c r="C38" i="42" s="1"/>
  <c r="Q41" i="41"/>
  <c r="B39" i="42" s="1"/>
  <c r="I39" i="42" s="1"/>
  <c r="R41" i="41"/>
  <c r="C39" i="42" s="1"/>
  <c r="Q42" i="41"/>
  <c r="B40" i="42" s="1"/>
  <c r="R42" i="41"/>
  <c r="C40" i="42" s="1"/>
  <c r="Q43" i="41"/>
  <c r="B41" i="42" s="1"/>
  <c r="R43" i="41"/>
  <c r="C41" i="42" s="1"/>
  <c r="Q44" i="41"/>
  <c r="B42" i="42" s="1"/>
  <c r="R44" i="41"/>
  <c r="C42" i="42" s="1"/>
  <c r="Q45" i="41"/>
  <c r="B43" i="42" s="1"/>
  <c r="R45" i="41"/>
  <c r="C43" i="42" s="1"/>
  <c r="Q46" i="41"/>
  <c r="B44" i="42" s="1"/>
  <c r="R46" i="41"/>
  <c r="C44" i="42" s="1"/>
  <c r="Q47" i="41"/>
  <c r="B45" i="42" s="1"/>
  <c r="R47" i="41"/>
  <c r="C45" i="42" s="1"/>
  <c r="Q48" i="41"/>
  <c r="B46" i="42" s="1"/>
  <c r="R48" i="41"/>
  <c r="C46" i="42" s="1"/>
  <c r="Q49" i="41"/>
  <c r="B47" i="42" s="1"/>
  <c r="R49" i="41"/>
  <c r="C47" i="42" s="1"/>
  <c r="Q50" i="41"/>
  <c r="B48" i="42" s="1"/>
  <c r="R50" i="41"/>
  <c r="C48" i="42" s="1"/>
  <c r="Q51" i="41"/>
  <c r="B49" i="42" s="1"/>
  <c r="R51" i="41"/>
  <c r="C49" i="42" s="1"/>
  <c r="Q52" i="41"/>
  <c r="B50" i="42" s="1"/>
  <c r="R52" i="41"/>
  <c r="C50" i="42" s="1"/>
  <c r="Q53" i="41"/>
  <c r="B51" i="42" s="1"/>
  <c r="I51" i="42" s="1"/>
  <c r="R53" i="41"/>
  <c r="C51" i="42" s="1"/>
  <c r="Q54" i="41"/>
  <c r="B52" i="42" s="1"/>
  <c r="R54" i="41"/>
  <c r="C52" i="42" s="1"/>
  <c r="Q55" i="41"/>
  <c r="B53" i="42" s="1"/>
  <c r="R55" i="41"/>
  <c r="C53" i="42" s="1"/>
  <c r="Q56" i="41"/>
  <c r="B54" i="42" s="1"/>
  <c r="R56" i="41"/>
  <c r="C54" i="42" s="1"/>
  <c r="Q57" i="41"/>
  <c r="B55" i="42" s="1"/>
  <c r="R57" i="41"/>
  <c r="C55" i="42" s="1"/>
  <c r="Q58" i="41"/>
  <c r="B56" i="42" s="1"/>
  <c r="R58" i="41"/>
  <c r="C56" i="42" s="1"/>
  <c r="Q59" i="41"/>
  <c r="B57" i="42" s="1"/>
  <c r="R59" i="41"/>
  <c r="C57" i="42" s="1"/>
  <c r="Q60" i="41"/>
  <c r="B58" i="42" s="1"/>
  <c r="R60" i="41"/>
  <c r="C58" i="42" s="1"/>
  <c r="Q61" i="41"/>
  <c r="B59" i="42" s="1"/>
  <c r="R61" i="41"/>
  <c r="C59" i="42" s="1"/>
  <c r="Q62" i="41"/>
  <c r="B60" i="42" s="1"/>
  <c r="R62" i="41"/>
  <c r="C60" i="42" s="1"/>
  <c r="Q63" i="41"/>
  <c r="B61" i="42" s="1"/>
  <c r="R63" i="41"/>
  <c r="C61" i="42" s="1"/>
  <c r="Q64" i="41"/>
  <c r="B62" i="42" s="1"/>
  <c r="R64" i="41"/>
  <c r="C62" i="42" s="1"/>
  <c r="Q65" i="41"/>
  <c r="B63" i="42" s="1"/>
  <c r="R65" i="41"/>
  <c r="C63" i="42" s="1"/>
  <c r="Q66" i="41"/>
  <c r="B64" i="42" s="1"/>
  <c r="R66" i="41"/>
  <c r="C64" i="42" s="1"/>
  <c r="Q67" i="41"/>
  <c r="B65" i="42" s="1"/>
  <c r="R67" i="41"/>
  <c r="C65" i="42" s="1"/>
  <c r="Q68" i="41"/>
  <c r="B66" i="42" s="1"/>
  <c r="R68" i="41"/>
  <c r="C66" i="42" s="1"/>
  <c r="Q69" i="41"/>
  <c r="B67" i="42" s="1"/>
  <c r="R69" i="41"/>
  <c r="C67" i="42" s="1"/>
  <c r="Q70" i="41"/>
  <c r="B68" i="42" s="1"/>
  <c r="R70" i="41"/>
  <c r="C68" i="42" s="1"/>
  <c r="Q71" i="41"/>
  <c r="B69" i="42" s="1"/>
  <c r="R71" i="41"/>
  <c r="C69" i="42" s="1"/>
  <c r="Q72" i="41"/>
  <c r="B70" i="42" s="1"/>
  <c r="R72" i="41"/>
  <c r="C70" i="42" s="1"/>
  <c r="Q73" i="41"/>
  <c r="B71" i="42" s="1"/>
  <c r="R73" i="41"/>
  <c r="C71" i="42" s="1"/>
  <c r="Q74" i="41"/>
  <c r="B72" i="42" s="1"/>
  <c r="R74" i="41"/>
  <c r="C72" i="42" s="1"/>
  <c r="Q75" i="41"/>
  <c r="B73" i="42" s="1"/>
  <c r="R75" i="41"/>
  <c r="C73" i="42" s="1"/>
  <c r="Q76" i="41"/>
  <c r="B74" i="42" s="1"/>
  <c r="R76" i="41"/>
  <c r="C74" i="42" s="1"/>
  <c r="Q77" i="41"/>
  <c r="B75" i="42" s="1"/>
  <c r="R77" i="41"/>
  <c r="C75" i="42" s="1"/>
  <c r="Q78" i="41"/>
  <c r="B76" i="42" s="1"/>
  <c r="R78" i="41"/>
  <c r="C76" i="42" s="1"/>
  <c r="Q79" i="41"/>
  <c r="B77" i="42" s="1"/>
  <c r="R79" i="41"/>
  <c r="C77" i="42" s="1"/>
  <c r="Q80" i="41"/>
  <c r="B78" i="42" s="1"/>
  <c r="R80" i="41"/>
  <c r="C78" i="42" s="1"/>
  <c r="Q81" i="41"/>
  <c r="B79" i="42" s="1"/>
  <c r="R81" i="41"/>
  <c r="C79" i="42" s="1"/>
  <c r="Q82" i="41"/>
  <c r="B80" i="42" s="1"/>
  <c r="R82" i="41"/>
  <c r="C80" i="42" s="1"/>
  <c r="Q83" i="41"/>
  <c r="B81" i="42" s="1"/>
  <c r="R83" i="41"/>
  <c r="C81" i="42" s="1"/>
  <c r="Q84" i="41"/>
  <c r="B82" i="42" s="1"/>
  <c r="R84" i="41"/>
  <c r="C82" i="42" s="1"/>
  <c r="Q85" i="41"/>
  <c r="B83" i="42" s="1"/>
  <c r="R85" i="41"/>
  <c r="C83" i="42" s="1"/>
  <c r="Q86" i="41"/>
  <c r="B84" i="42" s="1"/>
  <c r="R86" i="41"/>
  <c r="C84" i="42" s="1"/>
  <c r="Q87" i="41"/>
  <c r="B85" i="42" s="1"/>
  <c r="R87" i="41"/>
  <c r="C85" i="42" s="1"/>
  <c r="Q88" i="41"/>
  <c r="B86" i="42" s="1"/>
  <c r="R88" i="41"/>
  <c r="C86" i="42" s="1"/>
  <c r="Q89" i="41"/>
  <c r="B87" i="42" s="1"/>
  <c r="R89" i="41"/>
  <c r="C87" i="42" s="1"/>
  <c r="Q90" i="41"/>
  <c r="B88" i="42" s="1"/>
  <c r="R90" i="41"/>
  <c r="C88" i="42" s="1"/>
  <c r="Q91" i="41"/>
  <c r="B89" i="42" s="1"/>
  <c r="R91" i="41"/>
  <c r="C89" i="42" s="1"/>
  <c r="Q92" i="41"/>
  <c r="B90" i="42" s="1"/>
  <c r="R92" i="41"/>
  <c r="C90" i="42" s="1"/>
  <c r="Q93" i="41"/>
  <c r="B91" i="42" s="1"/>
  <c r="R93" i="41"/>
  <c r="C91" i="42" s="1"/>
  <c r="Q94" i="41"/>
  <c r="B92" i="42" s="1"/>
  <c r="R94" i="41"/>
  <c r="C92" i="42" s="1"/>
  <c r="Q95" i="41"/>
  <c r="B93" i="42" s="1"/>
  <c r="R95" i="41"/>
  <c r="C93" i="42" s="1"/>
  <c r="Q96" i="41"/>
  <c r="B94" i="42" s="1"/>
  <c r="R96" i="41"/>
  <c r="C94" i="42" s="1"/>
  <c r="Q97" i="41"/>
  <c r="B95" i="42" s="1"/>
  <c r="R97" i="41"/>
  <c r="C95" i="42" s="1"/>
  <c r="Q98" i="41"/>
  <c r="B96" i="42" s="1"/>
  <c r="R98" i="41"/>
  <c r="C96" i="42" s="1"/>
  <c r="Q99" i="41"/>
  <c r="B97" i="42" s="1"/>
  <c r="R99" i="41"/>
  <c r="C97" i="42" s="1"/>
  <c r="Q100" i="41"/>
  <c r="B98" i="42" s="1"/>
  <c r="R100" i="41"/>
  <c r="C98" i="42" s="1"/>
  <c r="Q101" i="41"/>
  <c r="B99" i="42" s="1"/>
  <c r="R101" i="41"/>
  <c r="C99" i="42" s="1"/>
  <c r="Q102" i="41"/>
  <c r="B100" i="42" s="1"/>
  <c r="R102" i="41"/>
  <c r="C100" i="42" s="1"/>
  <c r="Q103" i="41"/>
  <c r="B101" i="42" s="1"/>
  <c r="R103" i="41"/>
  <c r="C101" i="42" s="1"/>
  <c r="Q104" i="41"/>
  <c r="B102" i="42" s="1"/>
  <c r="R104" i="41"/>
  <c r="C102" i="42" s="1"/>
  <c r="Q105" i="41"/>
  <c r="B103" i="42" s="1"/>
  <c r="R105" i="41"/>
  <c r="C103" i="42" s="1"/>
  <c r="Q106" i="41"/>
  <c r="B104" i="42" s="1"/>
  <c r="R106" i="41"/>
  <c r="C104" i="42" s="1"/>
  <c r="Q107" i="41"/>
  <c r="B105" i="42" s="1"/>
  <c r="R107" i="41"/>
  <c r="C105" i="42" s="1"/>
  <c r="Q108" i="41"/>
  <c r="B106" i="42" s="1"/>
  <c r="R108" i="41"/>
  <c r="C106" i="42" s="1"/>
  <c r="Q109" i="41"/>
  <c r="B107" i="42" s="1"/>
  <c r="R109" i="41"/>
  <c r="C107" i="42" s="1"/>
  <c r="Q110" i="41"/>
  <c r="B108" i="42" s="1"/>
  <c r="R110" i="41"/>
  <c r="C108" i="42" s="1"/>
  <c r="Q111" i="41"/>
  <c r="B109" i="42" s="1"/>
  <c r="R111" i="41"/>
  <c r="C109" i="42" s="1"/>
  <c r="Q112" i="41"/>
  <c r="B110" i="42" s="1"/>
  <c r="R112" i="41"/>
  <c r="C110" i="42" s="1"/>
  <c r="Q113" i="41"/>
  <c r="B111" i="42" s="1"/>
  <c r="R113" i="41"/>
  <c r="C111" i="42" s="1"/>
  <c r="Q114" i="41"/>
  <c r="B112" i="42" s="1"/>
  <c r="R114" i="41"/>
  <c r="C112" i="42" s="1"/>
  <c r="Q115" i="41"/>
  <c r="B113" i="42" s="1"/>
  <c r="R115" i="41"/>
  <c r="C113" i="42" s="1"/>
  <c r="Q116" i="41"/>
  <c r="B114" i="42" s="1"/>
  <c r="R116" i="41"/>
  <c r="C114" i="42" s="1"/>
  <c r="Q117" i="41"/>
  <c r="B115" i="42" s="1"/>
  <c r="R117" i="41"/>
  <c r="C115" i="42" s="1"/>
  <c r="Q118" i="41"/>
  <c r="B116" i="42" s="1"/>
  <c r="R118" i="41"/>
  <c r="C116" i="42" s="1"/>
  <c r="Q119" i="41"/>
  <c r="B117" i="42" s="1"/>
  <c r="R119" i="41"/>
  <c r="C117" i="42" s="1"/>
  <c r="Q120" i="41"/>
  <c r="B118" i="42" s="1"/>
  <c r="R120" i="41"/>
  <c r="C118" i="42" s="1"/>
  <c r="Q121" i="41"/>
  <c r="B119" i="42" s="1"/>
  <c r="R121" i="41"/>
  <c r="C119" i="42" s="1"/>
  <c r="Q122" i="41"/>
  <c r="B120" i="42" s="1"/>
  <c r="R122" i="41"/>
  <c r="C120" i="42" s="1"/>
  <c r="Q123" i="41"/>
  <c r="B121" i="42" s="1"/>
  <c r="R123" i="41"/>
  <c r="C121" i="42" s="1"/>
  <c r="Q124" i="41"/>
  <c r="B122" i="42" s="1"/>
  <c r="R124" i="41"/>
  <c r="C122" i="42" s="1"/>
  <c r="Q125" i="41"/>
  <c r="B123" i="42" s="1"/>
  <c r="R125" i="41"/>
  <c r="C123" i="42" s="1"/>
  <c r="Q126" i="41"/>
  <c r="B124" i="42" s="1"/>
  <c r="R126" i="41"/>
  <c r="C124" i="42" s="1"/>
  <c r="Q127" i="41"/>
  <c r="B125" i="42" s="1"/>
  <c r="R127" i="41"/>
  <c r="C125" i="42" s="1"/>
  <c r="Q128" i="41"/>
  <c r="B126" i="42" s="1"/>
  <c r="R128" i="41"/>
  <c r="C126" i="42" s="1"/>
  <c r="Q129" i="41"/>
  <c r="B127" i="42" s="1"/>
  <c r="R129" i="41"/>
  <c r="C127" i="42" s="1"/>
  <c r="Q130" i="41"/>
  <c r="B128" i="42" s="1"/>
  <c r="R130" i="41"/>
  <c r="C128" i="42" s="1"/>
  <c r="Q131" i="41"/>
  <c r="B129" i="42" s="1"/>
  <c r="R131" i="41"/>
  <c r="C129" i="42" s="1"/>
  <c r="Q132" i="41"/>
  <c r="B130" i="42" s="1"/>
  <c r="R132" i="41"/>
  <c r="C130" i="42" s="1"/>
  <c r="Q133" i="41"/>
  <c r="B131" i="42" s="1"/>
  <c r="R133" i="41"/>
  <c r="C131" i="42" s="1"/>
  <c r="Q134" i="41"/>
  <c r="B132" i="42" s="1"/>
  <c r="R134" i="41"/>
  <c r="C132" i="42" s="1"/>
  <c r="Q135" i="41"/>
  <c r="B133" i="42" s="1"/>
  <c r="R135" i="41"/>
  <c r="C133" i="42" s="1"/>
  <c r="Q136" i="41"/>
  <c r="B134" i="42" s="1"/>
  <c r="R136" i="41"/>
  <c r="C134" i="42" s="1"/>
  <c r="Q137" i="41"/>
  <c r="B135" i="42" s="1"/>
  <c r="R137" i="41"/>
  <c r="C135" i="42" s="1"/>
  <c r="Q138" i="41"/>
  <c r="B136" i="42" s="1"/>
  <c r="R138" i="41"/>
  <c r="C136" i="42" s="1"/>
  <c r="Q139" i="41"/>
  <c r="B137" i="42" s="1"/>
  <c r="R139" i="41"/>
  <c r="C137" i="42" s="1"/>
  <c r="Q140" i="41"/>
  <c r="B138" i="42" s="1"/>
  <c r="R140" i="41"/>
  <c r="C138" i="42" s="1"/>
  <c r="Q141" i="41"/>
  <c r="B139" i="42" s="1"/>
  <c r="R141" i="41"/>
  <c r="C139" i="42" s="1"/>
  <c r="Q142" i="41"/>
  <c r="B140" i="42" s="1"/>
  <c r="R142" i="41"/>
  <c r="C140" i="42" s="1"/>
  <c r="Q143" i="41"/>
  <c r="B141" i="42" s="1"/>
  <c r="R143" i="41"/>
  <c r="C141" i="42" s="1"/>
  <c r="Q144" i="41"/>
  <c r="B142" i="42" s="1"/>
  <c r="R144" i="41"/>
  <c r="C142" i="42" s="1"/>
  <c r="Q145" i="41"/>
  <c r="B143" i="42" s="1"/>
  <c r="R145" i="41"/>
  <c r="C143" i="42" s="1"/>
  <c r="Q146" i="41"/>
  <c r="B144" i="42" s="1"/>
  <c r="R146" i="41"/>
  <c r="C144" i="42" s="1"/>
  <c r="Q147" i="41"/>
  <c r="B145" i="42" s="1"/>
  <c r="R147" i="41"/>
  <c r="C145" i="42" s="1"/>
  <c r="Q148" i="41"/>
  <c r="B146" i="42" s="1"/>
  <c r="R148" i="41"/>
  <c r="C146" i="42" s="1"/>
  <c r="Q149" i="41"/>
  <c r="B147" i="42" s="1"/>
  <c r="R149" i="41"/>
  <c r="C147" i="42" s="1"/>
  <c r="Q150" i="41"/>
  <c r="B148" i="42" s="1"/>
  <c r="R150" i="41"/>
  <c r="C148" i="42" s="1"/>
  <c r="Q151" i="41"/>
  <c r="B149" i="42" s="1"/>
  <c r="R151" i="41"/>
  <c r="C149" i="42" s="1"/>
  <c r="Q152" i="41"/>
  <c r="B150" i="42" s="1"/>
  <c r="R152" i="41"/>
  <c r="C150" i="42" s="1"/>
  <c r="Q153" i="41"/>
  <c r="B151" i="42" s="1"/>
  <c r="R153" i="41"/>
  <c r="C151" i="42" s="1"/>
  <c r="Q154" i="41"/>
  <c r="B152" i="42" s="1"/>
  <c r="R154" i="41"/>
  <c r="C152" i="42" s="1"/>
  <c r="Q155" i="41"/>
  <c r="B153" i="42" s="1"/>
  <c r="R155" i="41"/>
  <c r="C153" i="42" s="1"/>
  <c r="Q156" i="41"/>
  <c r="B154" i="42" s="1"/>
  <c r="R156" i="41"/>
  <c r="C154" i="42" s="1"/>
  <c r="Q157" i="41"/>
  <c r="B155" i="42" s="1"/>
  <c r="R157" i="41"/>
  <c r="C155" i="42" s="1"/>
  <c r="Q158" i="41"/>
  <c r="B156" i="42" s="1"/>
  <c r="R158" i="41"/>
  <c r="C156" i="42" s="1"/>
  <c r="Q159" i="41"/>
  <c r="B157" i="42" s="1"/>
  <c r="R159" i="41"/>
  <c r="C157" i="42" s="1"/>
  <c r="Q160" i="41"/>
  <c r="B158" i="42" s="1"/>
  <c r="R160" i="41"/>
  <c r="C158" i="42" s="1"/>
  <c r="Q161" i="41"/>
  <c r="B159" i="42" s="1"/>
  <c r="R161" i="41"/>
  <c r="C159" i="42" s="1"/>
  <c r="Q162" i="41"/>
  <c r="B160" i="42" s="1"/>
  <c r="R162" i="41"/>
  <c r="C160" i="42" s="1"/>
  <c r="Q163" i="41"/>
  <c r="B161" i="42" s="1"/>
  <c r="R163" i="41"/>
  <c r="C161" i="42" s="1"/>
  <c r="Q164" i="41"/>
  <c r="B162" i="42" s="1"/>
  <c r="R164" i="41"/>
  <c r="C162" i="42" s="1"/>
  <c r="Q165" i="41"/>
  <c r="B163" i="42" s="1"/>
  <c r="R165" i="41"/>
  <c r="C163" i="42" s="1"/>
  <c r="Q166" i="41"/>
  <c r="B164" i="42" s="1"/>
  <c r="R166" i="41"/>
  <c r="C164" i="42" s="1"/>
  <c r="Q167" i="41"/>
  <c r="B165" i="42" s="1"/>
  <c r="R167" i="41"/>
  <c r="C165" i="42" s="1"/>
  <c r="Q168" i="41"/>
  <c r="B166" i="42" s="1"/>
  <c r="R168" i="41"/>
  <c r="C166" i="42" s="1"/>
  <c r="Q169" i="41"/>
  <c r="B167" i="42" s="1"/>
  <c r="R169" i="41"/>
  <c r="C167" i="42" s="1"/>
  <c r="Q170" i="41"/>
  <c r="B168" i="42" s="1"/>
  <c r="R170" i="41"/>
  <c r="C168" i="42" s="1"/>
  <c r="Q171" i="41"/>
  <c r="B169" i="42" s="1"/>
  <c r="R171" i="41"/>
  <c r="C169" i="42" s="1"/>
  <c r="Q172" i="41"/>
  <c r="B170" i="42" s="1"/>
  <c r="R172" i="41"/>
  <c r="C170" i="42" s="1"/>
  <c r="Q173" i="41"/>
  <c r="B171" i="42" s="1"/>
  <c r="R173" i="41"/>
  <c r="C171" i="42" s="1"/>
  <c r="Q174" i="41"/>
  <c r="B172" i="42" s="1"/>
  <c r="R174" i="41"/>
  <c r="C172" i="42" s="1"/>
  <c r="Q175" i="41"/>
  <c r="B173" i="42" s="1"/>
  <c r="R175" i="41"/>
  <c r="C173" i="42" s="1"/>
  <c r="Q176" i="41"/>
  <c r="B174" i="42" s="1"/>
  <c r="R176" i="41"/>
  <c r="C174" i="42" s="1"/>
  <c r="Q177" i="41"/>
  <c r="B175" i="42" s="1"/>
  <c r="R177" i="41"/>
  <c r="C175" i="42" s="1"/>
  <c r="Q178" i="41"/>
  <c r="B176" i="42" s="1"/>
  <c r="R178" i="41"/>
  <c r="C176" i="42" s="1"/>
  <c r="Q179" i="41"/>
  <c r="B177" i="42" s="1"/>
  <c r="R179" i="41"/>
  <c r="C177" i="42" s="1"/>
  <c r="Q180" i="41"/>
  <c r="B178" i="42" s="1"/>
  <c r="R180" i="41"/>
  <c r="C178" i="42" s="1"/>
  <c r="Q181" i="41"/>
  <c r="B179" i="42" s="1"/>
  <c r="R181" i="41"/>
  <c r="C179" i="42" s="1"/>
  <c r="Q182" i="41"/>
  <c r="B180" i="42" s="1"/>
  <c r="R182" i="41"/>
  <c r="C180" i="42" s="1"/>
  <c r="Q183" i="41"/>
  <c r="B181" i="42" s="1"/>
  <c r="R183" i="41"/>
  <c r="C181" i="42" s="1"/>
  <c r="Q184" i="41"/>
  <c r="B182" i="42" s="1"/>
  <c r="R184" i="41"/>
  <c r="C182" i="42" s="1"/>
  <c r="Q185" i="41"/>
  <c r="B183" i="42" s="1"/>
  <c r="R185" i="41"/>
  <c r="C183" i="42" s="1"/>
  <c r="Q186" i="41"/>
  <c r="B184" i="42" s="1"/>
  <c r="R186" i="41"/>
  <c r="C184" i="42" s="1"/>
  <c r="Q187" i="41"/>
  <c r="B185" i="42" s="1"/>
  <c r="R187" i="41"/>
  <c r="C185" i="42" s="1"/>
  <c r="Q188" i="41"/>
  <c r="B186" i="42" s="1"/>
  <c r="R188" i="41"/>
  <c r="C186" i="42" s="1"/>
  <c r="Q189" i="41"/>
  <c r="B187" i="42" s="1"/>
  <c r="R189" i="41"/>
  <c r="C187" i="42" s="1"/>
  <c r="Q190" i="41"/>
  <c r="B188" i="42" s="1"/>
  <c r="R190" i="41"/>
  <c r="C188" i="42" s="1"/>
  <c r="Q191" i="41"/>
  <c r="B189" i="42" s="1"/>
  <c r="R191" i="41"/>
  <c r="C189" i="42" s="1"/>
  <c r="Q192" i="41"/>
  <c r="B190" i="42" s="1"/>
  <c r="R192" i="41"/>
  <c r="C190" i="42" s="1"/>
  <c r="Q193" i="41"/>
  <c r="B191" i="42" s="1"/>
  <c r="R193" i="41"/>
  <c r="C191" i="42" s="1"/>
  <c r="Q194" i="41"/>
  <c r="B192" i="42" s="1"/>
  <c r="R194" i="41"/>
  <c r="C192" i="42" s="1"/>
  <c r="Q195" i="41"/>
  <c r="B193" i="42" s="1"/>
  <c r="R195" i="41"/>
  <c r="C193" i="42" s="1"/>
  <c r="Q196" i="41"/>
  <c r="B194" i="42" s="1"/>
  <c r="R196" i="41"/>
  <c r="C194" i="42" s="1"/>
  <c r="Q197" i="41"/>
  <c r="B195" i="42" s="1"/>
  <c r="R197" i="41"/>
  <c r="C195" i="42" s="1"/>
  <c r="Q198" i="41"/>
  <c r="B196" i="42" s="1"/>
  <c r="R198" i="41"/>
  <c r="C196" i="42" s="1"/>
  <c r="Q199" i="41"/>
  <c r="B197" i="42" s="1"/>
  <c r="R199" i="41"/>
  <c r="C197" i="42" s="1"/>
  <c r="Q200" i="41"/>
  <c r="B198" i="42" s="1"/>
  <c r="R200" i="41"/>
  <c r="C198" i="42" s="1"/>
  <c r="Q201" i="41"/>
  <c r="B199" i="42" s="1"/>
  <c r="R201" i="41"/>
  <c r="C199" i="42" s="1"/>
  <c r="Q202" i="41"/>
  <c r="B200" i="42" s="1"/>
  <c r="R202" i="41"/>
  <c r="C200" i="42" s="1"/>
  <c r="Q203" i="41"/>
  <c r="B201" i="42" s="1"/>
  <c r="R203" i="41"/>
  <c r="C201" i="42" s="1"/>
  <c r="Q204" i="41"/>
  <c r="B202" i="42" s="1"/>
  <c r="R204" i="41"/>
  <c r="C202" i="42" s="1"/>
  <c r="Q205" i="41"/>
  <c r="B203" i="42" s="1"/>
  <c r="R205" i="41"/>
  <c r="C203" i="42" s="1"/>
  <c r="Q206" i="41"/>
  <c r="B204" i="42" s="1"/>
  <c r="R206" i="41"/>
  <c r="C204" i="42" s="1"/>
  <c r="Q207" i="41"/>
  <c r="B205" i="42" s="1"/>
  <c r="R207" i="41"/>
  <c r="C205" i="42" s="1"/>
  <c r="Q208" i="41"/>
  <c r="B206" i="42" s="1"/>
  <c r="R208" i="41"/>
  <c r="C206" i="42" s="1"/>
  <c r="Q209" i="41"/>
  <c r="B207" i="42" s="1"/>
  <c r="R209" i="41"/>
  <c r="C207" i="42" s="1"/>
  <c r="Q210" i="41"/>
  <c r="B208" i="42" s="1"/>
  <c r="R210" i="41"/>
  <c r="C208" i="42" s="1"/>
  <c r="Q211" i="41"/>
  <c r="B209" i="42" s="1"/>
  <c r="R211" i="41"/>
  <c r="C209" i="42" s="1"/>
  <c r="Q212" i="41"/>
  <c r="B210" i="42" s="1"/>
  <c r="R212" i="41"/>
  <c r="C210" i="42" s="1"/>
  <c r="Q213" i="41"/>
  <c r="B211" i="42" s="1"/>
  <c r="R213" i="41"/>
  <c r="C211" i="42" s="1"/>
  <c r="Q214" i="41"/>
  <c r="B212" i="42" s="1"/>
  <c r="R214" i="41"/>
  <c r="C212" i="42" s="1"/>
  <c r="Q215" i="41"/>
  <c r="B213" i="42" s="1"/>
  <c r="R215" i="41"/>
  <c r="C213" i="42" s="1"/>
  <c r="Q216" i="41"/>
  <c r="B214" i="42" s="1"/>
  <c r="R216" i="41"/>
  <c r="C214" i="42" s="1"/>
  <c r="Q217" i="41"/>
  <c r="B215" i="42" s="1"/>
  <c r="R217" i="41"/>
  <c r="C215" i="42" s="1"/>
  <c r="Q218" i="41"/>
  <c r="B216" i="42" s="1"/>
  <c r="R218" i="41"/>
  <c r="C216" i="42" s="1"/>
  <c r="Q219" i="41"/>
  <c r="B217" i="42" s="1"/>
  <c r="R219" i="41"/>
  <c r="C217" i="42" s="1"/>
  <c r="Q220" i="41"/>
  <c r="B218" i="42" s="1"/>
  <c r="R220" i="41"/>
  <c r="C218" i="42" s="1"/>
  <c r="Q221" i="41"/>
  <c r="B219" i="42" s="1"/>
  <c r="R221" i="41"/>
  <c r="C219" i="42" s="1"/>
  <c r="Q222" i="41"/>
  <c r="B220" i="42" s="1"/>
  <c r="R222" i="41"/>
  <c r="C220" i="42" s="1"/>
  <c r="Q223" i="41"/>
  <c r="B221" i="42" s="1"/>
  <c r="R223" i="41"/>
  <c r="C221" i="42" s="1"/>
  <c r="Q224" i="41"/>
  <c r="B222" i="42" s="1"/>
  <c r="R224" i="41"/>
  <c r="C222" i="42" s="1"/>
  <c r="Q225" i="41"/>
  <c r="B223" i="42" s="1"/>
  <c r="R225" i="41"/>
  <c r="C223" i="42" s="1"/>
  <c r="Q226" i="41"/>
  <c r="B224" i="42" s="1"/>
  <c r="R226" i="41"/>
  <c r="C224" i="42" s="1"/>
  <c r="Q227" i="41"/>
  <c r="B225" i="42" s="1"/>
  <c r="R227" i="41"/>
  <c r="C225" i="42" s="1"/>
  <c r="Q228" i="41"/>
  <c r="B226" i="42" s="1"/>
  <c r="R228" i="41"/>
  <c r="C226" i="42" s="1"/>
  <c r="Q229" i="41"/>
  <c r="B227" i="42" s="1"/>
  <c r="R229" i="41"/>
  <c r="C227" i="42" s="1"/>
  <c r="Q230" i="41"/>
  <c r="B228" i="42" s="1"/>
  <c r="R230" i="41"/>
  <c r="C228" i="42" s="1"/>
  <c r="Q231" i="41"/>
  <c r="B229" i="42" s="1"/>
  <c r="R231" i="41"/>
  <c r="C229" i="42" s="1"/>
  <c r="Q232" i="41"/>
  <c r="B230" i="42" s="1"/>
  <c r="R232" i="41"/>
  <c r="C230" i="42" s="1"/>
  <c r="Q233" i="41"/>
  <c r="B231" i="42" s="1"/>
  <c r="R233" i="41"/>
  <c r="C231" i="42" s="1"/>
  <c r="Q234" i="41"/>
  <c r="B232" i="42" s="1"/>
  <c r="R234" i="41"/>
  <c r="C232" i="42" s="1"/>
  <c r="Q235" i="41"/>
  <c r="B233" i="42" s="1"/>
  <c r="R235" i="41"/>
  <c r="C233" i="42" s="1"/>
  <c r="Q236" i="41"/>
  <c r="B234" i="42" s="1"/>
  <c r="R236" i="41"/>
  <c r="C234" i="42" s="1"/>
  <c r="Q237" i="41"/>
  <c r="B235" i="42" s="1"/>
  <c r="I235" i="42" s="1"/>
  <c r="R237" i="41"/>
  <c r="C235" i="42" s="1"/>
  <c r="Q238" i="41"/>
  <c r="B236" i="42" s="1"/>
  <c r="R238" i="41"/>
  <c r="C236" i="42" s="1"/>
  <c r="Q239" i="41"/>
  <c r="B237" i="42" s="1"/>
  <c r="R239" i="41"/>
  <c r="C237" i="42" s="1"/>
  <c r="Q240" i="41"/>
  <c r="B238" i="42" s="1"/>
  <c r="R240" i="41"/>
  <c r="C238" i="42" s="1"/>
  <c r="Q241" i="41"/>
  <c r="B239" i="42" s="1"/>
  <c r="R241" i="41"/>
  <c r="C239" i="42" s="1"/>
  <c r="Q242" i="41"/>
  <c r="B240" i="42" s="1"/>
  <c r="R242" i="41"/>
  <c r="C240" i="42" s="1"/>
  <c r="Q243" i="41"/>
  <c r="B241" i="42" s="1"/>
  <c r="I241" i="42" s="1"/>
  <c r="R243" i="41"/>
  <c r="C241" i="42" s="1"/>
  <c r="Q244" i="41"/>
  <c r="B242" i="42" s="1"/>
  <c r="R244" i="41"/>
  <c r="C242" i="42" s="1"/>
  <c r="Q245" i="41"/>
  <c r="B243" i="42" s="1"/>
  <c r="R245" i="41"/>
  <c r="C243" i="42" s="1"/>
  <c r="Q246" i="41"/>
  <c r="B244" i="42" s="1"/>
  <c r="R246" i="41"/>
  <c r="C244" i="42" s="1"/>
  <c r="Q247" i="41"/>
  <c r="B245" i="42" s="1"/>
  <c r="R247" i="41"/>
  <c r="C245" i="42" s="1"/>
  <c r="Q248" i="41"/>
  <c r="B246" i="42" s="1"/>
  <c r="R248" i="41"/>
  <c r="C246" i="42" s="1"/>
  <c r="Q249" i="41"/>
  <c r="B247" i="42" s="1"/>
  <c r="I247" i="42" s="1"/>
  <c r="R249" i="41"/>
  <c r="C247" i="42" s="1"/>
  <c r="Q250" i="41"/>
  <c r="B248" i="42" s="1"/>
  <c r="R250" i="41"/>
  <c r="C248" i="42" s="1"/>
  <c r="Q251" i="41"/>
  <c r="B249" i="42" s="1"/>
  <c r="R251" i="41"/>
  <c r="C249" i="42" s="1"/>
  <c r="Q252" i="41"/>
  <c r="B250" i="42" s="1"/>
  <c r="R252" i="41"/>
  <c r="C250" i="42" s="1"/>
  <c r="Q253" i="41"/>
  <c r="B251" i="42" s="1"/>
  <c r="R253" i="41"/>
  <c r="C251" i="42" s="1"/>
  <c r="Q254" i="41"/>
  <c r="B252" i="42" s="1"/>
  <c r="R254" i="41"/>
  <c r="C252" i="42" s="1"/>
  <c r="Q255" i="41"/>
  <c r="B253" i="42" s="1"/>
  <c r="I253" i="42" s="1"/>
  <c r="R255" i="41"/>
  <c r="C253" i="42" s="1"/>
  <c r="Q256" i="41"/>
  <c r="B254" i="42" s="1"/>
  <c r="R256" i="41"/>
  <c r="C254" i="42" s="1"/>
  <c r="Q257" i="41"/>
  <c r="B255" i="42" s="1"/>
  <c r="R257" i="41"/>
  <c r="C255" i="42" s="1"/>
  <c r="Q258" i="41"/>
  <c r="B256" i="42" s="1"/>
  <c r="R258" i="41"/>
  <c r="C256" i="42" s="1"/>
  <c r="Q259" i="41"/>
  <c r="B257" i="42" s="1"/>
  <c r="R259" i="41"/>
  <c r="C257" i="42" s="1"/>
  <c r="Q260" i="41"/>
  <c r="B258" i="42" s="1"/>
  <c r="R260" i="41"/>
  <c r="C258" i="42" s="1"/>
  <c r="Q261" i="41"/>
  <c r="B259" i="42" s="1"/>
  <c r="I259" i="42" s="1"/>
  <c r="R261" i="41"/>
  <c r="C259" i="42" s="1"/>
  <c r="Q262" i="41"/>
  <c r="B260" i="42" s="1"/>
  <c r="R262" i="41"/>
  <c r="C260" i="42" s="1"/>
  <c r="Q263" i="41"/>
  <c r="B261" i="42" s="1"/>
  <c r="R263" i="41"/>
  <c r="C261" i="42" s="1"/>
  <c r="Q264" i="41"/>
  <c r="B262" i="42" s="1"/>
  <c r="R264" i="41"/>
  <c r="C262" i="42" s="1"/>
  <c r="Q265" i="41"/>
  <c r="B263" i="42" s="1"/>
  <c r="R265" i="41"/>
  <c r="C263" i="42" s="1"/>
  <c r="Q266" i="41"/>
  <c r="B264" i="42" s="1"/>
  <c r="R266" i="41"/>
  <c r="C264" i="42" s="1"/>
  <c r="Q267" i="41"/>
  <c r="B265" i="42" s="1"/>
  <c r="I265" i="42" s="1"/>
  <c r="R267" i="41"/>
  <c r="C265" i="42" s="1"/>
  <c r="Q268" i="41"/>
  <c r="B266" i="42" s="1"/>
  <c r="R268" i="41"/>
  <c r="C266" i="42" s="1"/>
  <c r="Q269" i="41"/>
  <c r="B267" i="42" s="1"/>
  <c r="R269" i="41"/>
  <c r="C267" i="42" s="1"/>
  <c r="Q270" i="41"/>
  <c r="B268" i="42" s="1"/>
  <c r="R270" i="41"/>
  <c r="C268" i="42" s="1"/>
  <c r="Q271" i="41"/>
  <c r="B269" i="42" s="1"/>
  <c r="R271" i="41"/>
  <c r="C269" i="42" s="1"/>
  <c r="Q272" i="41"/>
  <c r="B270" i="42" s="1"/>
  <c r="R272" i="41"/>
  <c r="C270" i="42" s="1"/>
  <c r="Q273" i="41"/>
  <c r="B271" i="42" s="1"/>
  <c r="I271" i="42" s="1"/>
  <c r="R273" i="41"/>
  <c r="C271" i="42" s="1"/>
  <c r="Q274" i="41"/>
  <c r="B272" i="42" s="1"/>
  <c r="R274" i="41"/>
  <c r="C272" i="42" s="1"/>
  <c r="Q275" i="41"/>
  <c r="B273" i="42" s="1"/>
  <c r="R275" i="41"/>
  <c r="C273" i="42" s="1"/>
  <c r="Q276" i="41"/>
  <c r="B274" i="42" s="1"/>
  <c r="R276" i="41"/>
  <c r="C274" i="42" s="1"/>
  <c r="Q277" i="41"/>
  <c r="B275" i="42" s="1"/>
  <c r="R277" i="41"/>
  <c r="C275" i="42" s="1"/>
  <c r="Q278" i="41"/>
  <c r="B276" i="42" s="1"/>
  <c r="R278" i="41"/>
  <c r="C276" i="42" s="1"/>
  <c r="Q279" i="41"/>
  <c r="B277" i="42" s="1"/>
  <c r="I277" i="42" s="1"/>
  <c r="R279" i="41"/>
  <c r="C277" i="42" s="1"/>
  <c r="Q280" i="41"/>
  <c r="B278" i="42" s="1"/>
  <c r="R280" i="41"/>
  <c r="C278" i="42" s="1"/>
  <c r="Q281" i="41"/>
  <c r="B279" i="42" s="1"/>
  <c r="R281" i="41"/>
  <c r="C279" i="42" s="1"/>
  <c r="Q282" i="41"/>
  <c r="B280" i="42" s="1"/>
  <c r="R282" i="41"/>
  <c r="C280" i="42" s="1"/>
  <c r="Q283" i="41"/>
  <c r="B281" i="42" s="1"/>
  <c r="R283" i="41"/>
  <c r="C281" i="42" s="1"/>
  <c r="Q284" i="41"/>
  <c r="B282" i="42" s="1"/>
  <c r="R284" i="41"/>
  <c r="C282" i="42" s="1"/>
  <c r="Q285" i="41"/>
  <c r="B283" i="42" s="1"/>
  <c r="I283" i="42" s="1"/>
  <c r="R285" i="41"/>
  <c r="C283" i="42" s="1"/>
  <c r="Q286" i="41"/>
  <c r="B284" i="42" s="1"/>
  <c r="R286" i="41"/>
  <c r="C284" i="42" s="1"/>
  <c r="Q287" i="41"/>
  <c r="B285" i="42" s="1"/>
  <c r="R287" i="41"/>
  <c r="C285" i="42" s="1"/>
  <c r="Q288" i="41"/>
  <c r="B286" i="42" s="1"/>
  <c r="R288" i="41"/>
  <c r="C286" i="42" s="1"/>
  <c r="Q289" i="41"/>
  <c r="B287" i="42" s="1"/>
  <c r="R289" i="41"/>
  <c r="C287" i="42" s="1"/>
  <c r="Q290" i="41"/>
  <c r="B288" i="42" s="1"/>
  <c r="R290" i="41"/>
  <c r="C288" i="42" s="1"/>
  <c r="Q291" i="41"/>
  <c r="B289" i="42" s="1"/>
  <c r="R291" i="41"/>
  <c r="C289" i="42" s="1"/>
  <c r="Q292" i="41"/>
  <c r="B290" i="42" s="1"/>
  <c r="R292" i="41"/>
  <c r="C290" i="42" s="1"/>
  <c r="Q293" i="41"/>
  <c r="B291" i="42" s="1"/>
  <c r="R293" i="41"/>
  <c r="C291" i="42" s="1"/>
  <c r="Q294" i="41"/>
  <c r="B292" i="42" s="1"/>
  <c r="R294" i="41"/>
  <c r="C292" i="42" s="1"/>
  <c r="Q295" i="41"/>
  <c r="B293" i="42" s="1"/>
  <c r="R295" i="41"/>
  <c r="C293" i="42" s="1"/>
  <c r="Q296" i="41"/>
  <c r="B294" i="42" s="1"/>
  <c r="R296" i="41"/>
  <c r="C294" i="42" s="1"/>
  <c r="Q297" i="41"/>
  <c r="B295" i="42" s="1"/>
  <c r="R297" i="41"/>
  <c r="C295" i="42" s="1"/>
  <c r="Q298" i="41"/>
  <c r="B296" i="42" s="1"/>
  <c r="R298" i="41"/>
  <c r="C296" i="42" s="1"/>
  <c r="Q299" i="41"/>
  <c r="B297" i="42" s="1"/>
  <c r="R299" i="41"/>
  <c r="C297" i="42" s="1"/>
  <c r="Q300" i="41"/>
  <c r="B298" i="42" s="1"/>
  <c r="R300" i="41"/>
  <c r="C298" i="42" s="1"/>
  <c r="Q301" i="41"/>
  <c r="B299" i="42" s="1"/>
  <c r="R301" i="41"/>
  <c r="C299" i="42" s="1"/>
  <c r="Q302" i="41"/>
  <c r="B300" i="42" s="1"/>
  <c r="R302" i="41"/>
  <c r="C300" i="42" s="1"/>
  <c r="Q303" i="41"/>
  <c r="B301" i="42" s="1"/>
  <c r="R303" i="41"/>
  <c r="C301" i="42" s="1"/>
  <c r="Q304" i="41"/>
  <c r="B302" i="42" s="1"/>
  <c r="R304" i="41"/>
  <c r="C302" i="42" s="1"/>
  <c r="Q305" i="41"/>
  <c r="B303" i="42" s="1"/>
  <c r="R305" i="41"/>
  <c r="C303" i="42" s="1"/>
  <c r="Q306" i="41"/>
  <c r="B304" i="42" s="1"/>
  <c r="R306" i="41"/>
  <c r="C304" i="42" s="1"/>
  <c r="Q307" i="41"/>
  <c r="B305" i="42" s="1"/>
  <c r="R307" i="41"/>
  <c r="C305" i="42" s="1"/>
  <c r="Q308" i="41"/>
  <c r="B306" i="42" s="1"/>
  <c r="R308" i="41"/>
  <c r="C306" i="42" s="1"/>
  <c r="Q309" i="41"/>
  <c r="B307" i="42" s="1"/>
  <c r="R309" i="41"/>
  <c r="C307" i="42" s="1"/>
  <c r="Q310" i="41"/>
  <c r="B308" i="42" s="1"/>
  <c r="R310" i="41"/>
  <c r="C308" i="42" s="1"/>
  <c r="Q311" i="41"/>
  <c r="B309" i="42" s="1"/>
  <c r="R311" i="41"/>
  <c r="C309" i="42" s="1"/>
  <c r="Q312" i="41"/>
  <c r="B310" i="42" s="1"/>
  <c r="R312" i="41"/>
  <c r="C310" i="42" s="1"/>
  <c r="Q313" i="41"/>
  <c r="B311" i="42" s="1"/>
  <c r="R313" i="41"/>
  <c r="C311" i="42" s="1"/>
  <c r="Q314" i="41"/>
  <c r="B312" i="42" s="1"/>
  <c r="R314" i="41"/>
  <c r="C312" i="42" s="1"/>
  <c r="Q315" i="41"/>
  <c r="B313" i="42" s="1"/>
  <c r="R315" i="41"/>
  <c r="C313" i="42" s="1"/>
  <c r="Q316" i="41"/>
  <c r="B314" i="42" s="1"/>
  <c r="R316" i="41"/>
  <c r="C314" i="42" s="1"/>
  <c r="Q317" i="41"/>
  <c r="B315" i="42" s="1"/>
  <c r="R317" i="41"/>
  <c r="C315" i="42" s="1"/>
  <c r="Q318" i="41"/>
  <c r="B316" i="42" s="1"/>
  <c r="R318" i="41"/>
  <c r="C316" i="42" s="1"/>
  <c r="Q319" i="41"/>
  <c r="B317" i="42" s="1"/>
  <c r="R319" i="41"/>
  <c r="C317" i="42" s="1"/>
  <c r="Q320" i="41"/>
  <c r="B318" i="42" s="1"/>
  <c r="R320" i="41"/>
  <c r="C318" i="42" s="1"/>
  <c r="Q321" i="41"/>
  <c r="B319" i="42" s="1"/>
  <c r="R321" i="41"/>
  <c r="C319" i="42" s="1"/>
  <c r="Q322" i="41"/>
  <c r="B320" i="42" s="1"/>
  <c r="R322" i="41"/>
  <c r="C320" i="42" s="1"/>
  <c r="Q323" i="41"/>
  <c r="B321" i="42" s="1"/>
  <c r="R323" i="41"/>
  <c r="C321" i="42" s="1"/>
  <c r="Q324" i="41"/>
  <c r="B322" i="42" s="1"/>
  <c r="R324" i="41"/>
  <c r="C322" i="42" s="1"/>
  <c r="Q325" i="41"/>
  <c r="B323" i="42" s="1"/>
  <c r="R325" i="41"/>
  <c r="C323" i="42" s="1"/>
  <c r="Q326" i="41"/>
  <c r="B324" i="42" s="1"/>
  <c r="R326" i="41"/>
  <c r="C324" i="42" s="1"/>
  <c r="Q327" i="41"/>
  <c r="B325" i="42" s="1"/>
  <c r="R327" i="41"/>
  <c r="C325" i="42" s="1"/>
  <c r="Q328" i="41"/>
  <c r="B326" i="42" s="1"/>
  <c r="R328" i="41"/>
  <c r="C326" i="42" s="1"/>
  <c r="Q329" i="41"/>
  <c r="B327" i="42" s="1"/>
  <c r="R329" i="41"/>
  <c r="C327" i="42" s="1"/>
  <c r="Q330" i="41"/>
  <c r="B328" i="42" s="1"/>
  <c r="R330" i="41"/>
  <c r="C328" i="42" s="1"/>
  <c r="Q331" i="41"/>
  <c r="B329" i="42" s="1"/>
  <c r="R331" i="41"/>
  <c r="C329" i="42" s="1"/>
  <c r="Q332" i="41"/>
  <c r="B330" i="42" s="1"/>
  <c r="R332" i="41"/>
  <c r="C330" i="42" s="1"/>
  <c r="Q333" i="41"/>
  <c r="B331" i="42" s="1"/>
  <c r="R333" i="41"/>
  <c r="C331" i="42" s="1"/>
  <c r="Q334" i="41"/>
  <c r="B332" i="42" s="1"/>
  <c r="R334" i="41"/>
  <c r="C332" i="42" s="1"/>
  <c r="Q335" i="41"/>
  <c r="B333" i="42" s="1"/>
  <c r="R335" i="41"/>
  <c r="C333" i="42" s="1"/>
  <c r="Q336" i="41"/>
  <c r="B334" i="42" s="1"/>
  <c r="R336" i="41"/>
  <c r="C334" i="42" s="1"/>
  <c r="Q337" i="41"/>
  <c r="B335" i="42" s="1"/>
  <c r="R337" i="41"/>
  <c r="C335" i="42" s="1"/>
  <c r="Q338" i="41"/>
  <c r="B336" i="42" s="1"/>
  <c r="R338" i="41"/>
  <c r="C336" i="42" s="1"/>
  <c r="Q339" i="41"/>
  <c r="B337" i="42" s="1"/>
  <c r="R339" i="41"/>
  <c r="C337" i="42" s="1"/>
  <c r="Q340" i="41"/>
  <c r="B338" i="42" s="1"/>
  <c r="R340" i="41"/>
  <c r="C338" i="42" s="1"/>
  <c r="Q341" i="41"/>
  <c r="B339" i="42" s="1"/>
  <c r="R341" i="41"/>
  <c r="C339" i="42" s="1"/>
  <c r="Q342" i="41"/>
  <c r="B340" i="42" s="1"/>
  <c r="R342" i="41"/>
  <c r="C340" i="42" s="1"/>
  <c r="Q343" i="41"/>
  <c r="B341" i="42" s="1"/>
  <c r="R343" i="41"/>
  <c r="C341" i="42" s="1"/>
  <c r="Q344" i="41"/>
  <c r="B342" i="42" s="1"/>
  <c r="R344" i="41"/>
  <c r="C342" i="42" s="1"/>
  <c r="Q345" i="41"/>
  <c r="B343" i="42" s="1"/>
  <c r="R345" i="41"/>
  <c r="C343" i="42" s="1"/>
  <c r="Q346" i="41"/>
  <c r="B344" i="42" s="1"/>
  <c r="R346" i="41"/>
  <c r="C344" i="42" s="1"/>
  <c r="Q347" i="41"/>
  <c r="B345" i="42" s="1"/>
  <c r="R347" i="41"/>
  <c r="C345" i="42" s="1"/>
  <c r="Q348" i="41"/>
  <c r="B346" i="42" s="1"/>
  <c r="R348" i="41"/>
  <c r="C346" i="42" s="1"/>
  <c r="Q349" i="41"/>
  <c r="B347" i="42" s="1"/>
  <c r="R349" i="41"/>
  <c r="C347" i="42" s="1"/>
  <c r="Q350" i="41"/>
  <c r="B348" i="42" s="1"/>
  <c r="R350" i="41"/>
  <c r="C348" i="42" s="1"/>
  <c r="Q351" i="41"/>
  <c r="B349" i="42" s="1"/>
  <c r="R351" i="41"/>
  <c r="C349" i="42" s="1"/>
  <c r="Q352" i="41"/>
  <c r="B350" i="42" s="1"/>
  <c r="R352" i="41"/>
  <c r="C350" i="42" s="1"/>
  <c r="Q353" i="41"/>
  <c r="B351" i="42" s="1"/>
  <c r="R353" i="41"/>
  <c r="C351" i="42" s="1"/>
  <c r="Q354" i="41"/>
  <c r="B352" i="42" s="1"/>
  <c r="R354" i="41"/>
  <c r="C352" i="42" s="1"/>
  <c r="Q355" i="41"/>
  <c r="B353" i="42" s="1"/>
  <c r="R355" i="41"/>
  <c r="C353" i="42" s="1"/>
  <c r="Q356" i="41"/>
  <c r="B354" i="42" s="1"/>
  <c r="R356" i="41"/>
  <c r="C354" i="42" s="1"/>
  <c r="Q357" i="41"/>
  <c r="B355" i="42" s="1"/>
  <c r="I355" i="42" s="1"/>
  <c r="R357" i="41"/>
  <c r="C355" i="42" s="1"/>
  <c r="Q358" i="41"/>
  <c r="B356" i="42" s="1"/>
  <c r="R358" i="41"/>
  <c r="C356" i="42" s="1"/>
  <c r="Q359" i="41"/>
  <c r="B357" i="42" s="1"/>
  <c r="R359" i="41"/>
  <c r="C357" i="42" s="1"/>
  <c r="Q360" i="41"/>
  <c r="B358" i="42" s="1"/>
  <c r="R360" i="41"/>
  <c r="C358" i="42" s="1"/>
  <c r="Q361" i="41"/>
  <c r="B359" i="42" s="1"/>
  <c r="R361" i="41"/>
  <c r="C359" i="42" s="1"/>
  <c r="Q362" i="41"/>
  <c r="B360" i="42" s="1"/>
  <c r="R362" i="41"/>
  <c r="C360" i="42" s="1"/>
  <c r="Q363" i="41"/>
  <c r="B361" i="42" s="1"/>
  <c r="R363" i="41"/>
  <c r="C361" i="42" s="1"/>
  <c r="Q364" i="41"/>
  <c r="B362" i="42" s="1"/>
  <c r="R364" i="41"/>
  <c r="C362" i="42" s="1"/>
  <c r="Q365" i="41"/>
  <c r="B363" i="42" s="1"/>
  <c r="R365" i="41"/>
  <c r="C363" i="42" s="1"/>
  <c r="Q366" i="41"/>
  <c r="B364" i="42" s="1"/>
  <c r="R366" i="41"/>
  <c r="C364" i="42" s="1"/>
  <c r="Q367" i="41"/>
  <c r="B365" i="42" s="1"/>
  <c r="R367" i="41"/>
  <c r="C365" i="42" s="1"/>
  <c r="Q368" i="41"/>
  <c r="B366" i="42" s="1"/>
  <c r="R368" i="41"/>
  <c r="C366" i="42" s="1"/>
  <c r="Q369" i="41"/>
  <c r="B367" i="42" s="1"/>
  <c r="R369" i="41"/>
  <c r="C367" i="42" s="1"/>
  <c r="Q370" i="41"/>
  <c r="B368" i="42" s="1"/>
  <c r="R370" i="41"/>
  <c r="C368" i="42" s="1"/>
  <c r="Q371" i="41"/>
  <c r="B369" i="42" s="1"/>
  <c r="R371" i="41"/>
  <c r="C369" i="42" s="1"/>
  <c r="Q372" i="41"/>
  <c r="B370" i="42" s="1"/>
  <c r="R372" i="41"/>
  <c r="C370" i="42" s="1"/>
  <c r="Q373" i="41"/>
  <c r="B371" i="42" s="1"/>
  <c r="R373" i="41"/>
  <c r="C371" i="42" s="1"/>
  <c r="Q374" i="41"/>
  <c r="B372" i="42" s="1"/>
  <c r="R374" i="41"/>
  <c r="C372" i="42" s="1"/>
  <c r="Q375" i="41"/>
  <c r="B373" i="42" s="1"/>
  <c r="R375" i="41"/>
  <c r="C373" i="42" s="1"/>
  <c r="Q376" i="41"/>
  <c r="B374" i="42" s="1"/>
  <c r="R376" i="41"/>
  <c r="C374" i="42" s="1"/>
  <c r="Q377" i="41"/>
  <c r="B375" i="42" s="1"/>
  <c r="R377" i="41"/>
  <c r="C375" i="42" s="1"/>
  <c r="Q378" i="41"/>
  <c r="B376" i="42" s="1"/>
  <c r="R378" i="41"/>
  <c r="C376" i="42" s="1"/>
  <c r="Q379" i="41"/>
  <c r="B377" i="42" s="1"/>
  <c r="R379" i="41"/>
  <c r="C377" i="42" s="1"/>
  <c r="Q380" i="41"/>
  <c r="B378" i="42" s="1"/>
  <c r="R380" i="41"/>
  <c r="C378" i="42" s="1"/>
  <c r="Q381" i="41"/>
  <c r="B379" i="42" s="1"/>
  <c r="R381" i="41"/>
  <c r="C379" i="42" s="1"/>
  <c r="Q382" i="41"/>
  <c r="B380" i="42" s="1"/>
  <c r="R382" i="41"/>
  <c r="C380" i="42" s="1"/>
  <c r="Q383" i="41"/>
  <c r="B381" i="42" s="1"/>
  <c r="R383" i="41"/>
  <c r="C381" i="42" s="1"/>
  <c r="Q384" i="41"/>
  <c r="B382" i="42" s="1"/>
  <c r="R384" i="41"/>
  <c r="C382" i="42" s="1"/>
  <c r="Q385" i="41"/>
  <c r="B383" i="42" s="1"/>
  <c r="R385" i="41"/>
  <c r="C383" i="42" s="1"/>
  <c r="Q386" i="41"/>
  <c r="B384" i="42" s="1"/>
  <c r="R386" i="41"/>
  <c r="C384" i="42" s="1"/>
  <c r="Q387" i="41"/>
  <c r="B385" i="42" s="1"/>
  <c r="R387" i="41"/>
  <c r="C385" i="42" s="1"/>
  <c r="Q388" i="41"/>
  <c r="B386" i="42" s="1"/>
  <c r="R388" i="41"/>
  <c r="C386" i="42" s="1"/>
  <c r="Q389" i="41"/>
  <c r="B387" i="42" s="1"/>
  <c r="R389" i="41"/>
  <c r="C387" i="42" s="1"/>
  <c r="Q390" i="41"/>
  <c r="B388" i="42" s="1"/>
  <c r="R390" i="41"/>
  <c r="C388" i="42" s="1"/>
  <c r="Q391" i="41"/>
  <c r="B389" i="42" s="1"/>
  <c r="R391" i="41"/>
  <c r="C389" i="42" s="1"/>
  <c r="Q392" i="41"/>
  <c r="B390" i="42" s="1"/>
  <c r="R392" i="41"/>
  <c r="C390" i="42" s="1"/>
  <c r="Q393" i="41"/>
  <c r="B391" i="42" s="1"/>
  <c r="I391" i="42" s="1"/>
  <c r="R393" i="41"/>
  <c r="C391" i="42" s="1"/>
  <c r="Q394" i="41"/>
  <c r="B392" i="42" s="1"/>
  <c r="R394" i="41"/>
  <c r="C392" i="42" s="1"/>
  <c r="Q395" i="41"/>
  <c r="B393" i="42" s="1"/>
  <c r="R395" i="41"/>
  <c r="C393" i="42" s="1"/>
  <c r="Q396" i="41"/>
  <c r="B394" i="42" s="1"/>
  <c r="R396" i="41"/>
  <c r="C394" i="42" s="1"/>
  <c r="Q397" i="41"/>
  <c r="B395" i="42" s="1"/>
  <c r="R397" i="41"/>
  <c r="C395" i="42" s="1"/>
  <c r="Q398" i="41"/>
  <c r="B396" i="42" s="1"/>
  <c r="R398" i="41"/>
  <c r="C396" i="42" s="1"/>
  <c r="Q399" i="41"/>
  <c r="B397" i="42" s="1"/>
  <c r="I397" i="42" s="1"/>
  <c r="R399" i="41"/>
  <c r="C397" i="42" s="1"/>
  <c r="Q400" i="41"/>
  <c r="B398" i="42" s="1"/>
  <c r="R400" i="41"/>
  <c r="C398" i="42" s="1"/>
  <c r="Q401" i="41"/>
  <c r="B399" i="42" s="1"/>
  <c r="R401" i="41"/>
  <c r="C399" i="42" s="1"/>
  <c r="Q402" i="41"/>
  <c r="B400" i="42" s="1"/>
  <c r="R402" i="41"/>
  <c r="C400" i="42" s="1"/>
  <c r="Q403" i="41"/>
  <c r="B401" i="42" s="1"/>
  <c r="R403" i="41"/>
  <c r="C401" i="42" s="1"/>
  <c r="Q404" i="41"/>
  <c r="B402" i="42" s="1"/>
  <c r="R404" i="41"/>
  <c r="C402" i="42" s="1"/>
  <c r="Q405" i="41"/>
  <c r="B403" i="42" s="1"/>
  <c r="I403" i="42" s="1"/>
  <c r="R405" i="41"/>
  <c r="C403" i="42" s="1"/>
  <c r="Q406" i="41"/>
  <c r="B404" i="42" s="1"/>
  <c r="R406" i="41"/>
  <c r="C404" i="42" s="1"/>
  <c r="Q407" i="41"/>
  <c r="B405" i="42" s="1"/>
  <c r="R407" i="41"/>
  <c r="C405" i="42" s="1"/>
  <c r="Q408" i="41"/>
  <c r="B406" i="42" s="1"/>
  <c r="R408" i="41"/>
  <c r="C406" i="42" s="1"/>
  <c r="Q409" i="41"/>
  <c r="B407" i="42" s="1"/>
  <c r="R409" i="41"/>
  <c r="C407" i="42" s="1"/>
  <c r="Q410" i="41"/>
  <c r="B408" i="42" s="1"/>
  <c r="R410" i="41"/>
  <c r="C408" i="42" s="1"/>
  <c r="Q411" i="41"/>
  <c r="B409" i="42" s="1"/>
  <c r="I409" i="42" s="1"/>
  <c r="R411" i="41"/>
  <c r="C409" i="42" s="1"/>
  <c r="Q412" i="41"/>
  <c r="B410" i="42" s="1"/>
  <c r="R412" i="41"/>
  <c r="C410" i="42" s="1"/>
  <c r="Q413" i="41"/>
  <c r="B411" i="42" s="1"/>
  <c r="R413" i="41"/>
  <c r="C411" i="42" s="1"/>
  <c r="Q414" i="41"/>
  <c r="B412" i="42" s="1"/>
  <c r="R414" i="41"/>
  <c r="C412" i="42" s="1"/>
  <c r="Q415" i="41"/>
  <c r="B413" i="42" s="1"/>
  <c r="R415" i="41"/>
  <c r="C413" i="42" s="1"/>
  <c r="Q416" i="41"/>
  <c r="B414" i="42" s="1"/>
  <c r="R416" i="41"/>
  <c r="C414" i="42" s="1"/>
  <c r="Q417" i="41"/>
  <c r="B415" i="42" s="1"/>
  <c r="I415" i="42" s="1"/>
  <c r="R417" i="41"/>
  <c r="C415" i="42" s="1"/>
  <c r="Q418" i="41"/>
  <c r="B416" i="42" s="1"/>
  <c r="R418" i="41"/>
  <c r="C416" i="42" s="1"/>
  <c r="Q419" i="41"/>
  <c r="B417" i="42" s="1"/>
  <c r="R419" i="41"/>
  <c r="C417" i="42" s="1"/>
  <c r="Q420" i="41"/>
  <c r="B418" i="42" s="1"/>
  <c r="R420" i="41"/>
  <c r="C418" i="42" s="1"/>
  <c r="Q421" i="41"/>
  <c r="B419" i="42" s="1"/>
  <c r="R421" i="41"/>
  <c r="C419" i="42" s="1"/>
  <c r="Q422" i="41"/>
  <c r="B420" i="42" s="1"/>
  <c r="R422" i="41"/>
  <c r="C420" i="42" s="1"/>
  <c r="Q423" i="41"/>
  <c r="B421" i="42" s="1"/>
  <c r="I421" i="42" s="1"/>
  <c r="R423" i="41"/>
  <c r="C421" i="42" s="1"/>
  <c r="Q424" i="41"/>
  <c r="B422" i="42" s="1"/>
  <c r="R424" i="41"/>
  <c r="C422" i="42" s="1"/>
  <c r="Q425" i="41"/>
  <c r="B423" i="42" s="1"/>
  <c r="R425" i="41"/>
  <c r="C423" i="42" s="1"/>
  <c r="Q426" i="41"/>
  <c r="B424" i="42" s="1"/>
  <c r="R426" i="41"/>
  <c r="C424" i="42" s="1"/>
  <c r="Q427" i="41"/>
  <c r="B425" i="42" s="1"/>
  <c r="R427" i="41"/>
  <c r="C425" i="42" s="1"/>
  <c r="Q428" i="41"/>
  <c r="B426" i="42" s="1"/>
  <c r="R428" i="41"/>
  <c r="C426" i="42" s="1"/>
  <c r="Q429" i="41"/>
  <c r="B427" i="42" s="1"/>
  <c r="I427" i="42" s="1"/>
  <c r="R429" i="41"/>
  <c r="C427" i="42" s="1"/>
  <c r="Q430" i="41"/>
  <c r="B428" i="42" s="1"/>
  <c r="R430" i="41"/>
  <c r="C428" i="42" s="1"/>
  <c r="Q431" i="41"/>
  <c r="B429" i="42" s="1"/>
  <c r="R431" i="41"/>
  <c r="C429" i="42" s="1"/>
  <c r="Q432" i="41"/>
  <c r="B430" i="42" s="1"/>
  <c r="R432" i="41"/>
  <c r="C430" i="42" s="1"/>
  <c r="Q433" i="41"/>
  <c r="B431" i="42" s="1"/>
  <c r="R433" i="41"/>
  <c r="C431" i="42" s="1"/>
  <c r="Q434" i="41"/>
  <c r="B432" i="42" s="1"/>
  <c r="R434" i="41"/>
  <c r="C432" i="42" s="1"/>
  <c r="Q435" i="41"/>
  <c r="B433" i="42" s="1"/>
  <c r="I433" i="42" s="1"/>
  <c r="R435" i="41"/>
  <c r="C433" i="42" s="1"/>
  <c r="Q436" i="41"/>
  <c r="B434" i="42" s="1"/>
  <c r="R436" i="41"/>
  <c r="C434" i="42" s="1"/>
  <c r="Q437" i="41"/>
  <c r="B435" i="42" s="1"/>
  <c r="R437" i="41"/>
  <c r="C435" i="42" s="1"/>
  <c r="Q438" i="41"/>
  <c r="B436" i="42" s="1"/>
  <c r="R438" i="41"/>
  <c r="C436" i="42" s="1"/>
  <c r="Q439" i="41"/>
  <c r="B437" i="42" s="1"/>
  <c r="R439" i="41"/>
  <c r="C437" i="42" s="1"/>
  <c r="Q440" i="41"/>
  <c r="B438" i="42" s="1"/>
  <c r="R440" i="41"/>
  <c r="C438" i="42" s="1"/>
  <c r="Q441" i="41"/>
  <c r="B439" i="42" s="1"/>
  <c r="I439" i="42" s="1"/>
  <c r="R441" i="41"/>
  <c r="C439" i="42" s="1"/>
  <c r="Q442" i="41"/>
  <c r="B440" i="42" s="1"/>
  <c r="R442" i="41"/>
  <c r="C440" i="42" s="1"/>
  <c r="Q443" i="41"/>
  <c r="B441" i="42" s="1"/>
  <c r="R443" i="41"/>
  <c r="C441" i="42" s="1"/>
  <c r="Q444" i="41"/>
  <c r="B442" i="42" s="1"/>
  <c r="R444" i="41"/>
  <c r="C442" i="42" s="1"/>
  <c r="Q445" i="41"/>
  <c r="B443" i="42" s="1"/>
  <c r="R445" i="41"/>
  <c r="C443" i="42" s="1"/>
  <c r="Q446" i="41"/>
  <c r="B444" i="42" s="1"/>
  <c r="R446" i="41"/>
  <c r="C444" i="42" s="1"/>
  <c r="Q447" i="41"/>
  <c r="B445" i="42" s="1"/>
  <c r="I445" i="42" s="1"/>
  <c r="R447" i="41"/>
  <c r="C445" i="42" s="1"/>
  <c r="Q448" i="41"/>
  <c r="B446" i="42" s="1"/>
  <c r="R448" i="41"/>
  <c r="C446" i="42" s="1"/>
  <c r="Q449" i="41"/>
  <c r="B447" i="42" s="1"/>
  <c r="R449" i="41"/>
  <c r="C447" i="42" s="1"/>
  <c r="Q450" i="41"/>
  <c r="B448" i="42" s="1"/>
  <c r="R450" i="41"/>
  <c r="C448" i="42" s="1"/>
  <c r="Q451" i="41"/>
  <c r="B449" i="42" s="1"/>
  <c r="R451" i="41"/>
  <c r="C449" i="42" s="1"/>
  <c r="Q452" i="41"/>
  <c r="B450" i="42" s="1"/>
  <c r="R452" i="41"/>
  <c r="C450" i="42" s="1"/>
  <c r="Q453" i="41"/>
  <c r="B451" i="42" s="1"/>
  <c r="I451" i="42" s="1"/>
  <c r="R453" i="41"/>
  <c r="C451" i="42" s="1"/>
  <c r="Q454" i="41"/>
  <c r="B452" i="42" s="1"/>
  <c r="R454" i="41"/>
  <c r="C452" i="42" s="1"/>
  <c r="Q455" i="41"/>
  <c r="B453" i="42" s="1"/>
  <c r="R455" i="41"/>
  <c r="C453" i="42" s="1"/>
  <c r="Q456" i="41"/>
  <c r="B454" i="42" s="1"/>
  <c r="R456" i="41"/>
  <c r="C454" i="42" s="1"/>
  <c r="Q457" i="41"/>
  <c r="B455" i="42" s="1"/>
  <c r="R457" i="41"/>
  <c r="C455" i="42" s="1"/>
  <c r="Q458" i="41"/>
  <c r="B456" i="42" s="1"/>
  <c r="R458" i="41"/>
  <c r="C456" i="42" s="1"/>
  <c r="Q459" i="41"/>
  <c r="B457" i="42" s="1"/>
  <c r="I457" i="42" s="1"/>
  <c r="R459" i="41"/>
  <c r="C457" i="42" s="1"/>
  <c r="Q460" i="41"/>
  <c r="B458" i="42" s="1"/>
  <c r="R460" i="41"/>
  <c r="C458" i="42" s="1"/>
  <c r="Q461" i="41"/>
  <c r="B459" i="42" s="1"/>
  <c r="R461" i="41"/>
  <c r="C459" i="42" s="1"/>
  <c r="Q462" i="41"/>
  <c r="B460" i="42" s="1"/>
  <c r="R462" i="41"/>
  <c r="C460" i="42" s="1"/>
  <c r="Q463" i="41"/>
  <c r="B461" i="42" s="1"/>
  <c r="R463" i="41"/>
  <c r="C461" i="42" s="1"/>
  <c r="Q464" i="41"/>
  <c r="B462" i="42" s="1"/>
  <c r="R464" i="41"/>
  <c r="C462" i="42" s="1"/>
  <c r="Q465" i="41"/>
  <c r="B463" i="42" s="1"/>
  <c r="I463" i="42" s="1"/>
  <c r="R465" i="41"/>
  <c r="C463" i="42" s="1"/>
  <c r="Q466" i="41"/>
  <c r="B464" i="42" s="1"/>
  <c r="R466" i="41"/>
  <c r="C464" i="42" s="1"/>
  <c r="Q467" i="41"/>
  <c r="B465" i="42" s="1"/>
  <c r="R467" i="41"/>
  <c r="C465" i="42" s="1"/>
  <c r="Q468" i="41"/>
  <c r="B466" i="42" s="1"/>
  <c r="R468" i="41"/>
  <c r="C466" i="42" s="1"/>
  <c r="Q469" i="41"/>
  <c r="B467" i="42" s="1"/>
  <c r="R469" i="41"/>
  <c r="C467" i="42" s="1"/>
  <c r="Q470" i="41"/>
  <c r="B468" i="42" s="1"/>
  <c r="R470" i="41"/>
  <c r="C468" i="42" s="1"/>
  <c r="Q471" i="41"/>
  <c r="B469" i="42" s="1"/>
  <c r="I469" i="42" s="1"/>
  <c r="R471" i="41"/>
  <c r="C469" i="42" s="1"/>
  <c r="Q472" i="41"/>
  <c r="B470" i="42" s="1"/>
  <c r="R472" i="41"/>
  <c r="C470" i="42" s="1"/>
  <c r="Q473" i="41"/>
  <c r="B471" i="42" s="1"/>
  <c r="R473" i="41"/>
  <c r="C471" i="42" s="1"/>
  <c r="Q474" i="41"/>
  <c r="B472" i="42" s="1"/>
  <c r="R474" i="41"/>
  <c r="C472" i="42" s="1"/>
  <c r="Q475" i="41"/>
  <c r="B473" i="42" s="1"/>
  <c r="R475" i="41"/>
  <c r="C473" i="42" s="1"/>
  <c r="Q476" i="41"/>
  <c r="B474" i="42" s="1"/>
  <c r="R476" i="41"/>
  <c r="C474" i="42" s="1"/>
  <c r="Q477" i="41"/>
  <c r="B475" i="42" s="1"/>
  <c r="I475" i="42" s="1"/>
  <c r="R477" i="41"/>
  <c r="C475" i="42" s="1"/>
  <c r="Q478" i="41"/>
  <c r="B476" i="42" s="1"/>
  <c r="R478" i="41"/>
  <c r="C476" i="42" s="1"/>
  <c r="Q479" i="41"/>
  <c r="B477" i="42" s="1"/>
  <c r="R479" i="41"/>
  <c r="C477" i="42" s="1"/>
  <c r="Q480" i="41"/>
  <c r="B478" i="42" s="1"/>
  <c r="R480" i="41"/>
  <c r="C478" i="42" s="1"/>
  <c r="Q481" i="41"/>
  <c r="B479" i="42" s="1"/>
  <c r="R481" i="41"/>
  <c r="C479" i="42" s="1"/>
  <c r="Q482" i="41"/>
  <c r="B480" i="42" s="1"/>
  <c r="R482" i="41"/>
  <c r="C480" i="42" s="1"/>
  <c r="Q483" i="41"/>
  <c r="B481" i="42" s="1"/>
  <c r="I481" i="42" s="1"/>
  <c r="R483" i="41"/>
  <c r="C481" i="42" s="1"/>
  <c r="Q484" i="41"/>
  <c r="B482" i="42" s="1"/>
  <c r="R484" i="41"/>
  <c r="C482" i="42" s="1"/>
  <c r="Q485" i="41"/>
  <c r="B483" i="42" s="1"/>
  <c r="R485" i="41"/>
  <c r="C483" i="42" s="1"/>
  <c r="Q486" i="41"/>
  <c r="B484" i="42" s="1"/>
  <c r="R486" i="41"/>
  <c r="C484" i="42" s="1"/>
  <c r="Q487" i="41"/>
  <c r="B485" i="42" s="1"/>
  <c r="R487" i="41"/>
  <c r="C485" i="42" s="1"/>
  <c r="Q488" i="41"/>
  <c r="B486" i="42" s="1"/>
  <c r="R488" i="41"/>
  <c r="C486" i="42" s="1"/>
  <c r="Q489" i="41"/>
  <c r="B487" i="42" s="1"/>
  <c r="I487" i="42" s="1"/>
  <c r="R489" i="41"/>
  <c r="C487" i="42" s="1"/>
  <c r="Q490" i="41"/>
  <c r="B488" i="42" s="1"/>
  <c r="R490" i="41"/>
  <c r="C488" i="42" s="1"/>
  <c r="Q491" i="41"/>
  <c r="B489" i="42" s="1"/>
  <c r="R491" i="41"/>
  <c r="C489" i="42" s="1"/>
  <c r="Q492" i="41"/>
  <c r="B490" i="42" s="1"/>
  <c r="R492" i="41"/>
  <c r="C490" i="42" s="1"/>
  <c r="Q493" i="41"/>
  <c r="B491" i="42" s="1"/>
  <c r="R493" i="41"/>
  <c r="C491" i="42" s="1"/>
  <c r="Q494" i="41"/>
  <c r="B492" i="42" s="1"/>
  <c r="R494" i="41"/>
  <c r="C492" i="42" s="1"/>
  <c r="Q495" i="41"/>
  <c r="B493" i="42" s="1"/>
  <c r="I493" i="42" s="1"/>
  <c r="R495" i="41"/>
  <c r="C493" i="42" s="1"/>
  <c r="Q496" i="41"/>
  <c r="B494" i="42" s="1"/>
  <c r="R496" i="41"/>
  <c r="C494" i="42" s="1"/>
  <c r="Q497" i="41"/>
  <c r="B495" i="42" s="1"/>
  <c r="R497" i="41"/>
  <c r="C495" i="42" s="1"/>
  <c r="Q498" i="41"/>
  <c r="B496" i="42" s="1"/>
  <c r="R498" i="41"/>
  <c r="C496" i="42" s="1"/>
  <c r="Q499" i="41"/>
  <c r="B497" i="42" s="1"/>
  <c r="R499" i="41"/>
  <c r="C497" i="42" s="1"/>
  <c r="Q500" i="41"/>
  <c r="B498" i="42" s="1"/>
  <c r="R500" i="41"/>
  <c r="C498" i="42" s="1"/>
  <c r="Q501" i="41"/>
  <c r="B499" i="42" s="1"/>
  <c r="I499" i="42" s="1"/>
  <c r="R501" i="41"/>
  <c r="C499" i="42" s="1"/>
  <c r="Q502" i="41"/>
  <c r="B500" i="42" s="1"/>
  <c r="R502" i="41"/>
  <c r="C500" i="42" s="1"/>
  <c r="Q503" i="41"/>
  <c r="B501" i="42" s="1"/>
  <c r="R503" i="41"/>
  <c r="C501" i="42" s="1"/>
  <c r="Q504" i="41"/>
  <c r="B502" i="42" s="1"/>
  <c r="R504" i="41"/>
  <c r="C502" i="42" s="1"/>
  <c r="Q505" i="41"/>
  <c r="B503" i="42" s="1"/>
  <c r="R505" i="41"/>
  <c r="C503" i="42" s="1"/>
  <c r="Q506" i="41"/>
  <c r="B504" i="42" s="1"/>
  <c r="R506" i="41"/>
  <c r="C504" i="42" s="1"/>
  <c r="Q507" i="41"/>
  <c r="B505" i="42" s="1"/>
  <c r="I505" i="42" s="1"/>
  <c r="R507" i="41"/>
  <c r="C505" i="42" s="1"/>
  <c r="Q508" i="41"/>
  <c r="B506" i="42" s="1"/>
  <c r="R508" i="41"/>
  <c r="C506" i="42" s="1"/>
  <c r="Q509" i="41"/>
  <c r="B507" i="42" s="1"/>
  <c r="R509" i="41"/>
  <c r="C507" i="42" s="1"/>
  <c r="Q510" i="41"/>
  <c r="B508" i="42" s="1"/>
  <c r="R510" i="41"/>
  <c r="C508" i="42" s="1"/>
  <c r="Q511" i="41"/>
  <c r="B509" i="42" s="1"/>
  <c r="R511" i="41"/>
  <c r="C509" i="42" s="1"/>
  <c r="Q512" i="41"/>
  <c r="B510" i="42" s="1"/>
  <c r="R512" i="41"/>
  <c r="C510" i="42" s="1"/>
  <c r="Q513" i="41"/>
  <c r="B511" i="42" s="1"/>
  <c r="I511" i="42" s="1"/>
  <c r="R513" i="41"/>
  <c r="C511" i="42" s="1"/>
  <c r="Q514" i="41"/>
  <c r="B512" i="42" s="1"/>
  <c r="R514" i="41"/>
  <c r="C512" i="42" s="1"/>
  <c r="Q515" i="41"/>
  <c r="B513" i="42" s="1"/>
  <c r="R515" i="41"/>
  <c r="C513" i="42" s="1"/>
  <c r="Q516" i="41"/>
  <c r="B514" i="42" s="1"/>
  <c r="R516" i="41"/>
  <c r="C514" i="42" s="1"/>
  <c r="Q517" i="41"/>
  <c r="B515" i="42" s="1"/>
  <c r="R517" i="41"/>
  <c r="C515" i="42" s="1"/>
  <c r="Q518" i="41"/>
  <c r="B516" i="42" s="1"/>
  <c r="R518" i="41"/>
  <c r="C516" i="42" s="1"/>
  <c r="Q519" i="41"/>
  <c r="B517" i="42" s="1"/>
  <c r="I517" i="42" s="1"/>
  <c r="R519" i="41"/>
  <c r="C517" i="42" s="1"/>
  <c r="Q520" i="41"/>
  <c r="B518" i="42" s="1"/>
  <c r="R520" i="41"/>
  <c r="C518" i="42" s="1"/>
  <c r="Q521" i="41"/>
  <c r="B519" i="42" s="1"/>
  <c r="R521" i="41"/>
  <c r="C519" i="42" s="1"/>
  <c r="Q522" i="41"/>
  <c r="B520" i="42" s="1"/>
  <c r="R522" i="41"/>
  <c r="C520" i="42" s="1"/>
  <c r="Q523" i="41"/>
  <c r="B521" i="42" s="1"/>
  <c r="R523" i="41"/>
  <c r="C521" i="42" s="1"/>
  <c r="Q524" i="41"/>
  <c r="B522" i="42" s="1"/>
  <c r="R524" i="41"/>
  <c r="C522" i="42" s="1"/>
  <c r="Q525" i="41"/>
  <c r="B523" i="42" s="1"/>
  <c r="I523" i="42" s="1"/>
  <c r="R525" i="41"/>
  <c r="C523" i="42" s="1"/>
  <c r="Q526" i="41"/>
  <c r="B524" i="42" s="1"/>
  <c r="R526" i="41"/>
  <c r="C524" i="42" s="1"/>
  <c r="Q527" i="41"/>
  <c r="B525" i="42" s="1"/>
  <c r="R527" i="41"/>
  <c r="C525" i="42" s="1"/>
  <c r="Q528" i="41"/>
  <c r="B526" i="42" s="1"/>
  <c r="R528" i="41"/>
  <c r="C526" i="42" s="1"/>
  <c r="Q529" i="41"/>
  <c r="B527" i="42" s="1"/>
  <c r="R529" i="41"/>
  <c r="C527" i="42" s="1"/>
  <c r="Q530" i="41"/>
  <c r="B528" i="42" s="1"/>
  <c r="R530" i="41"/>
  <c r="C528" i="42" s="1"/>
  <c r="Q531" i="41"/>
  <c r="B529" i="42" s="1"/>
  <c r="I529" i="42" s="1"/>
  <c r="R531" i="41"/>
  <c r="C529" i="42" s="1"/>
  <c r="Q532" i="41"/>
  <c r="B530" i="42" s="1"/>
  <c r="R532" i="41"/>
  <c r="C530" i="42" s="1"/>
  <c r="Q533" i="41"/>
  <c r="B531" i="42" s="1"/>
  <c r="R533" i="41"/>
  <c r="C531" i="42" s="1"/>
  <c r="Q534" i="41"/>
  <c r="B532" i="42" s="1"/>
  <c r="R534" i="41"/>
  <c r="C532" i="42" s="1"/>
  <c r="Q535" i="41"/>
  <c r="B533" i="42" s="1"/>
  <c r="R535" i="41"/>
  <c r="C533" i="42" s="1"/>
  <c r="Q536" i="41"/>
  <c r="B534" i="42" s="1"/>
  <c r="R536" i="41"/>
  <c r="C534" i="42" s="1"/>
  <c r="Q537" i="41"/>
  <c r="B535" i="42" s="1"/>
  <c r="R537" i="41"/>
  <c r="C535" i="42" s="1"/>
  <c r="Q538" i="41"/>
  <c r="B536" i="42" s="1"/>
  <c r="R538" i="41"/>
  <c r="C536" i="42" s="1"/>
  <c r="Q539" i="41"/>
  <c r="B537" i="42" s="1"/>
  <c r="R539" i="41"/>
  <c r="C537" i="42" s="1"/>
  <c r="Q540" i="41"/>
  <c r="B538" i="42" s="1"/>
  <c r="R540" i="41"/>
  <c r="C538" i="42" s="1"/>
  <c r="Q541" i="41"/>
  <c r="B539" i="42" s="1"/>
  <c r="R541" i="41"/>
  <c r="C539" i="42" s="1"/>
  <c r="Q542" i="41"/>
  <c r="B540" i="42" s="1"/>
  <c r="R542" i="41"/>
  <c r="C540" i="42" s="1"/>
  <c r="Q543" i="41"/>
  <c r="B541" i="42" s="1"/>
  <c r="R543" i="41"/>
  <c r="C541" i="42" s="1"/>
  <c r="Q544" i="41"/>
  <c r="B542" i="42" s="1"/>
  <c r="R544" i="41"/>
  <c r="C542" i="42" s="1"/>
  <c r="Q545" i="41"/>
  <c r="B543" i="42" s="1"/>
  <c r="R545" i="41"/>
  <c r="C543" i="42" s="1"/>
  <c r="Q546" i="41"/>
  <c r="B544" i="42" s="1"/>
  <c r="R546" i="41"/>
  <c r="C544" i="42" s="1"/>
  <c r="Q547" i="41"/>
  <c r="B545" i="42" s="1"/>
  <c r="R547" i="41"/>
  <c r="C545" i="42" s="1"/>
  <c r="Q548" i="41"/>
  <c r="B546" i="42" s="1"/>
  <c r="R548" i="41"/>
  <c r="C546" i="42" s="1"/>
  <c r="Q549" i="41"/>
  <c r="B547" i="42" s="1"/>
  <c r="I547" i="42" s="1"/>
  <c r="R549" i="41"/>
  <c r="C547" i="42" s="1"/>
  <c r="Q550" i="41"/>
  <c r="B548" i="42" s="1"/>
  <c r="R550" i="41"/>
  <c r="C548" i="42" s="1"/>
  <c r="Q551" i="41"/>
  <c r="B549" i="42" s="1"/>
  <c r="R551" i="41"/>
  <c r="C549" i="42" s="1"/>
  <c r="Q552" i="41"/>
  <c r="B550" i="42" s="1"/>
  <c r="R552" i="41"/>
  <c r="C550" i="42" s="1"/>
  <c r="Q553" i="41"/>
  <c r="B551" i="42" s="1"/>
  <c r="R553" i="41"/>
  <c r="C551" i="42" s="1"/>
  <c r="Q554" i="41"/>
  <c r="B552" i="42" s="1"/>
  <c r="R554" i="41"/>
  <c r="C552" i="42" s="1"/>
  <c r="Q555" i="41"/>
  <c r="B553" i="42" s="1"/>
  <c r="R555" i="41"/>
  <c r="C553" i="42" s="1"/>
  <c r="Q556" i="41"/>
  <c r="B554" i="42" s="1"/>
  <c r="R556" i="41"/>
  <c r="C554" i="42" s="1"/>
  <c r="Q557" i="41"/>
  <c r="B555" i="42" s="1"/>
  <c r="R557" i="41"/>
  <c r="C555" i="42" s="1"/>
  <c r="Q558" i="41"/>
  <c r="B556" i="42" s="1"/>
  <c r="R558" i="41"/>
  <c r="C556" i="42" s="1"/>
  <c r="Q559" i="41"/>
  <c r="B557" i="42" s="1"/>
  <c r="R559" i="41"/>
  <c r="C557" i="42" s="1"/>
  <c r="Q560" i="41"/>
  <c r="B558" i="42" s="1"/>
  <c r="R560" i="41"/>
  <c r="C558" i="42" s="1"/>
  <c r="Q561" i="41"/>
  <c r="B559" i="42" s="1"/>
  <c r="R561" i="41"/>
  <c r="C559" i="42" s="1"/>
  <c r="Q562" i="41"/>
  <c r="B560" i="42" s="1"/>
  <c r="R562" i="41"/>
  <c r="C560" i="42" s="1"/>
  <c r="Q563" i="41"/>
  <c r="B561" i="42" s="1"/>
  <c r="R563" i="41"/>
  <c r="C561" i="42" s="1"/>
  <c r="Q564" i="41"/>
  <c r="B562" i="42" s="1"/>
  <c r="R564" i="41"/>
  <c r="C562" i="42" s="1"/>
  <c r="Q565" i="41"/>
  <c r="B563" i="42" s="1"/>
  <c r="R565" i="41"/>
  <c r="C563" i="42" s="1"/>
  <c r="Q566" i="41"/>
  <c r="B564" i="42" s="1"/>
  <c r="R566" i="41"/>
  <c r="C564" i="42" s="1"/>
  <c r="Q567" i="41"/>
  <c r="B565" i="42" s="1"/>
  <c r="R567" i="41"/>
  <c r="C565" i="42" s="1"/>
  <c r="Q568" i="41"/>
  <c r="B566" i="42" s="1"/>
  <c r="R568" i="41"/>
  <c r="C566" i="42" s="1"/>
  <c r="Q569" i="41"/>
  <c r="B567" i="42" s="1"/>
  <c r="R569" i="41"/>
  <c r="C567" i="42" s="1"/>
  <c r="Q570" i="41"/>
  <c r="B568" i="42" s="1"/>
  <c r="R570" i="41"/>
  <c r="C568" i="42" s="1"/>
  <c r="Q571" i="41"/>
  <c r="B569" i="42" s="1"/>
  <c r="R571" i="41"/>
  <c r="C569" i="42" s="1"/>
  <c r="Q572" i="41"/>
  <c r="B570" i="42" s="1"/>
  <c r="R572" i="41"/>
  <c r="C570" i="42" s="1"/>
  <c r="Q573" i="41"/>
  <c r="B571" i="42" s="1"/>
  <c r="I571" i="42" s="1"/>
  <c r="R573" i="41"/>
  <c r="C571" i="42" s="1"/>
  <c r="Q574" i="41"/>
  <c r="B572" i="42" s="1"/>
  <c r="R574" i="41"/>
  <c r="C572" i="42" s="1"/>
  <c r="Q575" i="41"/>
  <c r="B573" i="42" s="1"/>
  <c r="R575" i="41"/>
  <c r="C573" i="42" s="1"/>
  <c r="Q576" i="41"/>
  <c r="B574" i="42" s="1"/>
  <c r="R576" i="41"/>
  <c r="C574" i="42" s="1"/>
  <c r="Q577" i="41"/>
  <c r="B575" i="42" s="1"/>
  <c r="R577" i="41"/>
  <c r="C575" i="42" s="1"/>
  <c r="Q578" i="41"/>
  <c r="B576" i="42" s="1"/>
  <c r="R578" i="41"/>
  <c r="C576" i="42" s="1"/>
  <c r="Q579" i="41"/>
  <c r="B577" i="42" s="1"/>
  <c r="R579" i="41"/>
  <c r="C577" i="42" s="1"/>
  <c r="Q580" i="41"/>
  <c r="B578" i="42" s="1"/>
  <c r="R580" i="41"/>
  <c r="C578" i="42" s="1"/>
  <c r="Q581" i="41"/>
  <c r="B579" i="42" s="1"/>
  <c r="R581" i="41"/>
  <c r="C579" i="42" s="1"/>
  <c r="Q582" i="41"/>
  <c r="B580" i="42" s="1"/>
  <c r="R582" i="41"/>
  <c r="C580" i="42" s="1"/>
  <c r="Q583" i="41"/>
  <c r="B581" i="42" s="1"/>
  <c r="R583" i="41"/>
  <c r="C581" i="42" s="1"/>
  <c r="Q584" i="41"/>
  <c r="B582" i="42" s="1"/>
  <c r="R584" i="41"/>
  <c r="C582" i="42" s="1"/>
  <c r="Q585" i="41"/>
  <c r="B583" i="42" s="1"/>
  <c r="R585" i="41"/>
  <c r="C583" i="42" s="1"/>
  <c r="Q586" i="41"/>
  <c r="B584" i="42" s="1"/>
  <c r="R586" i="41"/>
  <c r="C584" i="42" s="1"/>
  <c r="Q587" i="41"/>
  <c r="B585" i="42" s="1"/>
  <c r="R587" i="41"/>
  <c r="C585" i="42" s="1"/>
  <c r="Q588" i="41"/>
  <c r="B586" i="42" s="1"/>
  <c r="R588" i="41"/>
  <c r="C586" i="42" s="1"/>
  <c r="Q589" i="41"/>
  <c r="B587" i="42" s="1"/>
  <c r="R589" i="41"/>
  <c r="C587" i="42" s="1"/>
  <c r="Q590" i="41"/>
  <c r="B588" i="42" s="1"/>
  <c r="R590" i="41"/>
  <c r="C588" i="42" s="1"/>
  <c r="Q591" i="41"/>
  <c r="B589" i="42" s="1"/>
  <c r="R591" i="41"/>
  <c r="C589" i="42" s="1"/>
  <c r="Q592" i="41"/>
  <c r="B590" i="42" s="1"/>
  <c r="R592" i="41"/>
  <c r="C590" i="42" s="1"/>
  <c r="Q593" i="41"/>
  <c r="B591" i="42" s="1"/>
  <c r="R593" i="41"/>
  <c r="C591" i="42" s="1"/>
  <c r="Q594" i="41"/>
  <c r="B592" i="42" s="1"/>
  <c r="R594" i="41"/>
  <c r="C592" i="42" s="1"/>
  <c r="Q595" i="41"/>
  <c r="B593" i="42" s="1"/>
  <c r="R595" i="41"/>
  <c r="C593" i="42" s="1"/>
  <c r="Q596" i="41"/>
  <c r="B594" i="42" s="1"/>
  <c r="R596" i="41"/>
  <c r="C594" i="42" s="1"/>
  <c r="Q597" i="41"/>
  <c r="B595" i="42" s="1"/>
  <c r="R597" i="41"/>
  <c r="C595" i="42" s="1"/>
  <c r="Q598" i="41"/>
  <c r="B596" i="42" s="1"/>
  <c r="R598" i="41"/>
  <c r="C596" i="42" s="1"/>
  <c r="Q599" i="41"/>
  <c r="B597" i="42" s="1"/>
  <c r="R599" i="41"/>
  <c r="C597" i="42" s="1"/>
  <c r="Q600" i="41"/>
  <c r="B598" i="42" s="1"/>
  <c r="R600" i="41"/>
  <c r="C598" i="42" s="1"/>
  <c r="Q601" i="41"/>
  <c r="B599" i="42" s="1"/>
  <c r="R601" i="41"/>
  <c r="C599" i="42" s="1"/>
  <c r="Q602" i="41"/>
  <c r="B600" i="42" s="1"/>
  <c r="R602" i="41"/>
  <c r="C600" i="42" s="1"/>
  <c r="Q603" i="41"/>
  <c r="B601" i="42" s="1"/>
  <c r="R603" i="41"/>
  <c r="C601" i="42" s="1"/>
  <c r="Q604" i="41"/>
  <c r="B602" i="42" s="1"/>
  <c r="R604" i="41"/>
  <c r="C602" i="42" s="1"/>
  <c r="Q605" i="41"/>
  <c r="B603" i="42" s="1"/>
  <c r="R605" i="41"/>
  <c r="C603" i="42" s="1"/>
  <c r="Q606" i="41"/>
  <c r="B604" i="42" s="1"/>
  <c r="R606" i="41"/>
  <c r="C604" i="42" s="1"/>
  <c r="Q607" i="41"/>
  <c r="B605" i="42" s="1"/>
  <c r="R607" i="41"/>
  <c r="C605" i="42" s="1"/>
  <c r="Q608" i="41"/>
  <c r="B606" i="42" s="1"/>
  <c r="R608" i="41"/>
  <c r="C606" i="42" s="1"/>
  <c r="Q609" i="41"/>
  <c r="B607" i="42" s="1"/>
  <c r="R609" i="41"/>
  <c r="C607" i="42" s="1"/>
  <c r="Q610" i="41"/>
  <c r="B608" i="42" s="1"/>
  <c r="R610" i="41"/>
  <c r="C608" i="42" s="1"/>
  <c r="Q611" i="41"/>
  <c r="B609" i="42" s="1"/>
  <c r="R611" i="41"/>
  <c r="C609" i="42" s="1"/>
  <c r="Q612" i="41"/>
  <c r="B610" i="42" s="1"/>
  <c r="R612" i="41"/>
  <c r="C610" i="42" s="1"/>
  <c r="Q613" i="41"/>
  <c r="B611" i="42" s="1"/>
  <c r="R613" i="41"/>
  <c r="C611" i="42" s="1"/>
  <c r="Q614" i="41"/>
  <c r="B612" i="42" s="1"/>
  <c r="R614" i="41"/>
  <c r="C612" i="42" s="1"/>
  <c r="Q615" i="41"/>
  <c r="B613" i="42" s="1"/>
  <c r="R615" i="41"/>
  <c r="C613" i="42" s="1"/>
  <c r="Q616" i="41"/>
  <c r="B614" i="42" s="1"/>
  <c r="R616" i="41"/>
  <c r="C614" i="42" s="1"/>
  <c r="Q617" i="41"/>
  <c r="B615" i="42" s="1"/>
  <c r="R617" i="41"/>
  <c r="C615" i="42" s="1"/>
  <c r="Q618" i="41"/>
  <c r="B616" i="42" s="1"/>
  <c r="R618" i="41"/>
  <c r="C616" i="42" s="1"/>
  <c r="Q619" i="41"/>
  <c r="B617" i="42" s="1"/>
  <c r="R619" i="41"/>
  <c r="C617" i="42" s="1"/>
  <c r="Q620" i="41"/>
  <c r="B618" i="42" s="1"/>
  <c r="R620" i="41"/>
  <c r="C618" i="42" s="1"/>
  <c r="Q621" i="41"/>
  <c r="B619" i="42" s="1"/>
  <c r="R621" i="41"/>
  <c r="C619" i="42" s="1"/>
  <c r="Q622" i="41"/>
  <c r="B620" i="42" s="1"/>
  <c r="R622" i="41"/>
  <c r="C620" i="42" s="1"/>
  <c r="Q623" i="41"/>
  <c r="B621" i="42" s="1"/>
  <c r="R623" i="41"/>
  <c r="C621" i="42" s="1"/>
  <c r="Q624" i="41"/>
  <c r="B622" i="42" s="1"/>
  <c r="R624" i="41"/>
  <c r="C622" i="42" s="1"/>
  <c r="Q625" i="41"/>
  <c r="B623" i="42" s="1"/>
  <c r="R625" i="41"/>
  <c r="C623" i="42" s="1"/>
  <c r="Q626" i="41"/>
  <c r="B624" i="42" s="1"/>
  <c r="R626" i="41"/>
  <c r="C624" i="42" s="1"/>
  <c r="Q627" i="41"/>
  <c r="B625" i="42" s="1"/>
  <c r="R627" i="41"/>
  <c r="C625" i="42" s="1"/>
  <c r="Q628" i="41"/>
  <c r="B626" i="42" s="1"/>
  <c r="R628" i="41"/>
  <c r="C626" i="42" s="1"/>
  <c r="Q629" i="41"/>
  <c r="B627" i="42" s="1"/>
  <c r="R629" i="41"/>
  <c r="C627" i="42" s="1"/>
  <c r="Q630" i="41"/>
  <c r="B628" i="42" s="1"/>
  <c r="R630" i="41"/>
  <c r="C628" i="42" s="1"/>
  <c r="Q631" i="41"/>
  <c r="B629" i="42" s="1"/>
  <c r="R631" i="41"/>
  <c r="C629" i="42" s="1"/>
  <c r="Q632" i="41"/>
  <c r="B630" i="42" s="1"/>
  <c r="R632" i="41"/>
  <c r="C630" i="42" s="1"/>
  <c r="Q633" i="41"/>
  <c r="B631" i="42" s="1"/>
  <c r="R633" i="41"/>
  <c r="C631" i="42" s="1"/>
  <c r="Q634" i="41"/>
  <c r="B632" i="42" s="1"/>
  <c r="R634" i="41"/>
  <c r="C632" i="42" s="1"/>
  <c r="Q635" i="41"/>
  <c r="B633" i="42" s="1"/>
  <c r="R635" i="41"/>
  <c r="C633" i="42" s="1"/>
  <c r="Q636" i="41"/>
  <c r="B634" i="42" s="1"/>
  <c r="R636" i="41"/>
  <c r="C634" i="42" s="1"/>
  <c r="Q637" i="41"/>
  <c r="B635" i="42" s="1"/>
  <c r="R637" i="41"/>
  <c r="C635" i="42" s="1"/>
  <c r="Q638" i="41"/>
  <c r="B636" i="42" s="1"/>
  <c r="R638" i="41"/>
  <c r="C636" i="42" s="1"/>
  <c r="Q639" i="41"/>
  <c r="B637" i="42" s="1"/>
  <c r="R639" i="41"/>
  <c r="C637" i="42" s="1"/>
  <c r="Q640" i="41"/>
  <c r="B638" i="42" s="1"/>
  <c r="R640" i="41"/>
  <c r="C638" i="42" s="1"/>
  <c r="Q641" i="41"/>
  <c r="B639" i="42" s="1"/>
  <c r="R641" i="41"/>
  <c r="C639" i="42" s="1"/>
  <c r="Q642" i="41"/>
  <c r="B640" i="42" s="1"/>
  <c r="R642" i="41"/>
  <c r="C640" i="42" s="1"/>
  <c r="Q643" i="41"/>
  <c r="B641" i="42" s="1"/>
  <c r="R643" i="41"/>
  <c r="C641" i="42" s="1"/>
  <c r="Q644" i="41"/>
  <c r="B642" i="42" s="1"/>
  <c r="R644" i="41"/>
  <c r="C642" i="42" s="1"/>
  <c r="Q645" i="41"/>
  <c r="B643" i="42" s="1"/>
  <c r="R645" i="41"/>
  <c r="C643" i="42" s="1"/>
  <c r="Q646" i="41"/>
  <c r="B644" i="42" s="1"/>
  <c r="R646" i="41"/>
  <c r="C644" i="42" s="1"/>
  <c r="Q647" i="41"/>
  <c r="B645" i="42" s="1"/>
  <c r="R647" i="41"/>
  <c r="C645" i="42" s="1"/>
  <c r="Q648" i="41"/>
  <c r="B646" i="42" s="1"/>
  <c r="R648" i="41"/>
  <c r="C646" i="42" s="1"/>
  <c r="Q649" i="41"/>
  <c r="B647" i="42" s="1"/>
  <c r="R649" i="41"/>
  <c r="C647" i="42" s="1"/>
  <c r="Q650" i="41"/>
  <c r="B648" i="42" s="1"/>
  <c r="R650" i="41"/>
  <c r="C648" i="42" s="1"/>
  <c r="Q651" i="41"/>
  <c r="B649" i="42" s="1"/>
  <c r="R651" i="41"/>
  <c r="C649" i="42" s="1"/>
  <c r="Q652" i="41"/>
  <c r="B650" i="42" s="1"/>
  <c r="R652" i="41"/>
  <c r="C650" i="42" s="1"/>
  <c r="Q653" i="41"/>
  <c r="B651" i="42" s="1"/>
  <c r="R653" i="41"/>
  <c r="C651" i="42" s="1"/>
  <c r="Q654" i="41"/>
  <c r="B652" i="42" s="1"/>
  <c r="R654" i="41"/>
  <c r="C652" i="42" s="1"/>
  <c r="Q655" i="41"/>
  <c r="B653" i="42" s="1"/>
  <c r="R655" i="41"/>
  <c r="C653" i="42" s="1"/>
  <c r="Q656" i="41"/>
  <c r="B654" i="42" s="1"/>
  <c r="R656" i="41"/>
  <c r="C654" i="42" s="1"/>
  <c r="Q657" i="41"/>
  <c r="B655" i="42" s="1"/>
  <c r="R657" i="41"/>
  <c r="C655" i="42" s="1"/>
  <c r="Q658" i="41"/>
  <c r="B656" i="42" s="1"/>
  <c r="R658" i="41"/>
  <c r="C656" i="42" s="1"/>
  <c r="Q659" i="41"/>
  <c r="B657" i="42" s="1"/>
  <c r="R659" i="41"/>
  <c r="C657" i="42" s="1"/>
  <c r="Q660" i="41"/>
  <c r="B658" i="42" s="1"/>
  <c r="R660" i="41"/>
  <c r="C658" i="42" s="1"/>
  <c r="Q661" i="41"/>
  <c r="B659" i="42" s="1"/>
  <c r="R661" i="41"/>
  <c r="C659" i="42" s="1"/>
  <c r="Q662" i="41"/>
  <c r="B660" i="42" s="1"/>
  <c r="R662" i="41"/>
  <c r="C660" i="42" s="1"/>
  <c r="Q663" i="41"/>
  <c r="R663" i="41"/>
  <c r="Q664" i="41"/>
  <c r="R664" i="41"/>
  <c r="Q665" i="41"/>
  <c r="R665" i="41"/>
  <c r="Q666" i="41"/>
  <c r="R666" i="41"/>
  <c r="R4" i="41"/>
  <c r="C2" i="42" s="1"/>
  <c r="Q4" i="41"/>
  <c r="B2" i="42" s="1"/>
  <c r="I150" i="41"/>
  <c r="F141" i="31" s="1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74" i="31"/>
  <c r="B75" i="31"/>
  <c r="B76" i="31"/>
  <c r="B77" i="31"/>
  <c r="B78" i="31"/>
  <c r="B79" i="31"/>
  <c r="B80" i="31"/>
  <c r="B81" i="31"/>
  <c r="B82" i="31"/>
  <c r="B83" i="31"/>
  <c r="B84" i="31"/>
  <c r="B85" i="31"/>
  <c r="B86" i="31"/>
  <c r="B87" i="31"/>
  <c r="B88" i="31"/>
  <c r="B89" i="31"/>
  <c r="B90" i="31"/>
  <c r="B91" i="31"/>
  <c r="B92" i="31"/>
  <c r="B93" i="31"/>
  <c r="B94" i="31"/>
  <c r="B95" i="31"/>
  <c r="B96" i="31"/>
  <c r="B97" i="31"/>
  <c r="B98" i="31"/>
  <c r="B99" i="31"/>
  <c r="B100" i="31"/>
  <c r="B101" i="31"/>
  <c r="B102" i="31"/>
  <c r="B103" i="31"/>
  <c r="B104" i="31"/>
  <c r="B105" i="31"/>
  <c r="B106" i="31"/>
  <c r="B107" i="31"/>
  <c r="B108" i="31"/>
  <c r="B109" i="31"/>
  <c r="B110" i="31"/>
  <c r="B111" i="31"/>
  <c r="B112" i="31"/>
  <c r="B113" i="31"/>
  <c r="B114" i="31"/>
  <c r="B115" i="31"/>
  <c r="B116" i="31"/>
  <c r="B117" i="31"/>
  <c r="B118" i="31"/>
  <c r="B119" i="31"/>
  <c r="B120" i="31"/>
  <c r="B121" i="31"/>
  <c r="B122" i="31"/>
  <c r="B123" i="31"/>
  <c r="B124" i="31"/>
  <c r="B125" i="31"/>
  <c r="B126" i="31"/>
  <c r="B127" i="31"/>
  <c r="B128" i="31"/>
  <c r="B129" i="31"/>
  <c r="B130" i="31"/>
  <c r="B131" i="31"/>
  <c r="B132" i="31"/>
  <c r="B133" i="31"/>
  <c r="B134" i="31"/>
  <c r="B135" i="31"/>
  <c r="B136" i="31"/>
  <c r="B137" i="31"/>
  <c r="B138" i="31"/>
  <c r="B139" i="31"/>
  <c r="B140" i="31"/>
  <c r="B141" i="31"/>
  <c r="B142" i="31"/>
  <c r="B143" i="31"/>
  <c r="B144" i="31"/>
  <c r="B145" i="31"/>
  <c r="B146" i="31"/>
  <c r="B147" i="31"/>
  <c r="B148" i="31"/>
  <c r="B149" i="31"/>
  <c r="B150" i="31"/>
  <c r="B151" i="31"/>
  <c r="B152" i="31"/>
  <c r="B153" i="31"/>
  <c r="B154" i="31"/>
  <c r="B155" i="31"/>
  <c r="B156" i="31"/>
  <c r="B157" i="31"/>
  <c r="B158" i="31"/>
  <c r="B159" i="31"/>
  <c r="B160" i="31"/>
  <c r="B161" i="31"/>
  <c r="B162" i="31"/>
  <c r="B163" i="31"/>
  <c r="B164" i="31"/>
  <c r="B165" i="31"/>
  <c r="B166" i="31"/>
  <c r="B167" i="31"/>
  <c r="B168" i="31"/>
  <c r="B169" i="31"/>
  <c r="B170" i="31"/>
  <c r="B171" i="31"/>
  <c r="B172" i="31"/>
  <c r="B173" i="31"/>
  <c r="B174" i="31"/>
  <c r="B175" i="31"/>
  <c r="B176" i="31"/>
  <c r="B177" i="31"/>
  <c r="B178" i="31"/>
  <c r="B179" i="31"/>
  <c r="B180" i="31"/>
  <c r="B181" i="31"/>
  <c r="B182" i="31"/>
  <c r="B183" i="31"/>
  <c r="B184" i="31"/>
  <c r="B185" i="31"/>
  <c r="B186" i="31"/>
  <c r="B187" i="31"/>
  <c r="B188" i="31"/>
  <c r="B189" i="31"/>
  <c r="B190" i="31"/>
  <c r="B191" i="31"/>
  <c r="B192" i="31"/>
  <c r="B193" i="31"/>
  <c r="B194" i="31"/>
  <c r="B195" i="31"/>
  <c r="B196" i="31"/>
  <c r="B197" i="31"/>
  <c r="B198" i="31"/>
  <c r="B199" i="31"/>
  <c r="B200" i="31"/>
  <c r="B201" i="31"/>
  <c r="B202" i="31"/>
  <c r="B203" i="31"/>
  <c r="B204" i="31"/>
  <c r="B205" i="31"/>
  <c r="B206" i="31"/>
  <c r="B207" i="31"/>
  <c r="B208" i="31"/>
  <c r="B209" i="31"/>
  <c r="B210" i="31"/>
  <c r="B211" i="31"/>
  <c r="B212" i="31"/>
  <c r="B213" i="31"/>
  <c r="B214" i="31"/>
  <c r="B215" i="31"/>
  <c r="B216" i="31"/>
  <c r="B217" i="31"/>
  <c r="B218" i="31"/>
  <c r="B219" i="31"/>
  <c r="B220" i="31"/>
  <c r="B221" i="31"/>
  <c r="B222" i="31"/>
  <c r="B223" i="31"/>
  <c r="B224" i="31"/>
  <c r="B225" i="31"/>
  <c r="B226" i="31"/>
  <c r="B227" i="31"/>
  <c r="B228" i="31"/>
  <c r="B229" i="31"/>
  <c r="B230" i="31"/>
  <c r="B231" i="31"/>
  <c r="B232" i="31"/>
  <c r="B233" i="31"/>
  <c r="B234" i="31"/>
  <c r="B235" i="31"/>
  <c r="B236" i="31"/>
  <c r="B237" i="31"/>
  <c r="B238" i="31"/>
  <c r="B239" i="31"/>
  <c r="B240" i="31"/>
  <c r="B241" i="31"/>
  <c r="B242" i="31"/>
  <c r="B243" i="31"/>
  <c r="B244" i="31"/>
  <c r="B245" i="31"/>
  <c r="B246" i="31"/>
  <c r="B247" i="31"/>
  <c r="B248" i="31"/>
  <c r="B249" i="31"/>
  <c r="B250" i="31"/>
  <c r="B251" i="31"/>
  <c r="B252" i="31"/>
  <c r="B253" i="31"/>
  <c r="B254" i="31"/>
  <c r="B255" i="31"/>
  <c r="B256" i="31"/>
  <c r="B257" i="31"/>
  <c r="B258" i="31"/>
  <c r="B259" i="31"/>
  <c r="B260" i="31"/>
  <c r="B261" i="31"/>
  <c r="B262" i="31"/>
  <c r="B263" i="31"/>
  <c r="B264" i="31"/>
  <c r="B265" i="31"/>
  <c r="B266" i="31"/>
  <c r="B267" i="31"/>
  <c r="B268" i="31"/>
  <c r="B269" i="31"/>
  <c r="B270" i="31"/>
  <c r="B271" i="31"/>
  <c r="B272" i="31"/>
  <c r="B273" i="31"/>
  <c r="B274" i="31"/>
  <c r="B275" i="31"/>
  <c r="B276" i="31"/>
  <c r="B277" i="31"/>
  <c r="B278" i="31"/>
  <c r="B279" i="31"/>
  <c r="B280" i="31"/>
  <c r="B281" i="31"/>
  <c r="B282" i="31"/>
  <c r="B283" i="31"/>
  <c r="B284" i="31"/>
  <c r="B285" i="31"/>
  <c r="B286" i="31"/>
  <c r="B287" i="31"/>
  <c r="B288" i="31"/>
  <c r="B289" i="31"/>
  <c r="B290" i="31"/>
  <c r="B291" i="31"/>
  <c r="B292" i="31"/>
  <c r="B293" i="31"/>
  <c r="B294" i="31"/>
  <c r="B295" i="31"/>
  <c r="B296" i="31"/>
  <c r="B297" i="31"/>
  <c r="B298" i="31"/>
  <c r="B299" i="31"/>
  <c r="B300" i="31"/>
  <c r="B301" i="31"/>
  <c r="B302" i="31"/>
  <c r="B303" i="31"/>
  <c r="B304" i="31"/>
  <c r="B305" i="31"/>
  <c r="B306" i="31"/>
  <c r="B307" i="31"/>
  <c r="B308" i="31"/>
  <c r="B309" i="31"/>
  <c r="B310" i="31"/>
  <c r="B311" i="31"/>
  <c r="B312" i="31"/>
  <c r="B313" i="31"/>
  <c r="B314" i="31"/>
  <c r="B315" i="31"/>
  <c r="B316" i="31"/>
  <c r="B317" i="31"/>
  <c r="B318" i="31"/>
  <c r="B319" i="31"/>
  <c r="B320" i="31"/>
  <c r="B321" i="31"/>
  <c r="B322" i="31"/>
  <c r="B323" i="31"/>
  <c r="B324" i="31"/>
  <c r="B325" i="31"/>
  <c r="B326" i="31"/>
  <c r="B327" i="31"/>
  <c r="B328" i="31"/>
  <c r="B329" i="31"/>
  <c r="B330" i="31"/>
  <c r="B331" i="31"/>
  <c r="B332" i="31"/>
  <c r="B333" i="31"/>
  <c r="B334" i="31"/>
  <c r="B335" i="31"/>
  <c r="B336" i="31"/>
  <c r="B337" i="31"/>
  <c r="B338" i="31"/>
  <c r="B339" i="31"/>
  <c r="B340" i="31"/>
  <c r="B341" i="31"/>
  <c r="B342" i="31"/>
  <c r="B343" i="31"/>
  <c r="B344" i="31"/>
  <c r="B345" i="31"/>
  <c r="B346" i="31"/>
  <c r="B347" i="31"/>
  <c r="B348" i="31"/>
  <c r="B349" i="31"/>
  <c r="B350" i="31"/>
  <c r="B351" i="31"/>
  <c r="B352" i="31"/>
  <c r="B353" i="31"/>
  <c r="B354" i="31"/>
  <c r="B355" i="31"/>
  <c r="B356" i="31"/>
  <c r="B357" i="31"/>
  <c r="B358" i="31"/>
  <c r="B359" i="31"/>
  <c r="B360" i="31"/>
  <c r="B361" i="31"/>
  <c r="B362" i="31"/>
  <c r="B363" i="31"/>
  <c r="B364" i="31"/>
  <c r="B365" i="31"/>
  <c r="B366" i="31"/>
  <c r="B2" i="31"/>
  <c r="H8" i="41"/>
  <c r="H9" i="41"/>
  <c r="I9" i="41"/>
  <c r="J9" i="41"/>
  <c r="K9" i="41"/>
  <c r="H10" i="41"/>
  <c r="I10" i="41"/>
  <c r="J10" i="41"/>
  <c r="K10" i="41"/>
  <c r="H11" i="41"/>
  <c r="G2" i="31" s="1"/>
  <c r="I11" i="41"/>
  <c r="F2" i="31" s="1"/>
  <c r="J11" i="41"/>
  <c r="H2" i="31" s="1"/>
  <c r="K11" i="41"/>
  <c r="D2" i="31" s="1"/>
  <c r="H12" i="41"/>
  <c r="G3" i="31" s="1"/>
  <c r="I12" i="41"/>
  <c r="F3" i="31" s="1"/>
  <c r="J12" i="41"/>
  <c r="H3" i="31" s="1"/>
  <c r="K12" i="41"/>
  <c r="D3" i="31" s="1"/>
  <c r="H13" i="41"/>
  <c r="G4" i="31" s="1"/>
  <c r="I13" i="41"/>
  <c r="F4" i="31" s="1"/>
  <c r="J13" i="41"/>
  <c r="H4" i="31" s="1"/>
  <c r="K13" i="41"/>
  <c r="D4" i="31" s="1"/>
  <c r="H14" i="41"/>
  <c r="G5" i="31" s="1"/>
  <c r="I14" i="41"/>
  <c r="F5" i="31" s="1"/>
  <c r="J14" i="41"/>
  <c r="H5" i="31" s="1"/>
  <c r="K14" i="41"/>
  <c r="D5" i="31" s="1"/>
  <c r="H15" i="41"/>
  <c r="G6" i="31" s="1"/>
  <c r="I15" i="41"/>
  <c r="F6" i="31" s="1"/>
  <c r="J15" i="41"/>
  <c r="H6" i="31" s="1"/>
  <c r="K15" i="41"/>
  <c r="D6" i="31" s="1"/>
  <c r="H16" i="41"/>
  <c r="G7" i="31" s="1"/>
  <c r="I16" i="41"/>
  <c r="F7" i="31" s="1"/>
  <c r="J16" i="41"/>
  <c r="H7" i="31" s="1"/>
  <c r="K16" i="41"/>
  <c r="D7" i="31" s="1"/>
  <c r="H17" i="41"/>
  <c r="G8" i="31" s="1"/>
  <c r="I17" i="41"/>
  <c r="F8" i="31" s="1"/>
  <c r="J17" i="41"/>
  <c r="H8" i="31" s="1"/>
  <c r="K17" i="41"/>
  <c r="D8" i="31" s="1"/>
  <c r="H18" i="41"/>
  <c r="G9" i="31" s="1"/>
  <c r="I18" i="41"/>
  <c r="F9" i="31" s="1"/>
  <c r="J18" i="41"/>
  <c r="H9" i="31" s="1"/>
  <c r="K18" i="41"/>
  <c r="D9" i="31" s="1"/>
  <c r="H19" i="41"/>
  <c r="G10" i="31" s="1"/>
  <c r="I19" i="41"/>
  <c r="F10" i="31" s="1"/>
  <c r="J19" i="41"/>
  <c r="H10" i="31" s="1"/>
  <c r="K19" i="41"/>
  <c r="D10" i="31" s="1"/>
  <c r="H20" i="41"/>
  <c r="G11" i="31" s="1"/>
  <c r="I20" i="41"/>
  <c r="F11" i="31" s="1"/>
  <c r="J20" i="41"/>
  <c r="H11" i="31" s="1"/>
  <c r="K20" i="41"/>
  <c r="D11" i="31" s="1"/>
  <c r="H21" i="41"/>
  <c r="G12" i="31" s="1"/>
  <c r="I21" i="41"/>
  <c r="F12" i="31" s="1"/>
  <c r="J21" i="41"/>
  <c r="H12" i="31" s="1"/>
  <c r="K21" i="41"/>
  <c r="D12" i="31" s="1"/>
  <c r="H22" i="41"/>
  <c r="G13" i="31" s="1"/>
  <c r="I22" i="41"/>
  <c r="F13" i="31" s="1"/>
  <c r="J22" i="41"/>
  <c r="H13" i="31" s="1"/>
  <c r="K22" i="41"/>
  <c r="D13" i="31" s="1"/>
  <c r="H23" i="41"/>
  <c r="G14" i="31" s="1"/>
  <c r="I23" i="41"/>
  <c r="F14" i="31" s="1"/>
  <c r="J23" i="41"/>
  <c r="H14" i="31" s="1"/>
  <c r="K23" i="41"/>
  <c r="D14" i="31" s="1"/>
  <c r="H24" i="41"/>
  <c r="G15" i="31" s="1"/>
  <c r="I24" i="41"/>
  <c r="F15" i="31" s="1"/>
  <c r="J24" i="41"/>
  <c r="H15" i="31" s="1"/>
  <c r="K24" i="41"/>
  <c r="D15" i="31" s="1"/>
  <c r="H25" i="41"/>
  <c r="G16" i="31" s="1"/>
  <c r="I25" i="41"/>
  <c r="F16" i="31" s="1"/>
  <c r="J25" i="41"/>
  <c r="H16" i="31" s="1"/>
  <c r="K25" i="41"/>
  <c r="D16" i="31" s="1"/>
  <c r="H26" i="41"/>
  <c r="G17" i="31" s="1"/>
  <c r="I26" i="41"/>
  <c r="F17" i="31" s="1"/>
  <c r="J26" i="41"/>
  <c r="H17" i="31" s="1"/>
  <c r="K26" i="41"/>
  <c r="D17" i="31" s="1"/>
  <c r="H27" i="41"/>
  <c r="G18" i="31" s="1"/>
  <c r="I27" i="41"/>
  <c r="F18" i="31" s="1"/>
  <c r="J27" i="41"/>
  <c r="H18" i="31" s="1"/>
  <c r="K27" i="41"/>
  <c r="D18" i="31" s="1"/>
  <c r="H28" i="41"/>
  <c r="G19" i="31" s="1"/>
  <c r="I28" i="41"/>
  <c r="F19" i="31" s="1"/>
  <c r="J28" i="41"/>
  <c r="H19" i="31" s="1"/>
  <c r="K28" i="41"/>
  <c r="D19" i="31" s="1"/>
  <c r="H29" i="41"/>
  <c r="G20" i="31" s="1"/>
  <c r="I29" i="41"/>
  <c r="F20" i="31" s="1"/>
  <c r="J29" i="41"/>
  <c r="H20" i="31" s="1"/>
  <c r="K29" i="41"/>
  <c r="D20" i="31" s="1"/>
  <c r="H30" i="41"/>
  <c r="G21" i="31" s="1"/>
  <c r="I30" i="41"/>
  <c r="F21" i="31" s="1"/>
  <c r="J30" i="41"/>
  <c r="H21" i="31" s="1"/>
  <c r="K30" i="41"/>
  <c r="D21" i="31" s="1"/>
  <c r="H31" i="41"/>
  <c r="G22" i="31" s="1"/>
  <c r="I31" i="41"/>
  <c r="F22" i="31" s="1"/>
  <c r="J31" i="41"/>
  <c r="H22" i="31" s="1"/>
  <c r="K31" i="41"/>
  <c r="D22" i="31" s="1"/>
  <c r="H32" i="41"/>
  <c r="G23" i="31" s="1"/>
  <c r="I32" i="41"/>
  <c r="F23" i="31" s="1"/>
  <c r="J32" i="41"/>
  <c r="H23" i="31" s="1"/>
  <c r="K32" i="41"/>
  <c r="D23" i="31" s="1"/>
  <c r="H33" i="41"/>
  <c r="G24" i="31" s="1"/>
  <c r="I33" i="41"/>
  <c r="F24" i="31" s="1"/>
  <c r="J33" i="41"/>
  <c r="H24" i="31" s="1"/>
  <c r="K33" i="41"/>
  <c r="D24" i="31" s="1"/>
  <c r="H34" i="41"/>
  <c r="G25" i="31" s="1"/>
  <c r="I34" i="41"/>
  <c r="F25" i="31" s="1"/>
  <c r="J34" i="41"/>
  <c r="H25" i="31" s="1"/>
  <c r="K34" i="41"/>
  <c r="D25" i="31" s="1"/>
  <c r="H35" i="41"/>
  <c r="G26" i="31" s="1"/>
  <c r="I35" i="41"/>
  <c r="F26" i="31" s="1"/>
  <c r="J35" i="41"/>
  <c r="H26" i="31" s="1"/>
  <c r="K35" i="41"/>
  <c r="D26" i="31" s="1"/>
  <c r="H36" i="41"/>
  <c r="G27" i="31" s="1"/>
  <c r="I36" i="41"/>
  <c r="F27" i="31" s="1"/>
  <c r="J36" i="41"/>
  <c r="H27" i="31" s="1"/>
  <c r="K36" i="41"/>
  <c r="D27" i="31" s="1"/>
  <c r="H37" i="41"/>
  <c r="G28" i="31" s="1"/>
  <c r="I37" i="41"/>
  <c r="F28" i="31" s="1"/>
  <c r="J37" i="41"/>
  <c r="H28" i="31" s="1"/>
  <c r="K37" i="41"/>
  <c r="D28" i="31" s="1"/>
  <c r="H38" i="41"/>
  <c r="G29" i="31" s="1"/>
  <c r="I38" i="41"/>
  <c r="F29" i="31" s="1"/>
  <c r="J38" i="41"/>
  <c r="H29" i="31" s="1"/>
  <c r="K38" i="41"/>
  <c r="D29" i="31" s="1"/>
  <c r="H39" i="41"/>
  <c r="G30" i="31" s="1"/>
  <c r="I39" i="41"/>
  <c r="F30" i="31" s="1"/>
  <c r="J39" i="41"/>
  <c r="H30" i="31" s="1"/>
  <c r="K39" i="41"/>
  <c r="D30" i="31" s="1"/>
  <c r="H40" i="41"/>
  <c r="G31" i="31" s="1"/>
  <c r="I40" i="41"/>
  <c r="F31" i="31" s="1"/>
  <c r="J40" i="41"/>
  <c r="H31" i="31" s="1"/>
  <c r="K40" i="41"/>
  <c r="D31" i="31" s="1"/>
  <c r="H41" i="41"/>
  <c r="G32" i="31" s="1"/>
  <c r="I41" i="41"/>
  <c r="F32" i="31" s="1"/>
  <c r="J41" i="41"/>
  <c r="H32" i="31" s="1"/>
  <c r="K41" i="41"/>
  <c r="D32" i="31" s="1"/>
  <c r="H42" i="41"/>
  <c r="G33" i="31" s="1"/>
  <c r="I42" i="41"/>
  <c r="F33" i="31" s="1"/>
  <c r="J42" i="41"/>
  <c r="H33" i="31" s="1"/>
  <c r="K42" i="41"/>
  <c r="D33" i="31" s="1"/>
  <c r="H43" i="41"/>
  <c r="G34" i="31" s="1"/>
  <c r="I43" i="41"/>
  <c r="F34" i="31" s="1"/>
  <c r="J43" i="41"/>
  <c r="H34" i="31" s="1"/>
  <c r="K43" i="41"/>
  <c r="D34" i="31" s="1"/>
  <c r="H44" i="41"/>
  <c r="G35" i="31" s="1"/>
  <c r="I44" i="41"/>
  <c r="F35" i="31" s="1"/>
  <c r="J44" i="41"/>
  <c r="H35" i="31" s="1"/>
  <c r="K44" i="41"/>
  <c r="D35" i="31" s="1"/>
  <c r="H45" i="41"/>
  <c r="G36" i="31" s="1"/>
  <c r="I45" i="41"/>
  <c r="F36" i="31" s="1"/>
  <c r="J45" i="41"/>
  <c r="H36" i="31" s="1"/>
  <c r="K45" i="41"/>
  <c r="D36" i="31" s="1"/>
  <c r="H46" i="41"/>
  <c r="G37" i="31" s="1"/>
  <c r="I46" i="41"/>
  <c r="F37" i="31" s="1"/>
  <c r="J46" i="41"/>
  <c r="H37" i="31" s="1"/>
  <c r="K46" i="41"/>
  <c r="D37" i="31" s="1"/>
  <c r="H47" i="41"/>
  <c r="G38" i="31" s="1"/>
  <c r="I47" i="41"/>
  <c r="F38" i="31" s="1"/>
  <c r="J47" i="41"/>
  <c r="H38" i="31" s="1"/>
  <c r="K47" i="41"/>
  <c r="D38" i="31" s="1"/>
  <c r="H48" i="41"/>
  <c r="G39" i="31" s="1"/>
  <c r="I48" i="41"/>
  <c r="F39" i="31" s="1"/>
  <c r="J48" i="41"/>
  <c r="H39" i="31" s="1"/>
  <c r="K48" i="41"/>
  <c r="D39" i="31" s="1"/>
  <c r="H49" i="41"/>
  <c r="G40" i="31" s="1"/>
  <c r="I49" i="41"/>
  <c r="F40" i="31" s="1"/>
  <c r="J49" i="41"/>
  <c r="H40" i="31" s="1"/>
  <c r="K49" i="41"/>
  <c r="D40" i="31" s="1"/>
  <c r="H50" i="41"/>
  <c r="G41" i="31" s="1"/>
  <c r="I50" i="41"/>
  <c r="F41" i="31" s="1"/>
  <c r="J50" i="41"/>
  <c r="H41" i="31" s="1"/>
  <c r="K50" i="41"/>
  <c r="D41" i="31" s="1"/>
  <c r="H51" i="41"/>
  <c r="G42" i="31" s="1"/>
  <c r="I51" i="41"/>
  <c r="F42" i="31" s="1"/>
  <c r="J51" i="41"/>
  <c r="H42" i="31" s="1"/>
  <c r="K51" i="41"/>
  <c r="D42" i="31" s="1"/>
  <c r="H52" i="41"/>
  <c r="G43" i="31" s="1"/>
  <c r="I52" i="41"/>
  <c r="F43" i="31" s="1"/>
  <c r="J52" i="41"/>
  <c r="H43" i="31" s="1"/>
  <c r="K52" i="41"/>
  <c r="D43" i="31" s="1"/>
  <c r="H53" i="41"/>
  <c r="G44" i="31" s="1"/>
  <c r="I53" i="41"/>
  <c r="F44" i="31" s="1"/>
  <c r="J53" i="41"/>
  <c r="H44" i="31" s="1"/>
  <c r="K53" i="41"/>
  <c r="D44" i="31" s="1"/>
  <c r="H54" i="41"/>
  <c r="G45" i="31" s="1"/>
  <c r="I54" i="41"/>
  <c r="F45" i="31" s="1"/>
  <c r="J54" i="41"/>
  <c r="H45" i="31" s="1"/>
  <c r="K54" i="41"/>
  <c r="D45" i="31" s="1"/>
  <c r="H55" i="41"/>
  <c r="G46" i="31" s="1"/>
  <c r="I55" i="41"/>
  <c r="F46" i="31" s="1"/>
  <c r="J55" i="41"/>
  <c r="H46" i="31" s="1"/>
  <c r="K55" i="41"/>
  <c r="D46" i="31" s="1"/>
  <c r="H56" i="41"/>
  <c r="G47" i="31" s="1"/>
  <c r="I56" i="41"/>
  <c r="F47" i="31" s="1"/>
  <c r="J56" i="41"/>
  <c r="H47" i="31" s="1"/>
  <c r="K56" i="41"/>
  <c r="D47" i="31" s="1"/>
  <c r="H57" i="41"/>
  <c r="G48" i="31" s="1"/>
  <c r="I57" i="41"/>
  <c r="F48" i="31" s="1"/>
  <c r="J57" i="41"/>
  <c r="H48" i="31" s="1"/>
  <c r="K57" i="41"/>
  <c r="D48" i="31" s="1"/>
  <c r="H58" i="41"/>
  <c r="G49" i="31" s="1"/>
  <c r="I58" i="41"/>
  <c r="F49" i="31" s="1"/>
  <c r="J58" i="41"/>
  <c r="H49" i="31" s="1"/>
  <c r="K58" i="41"/>
  <c r="D49" i="31" s="1"/>
  <c r="H59" i="41"/>
  <c r="G50" i="31" s="1"/>
  <c r="I59" i="41"/>
  <c r="F50" i="31" s="1"/>
  <c r="J59" i="41"/>
  <c r="H50" i="31" s="1"/>
  <c r="K59" i="41"/>
  <c r="D50" i="31" s="1"/>
  <c r="H60" i="41"/>
  <c r="G51" i="31" s="1"/>
  <c r="I60" i="41"/>
  <c r="F51" i="31" s="1"/>
  <c r="J60" i="41"/>
  <c r="H51" i="31" s="1"/>
  <c r="K60" i="41"/>
  <c r="D51" i="31" s="1"/>
  <c r="H61" i="41"/>
  <c r="G52" i="31" s="1"/>
  <c r="I61" i="41"/>
  <c r="F52" i="31" s="1"/>
  <c r="J61" i="41"/>
  <c r="H52" i="31" s="1"/>
  <c r="K61" i="41"/>
  <c r="D52" i="31" s="1"/>
  <c r="H62" i="41"/>
  <c r="G53" i="31" s="1"/>
  <c r="I62" i="41"/>
  <c r="F53" i="31" s="1"/>
  <c r="J62" i="41"/>
  <c r="H53" i="31" s="1"/>
  <c r="K62" i="41"/>
  <c r="D53" i="31" s="1"/>
  <c r="H63" i="41"/>
  <c r="G54" i="31" s="1"/>
  <c r="I63" i="41"/>
  <c r="F54" i="31" s="1"/>
  <c r="J63" i="41"/>
  <c r="H54" i="31" s="1"/>
  <c r="K63" i="41"/>
  <c r="D54" i="31" s="1"/>
  <c r="H64" i="41"/>
  <c r="G55" i="31" s="1"/>
  <c r="I64" i="41"/>
  <c r="F55" i="31" s="1"/>
  <c r="J64" i="41"/>
  <c r="H55" i="31" s="1"/>
  <c r="K64" i="41"/>
  <c r="D55" i="31" s="1"/>
  <c r="H65" i="41"/>
  <c r="G56" i="31" s="1"/>
  <c r="I65" i="41"/>
  <c r="F56" i="31" s="1"/>
  <c r="J65" i="41"/>
  <c r="H56" i="31" s="1"/>
  <c r="K65" i="41"/>
  <c r="D56" i="31" s="1"/>
  <c r="H66" i="41"/>
  <c r="G57" i="31" s="1"/>
  <c r="I66" i="41"/>
  <c r="F57" i="31" s="1"/>
  <c r="J66" i="41"/>
  <c r="H57" i="31" s="1"/>
  <c r="K66" i="41"/>
  <c r="D57" i="31" s="1"/>
  <c r="H67" i="41"/>
  <c r="G58" i="31" s="1"/>
  <c r="I67" i="41"/>
  <c r="F58" i="31" s="1"/>
  <c r="J67" i="41"/>
  <c r="H58" i="31" s="1"/>
  <c r="K67" i="41"/>
  <c r="D58" i="31" s="1"/>
  <c r="H68" i="41"/>
  <c r="G59" i="31" s="1"/>
  <c r="I68" i="41"/>
  <c r="F59" i="31" s="1"/>
  <c r="J68" i="41"/>
  <c r="H59" i="31" s="1"/>
  <c r="K68" i="41"/>
  <c r="D59" i="31" s="1"/>
  <c r="H69" i="41"/>
  <c r="G60" i="31" s="1"/>
  <c r="I69" i="41"/>
  <c r="F60" i="31" s="1"/>
  <c r="J69" i="41"/>
  <c r="H60" i="31" s="1"/>
  <c r="K69" i="41"/>
  <c r="D60" i="31" s="1"/>
  <c r="H70" i="41"/>
  <c r="G61" i="31" s="1"/>
  <c r="I70" i="41"/>
  <c r="F61" i="31" s="1"/>
  <c r="J70" i="41"/>
  <c r="H61" i="31" s="1"/>
  <c r="K70" i="41"/>
  <c r="D61" i="31" s="1"/>
  <c r="H71" i="41"/>
  <c r="G62" i="31" s="1"/>
  <c r="I71" i="41"/>
  <c r="F62" i="31" s="1"/>
  <c r="J71" i="41"/>
  <c r="H62" i="31" s="1"/>
  <c r="K71" i="41"/>
  <c r="D62" i="31" s="1"/>
  <c r="H72" i="41"/>
  <c r="G63" i="31" s="1"/>
  <c r="I72" i="41"/>
  <c r="F63" i="31" s="1"/>
  <c r="J72" i="41"/>
  <c r="H63" i="31" s="1"/>
  <c r="K72" i="41"/>
  <c r="D63" i="31" s="1"/>
  <c r="H73" i="41"/>
  <c r="G64" i="31" s="1"/>
  <c r="I73" i="41"/>
  <c r="F64" i="31" s="1"/>
  <c r="J73" i="41"/>
  <c r="H64" i="31" s="1"/>
  <c r="K73" i="41"/>
  <c r="D64" i="31" s="1"/>
  <c r="H74" i="41"/>
  <c r="G65" i="31" s="1"/>
  <c r="I74" i="41"/>
  <c r="F65" i="31" s="1"/>
  <c r="J74" i="41"/>
  <c r="H65" i="31" s="1"/>
  <c r="K74" i="41"/>
  <c r="D65" i="31" s="1"/>
  <c r="H75" i="41"/>
  <c r="G66" i="31" s="1"/>
  <c r="I75" i="41"/>
  <c r="F66" i="31" s="1"/>
  <c r="J75" i="41"/>
  <c r="H66" i="31" s="1"/>
  <c r="K75" i="41"/>
  <c r="D66" i="31" s="1"/>
  <c r="H76" i="41"/>
  <c r="G67" i="31" s="1"/>
  <c r="I76" i="41"/>
  <c r="F67" i="31" s="1"/>
  <c r="J76" i="41"/>
  <c r="H67" i="31" s="1"/>
  <c r="K76" i="41"/>
  <c r="D67" i="31" s="1"/>
  <c r="H77" i="41"/>
  <c r="G68" i="31" s="1"/>
  <c r="I77" i="41"/>
  <c r="F68" i="31" s="1"/>
  <c r="J77" i="41"/>
  <c r="H68" i="31" s="1"/>
  <c r="K77" i="41"/>
  <c r="D68" i="31" s="1"/>
  <c r="H78" i="41"/>
  <c r="G69" i="31" s="1"/>
  <c r="I78" i="41"/>
  <c r="F69" i="31" s="1"/>
  <c r="J78" i="41"/>
  <c r="H69" i="31" s="1"/>
  <c r="K78" i="41"/>
  <c r="D69" i="31" s="1"/>
  <c r="H79" i="41"/>
  <c r="G70" i="31" s="1"/>
  <c r="I79" i="41"/>
  <c r="F70" i="31" s="1"/>
  <c r="J79" i="41"/>
  <c r="H70" i="31" s="1"/>
  <c r="K79" i="41"/>
  <c r="D70" i="31" s="1"/>
  <c r="H80" i="41"/>
  <c r="G71" i="31" s="1"/>
  <c r="I80" i="41"/>
  <c r="F71" i="31" s="1"/>
  <c r="J80" i="41"/>
  <c r="H71" i="31" s="1"/>
  <c r="K80" i="41"/>
  <c r="D71" i="31" s="1"/>
  <c r="H81" i="41"/>
  <c r="G72" i="31" s="1"/>
  <c r="I81" i="41"/>
  <c r="F72" i="31" s="1"/>
  <c r="J81" i="41"/>
  <c r="H72" i="31" s="1"/>
  <c r="K81" i="41"/>
  <c r="D72" i="31" s="1"/>
  <c r="H82" i="41"/>
  <c r="G73" i="31" s="1"/>
  <c r="I82" i="41"/>
  <c r="F73" i="31" s="1"/>
  <c r="J82" i="41"/>
  <c r="H73" i="31" s="1"/>
  <c r="K82" i="41"/>
  <c r="D73" i="31" s="1"/>
  <c r="H83" i="41"/>
  <c r="G74" i="31" s="1"/>
  <c r="I83" i="41"/>
  <c r="F74" i="31" s="1"/>
  <c r="J83" i="41"/>
  <c r="H74" i="31" s="1"/>
  <c r="K83" i="41"/>
  <c r="D74" i="31" s="1"/>
  <c r="H84" i="41"/>
  <c r="G75" i="31" s="1"/>
  <c r="I84" i="41"/>
  <c r="F75" i="31" s="1"/>
  <c r="J84" i="41"/>
  <c r="H75" i="31" s="1"/>
  <c r="K84" i="41"/>
  <c r="D75" i="31" s="1"/>
  <c r="H85" i="41"/>
  <c r="G76" i="31" s="1"/>
  <c r="I85" i="41"/>
  <c r="F76" i="31" s="1"/>
  <c r="J85" i="41"/>
  <c r="H76" i="31" s="1"/>
  <c r="K85" i="41"/>
  <c r="D76" i="31" s="1"/>
  <c r="H86" i="41"/>
  <c r="G77" i="31" s="1"/>
  <c r="I86" i="41"/>
  <c r="F77" i="31" s="1"/>
  <c r="J86" i="41"/>
  <c r="H77" i="31" s="1"/>
  <c r="K86" i="41"/>
  <c r="D77" i="31" s="1"/>
  <c r="H87" i="41"/>
  <c r="G78" i="31" s="1"/>
  <c r="I87" i="41"/>
  <c r="F78" i="31" s="1"/>
  <c r="J87" i="41"/>
  <c r="H78" i="31" s="1"/>
  <c r="K87" i="41"/>
  <c r="D78" i="31" s="1"/>
  <c r="H88" i="41"/>
  <c r="G79" i="31" s="1"/>
  <c r="I88" i="41"/>
  <c r="F79" i="31" s="1"/>
  <c r="J88" i="41"/>
  <c r="H79" i="31" s="1"/>
  <c r="K88" i="41"/>
  <c r="D79" i="31" s="1"/>
  <c r="H89" i="41"/>
  <c r="G80" i="31" s="1"/>
  <c r="I89" i="41"/>
  <c r="F80" i="31" s="1"/>
  <c r="J89" i="41"/>
  <c r="H80" i="31" s="1"/>
  <c r="K89" i="41"/>
  <c r="D80" i="31" s="1"/>
  <c r="H90" i="41"/>
  <c r="G81" i="31" s="1"/>
  <c r="I90" i="41"/>
  <c r="F81" i="31" s="1"/>
  <c r="J90" i="41"/>
  <c r="H81" i="31" s="1"/>
  <c r="K90" i="41"/>
  <c r="D81" i="31" s="1"/>
  <c r="H91" i="41"/>
  <c r="G82" i="31" s="1"/>
  <c r="I91" i="41"/>
  <c r="F82" i="31" s="1"/>
  <c r="J91" i="41"/>
  <c r="H82" i="31" s="1"/>
  <c r="K91" i="41"/>
  <c r="D82" i="31" s="1"/>
  <c r="H92" i="41"/>
  <c r="G83" i="31" s="1"/>
  <c r="I92" i="41"/>
  <c r="F83" i="31" s="1"/>
  <c r="J92" i="41"/>
  <c r="H83" i="31" s="1"/>
  <c r="K92" i="41"/>
  <c r="D83" i="31" s="1"/>
  <c r="H93" i="41"/>
  <c r="G84" i="31" s="1"/>
  <c r="I93" i="41"/>
  <c r="F84" i="31" s="1"/>
  <c r="J93" i="41"/>
  <c r="H84" i="31" s="1"/>
  <c r="K93" i="41"/>
  <c r="D84" i="31" s="1"/>
  <c r="H94" i="41"/>
  <c r="G85" i="31" s="1"/>
  <c r="I94" i="41"/>
  <c r="F85" i="31" s="1"/>
  <c r="J94" i="41"/>
  <c r="H85" i="31" s="1"/>
  <c r="K94" i="41"/>
  <c r="D85" i="31" s="1"/>
  <c r="H95" i="41"/>
  <c r="G86" i="31" s="1"/>
  <c r="I95" i="41"/>
  <c r="F86" i="31" s="1"/>
  <c r="J95" i="41"/>
  <c r="H86" i="31" s="1"/>
  <c r="K95" i="41"/>
  <c r="D86" i="31" s="1"/>
  <c r="H96" i="41"/>
  <c r="G87" i="31" s="1"/>
  <c r="I96" i="41"/>
  <c r="F87" i="31" s="1"/>
  <c r="J96" i="41"/>
  <c r="H87" i="31" s="1"/>
  <c r="K96" i="41"/>
  <c r="D87" i="31" s="1"/>
  <c r="H97" i="41"/>
  <c r="G88" i="31" s="1"/>
  <c r="I97" i="41"/>
  <c r="F88" i="31" s="1"/>
  <c r="J97" i="41"/>
  <c r="H88" i="31" s="1"/>
  <c r="K97" i="41"/>
  <c r="D88" i="31" s="1"/>
  <c r="H98" i="41"/>
  <c r="G89" i="31" s="1"/>
  <c r="I98" i="41"/>
  <c r="F89" i="31" s="1"/>
  <c r="J98" i="41"/>
  <c r="H89" i="31" s="1"/>
  <c r="K98" i="41"/>
  <c r="D89" i="31" s="1"/>
  <c r="H99" i="41"/>
  <c r="G90" i="31" s="1"/>
  <c r="I99" i="41"/>
  <c r="F90" i="31" s="1"/>
  <c r="J99" i="41"/>
  <c r="H90" i="31" s="1"/>
  <c r="K99" i="41"/>
  <c r="D90" i="31" s="1"/>
  <c r="H100" i="41"/>
  <c r="G91" i="31" s="1"/>
  <c r="I100" i="41"/>
  <c r="F91" i="31" s="1"/>
  <c r="J100" i="41"/>
  <c r="H91" i="31" s="1"/>
  <c r="K100" i="41"/>
  <c r="D91" i="31" s="1"/>
  <c r="H101" i="41"/>
  <c r="G92" i="31" s="1"/>
  <c r="I101" i="41"/>
  <c r="F92" i="31" s="1"/>
  <c r="J101" i="41"/>
  <c r="H92" i="31" s="1"/>
  <c r="K101" i="41"/>
  <c r="D92" i="31" s="1"/>
  <c r="H102" i="41"/>
  <c r="G93" i="31" s="1"/>
  <c r="I102" i="41"/>
  <c r="F93" i="31" s="1"/>
  <c r="J102" i="41"/>
  <c r="H93" i="31" s="1"/>
  <c r="K102" i="41"/>
  <c r="D93" i="31" s="1"/>
  <c r="H103" i="41"/>
  <c r="G94" i="31" s="1"/>
  <c r="I103" i="41"/>
  <c r="F94" i="31" s="1"/>
  <c r="J103" i="41"/>
  <c r="H94" i="31" s="1"/>
  <c r="K103" i="41"/>
  <c r="D94" i="31" s="1"/>
  <c r="H104" i="41"/>
  <c r="G95" i="31" s="1"/>
  <c r="I104" i="41"/>
  <c r="F95" i="31" s="1"/>
  <c r="J104" i="41"/>
  <c r="H95" i="31" s="1"/>
  <c r="K104" i="41"/>
  <c r="D95" i="31" s="1"/>
  <c r="H105" i="41"/>
  <c r="G96" i="31" s="1"/>
  <c r="I105" i="41"/>
  <c r="F96" i="31" s="1"/>
  <c r="J105" i="41"/>
  <c r="H96" i="31" s="1"/>
  <c r="K105" i="41"/>
  <c r="D96" i="31" s="1"/>
  <c r="H106" i="41"/>
  <c r="G97" i="31" s="1"/>
  <c r="I106" i="41"/>
  <c r="F97" i="31" s="1"/>
  <c r="J106" i="41"/>
  <c r="H97" i="31" s="1"/>
  <c r="K106" i="41"/>
  <c r="D97" i="31" s="1"/>
  <c r="H107" i="41"/>
  <c r="G98" i="31" s="1"/>
  <c r="I107" i="41"/>
  <c r="F98" i="31" s="1"/>
  <c r="J107" i="41"/>
  <c r="H98" i="31" s="1"/>
  <c r="K107" i="41"/>
  <c r="D98" i="31" s="1"/>
  <c r="H108" i="41"/>
  <c r="G99" i="31" s="1"/>
  <c r="I108" i="41"/>
  <c r="F99" i="31" s="1"/>
  <c r="J108" i="41"/>
  <c r="H99" i="31" s="1"/>
  <c r="K108" i="41"/>
  <c r="D99" i="31" s="1"/>
  <c r="H109" i="41"/>
  <c r="G100" i="31" s="1"/>
  <c r="I109" i="41"/>
  <c r="F100" i="31" s="1"/>
  <c r="J109" i="41"/>
  <c r="H100" i="31" s="1"/>
  <c r="K109" i="41"/>
  <c r="D100" i="31" s="1"/>
  <c r="H110" i="41"/>
  <c r="G101" i="31" s="1"/>
  <c r="I110" i="41"/>
  <c r="F101" i="31" s="1"/>
  <c r="J110" i="41"/>
  <c r="H101" i="31" s="1"/>
  <c r="K110" i="41"/>
  <c r="D101" i="31" s="1"/>
  <c r="H111" i="41"/>
  <c r="G102" i="31" s="1"/>
  <c r="I111" i="41"/>
  <c r="F102" i="31" s="1"/>
  <c r="J111" i="41"/>
  <c r="H102" i="31" s="1"/>
  <c r="K111" i="41"/>
  <c r="D102" i="31" s="1"/>
  <c r="H112" i="41"/>
  <c r="G103" i="31" s="1"/>
  <c r="I112" i="41"/>
  <c r="F103" i="31" s="1"/>
  <c r="J112" i="41"/>
  <c r="H103" i="31" s="1"/>
  <c r="K112" i="41"/>
  <c r="D103" i="31" s="1"/>
  <c r="H113" i="41"/>
  <c r="G104" i="31" s="1"/>
  <c r="I113" i="41"/>
  <c r="F104" i="31" s="1"/>
  <c r="J113" i="41"/>
  <c r="H104" i="31" s="1"/>
  <c r="K113" i="41"/>
  <c r="D104" i="31" s="1"/>
  <c r="H114" i="41"/>
  <c r="G105" i="31" s="1"/>
  <c r="I114" i="41"/>
  <c r="F105" i="31" s="1"/>
  <c r="J114" i="41"/>
  <c r="H105" i="31" s="1"/>
  <c r="K114" i="41"/>
  <c r="D105" i="31" s="1"/>
  <c r="H115" i="41"/>
  <c r="G106" i="31" s="1"/>
  <c r="I115" i="41"/>
  <c r="F106" i="31" s="1"/>
  <c r="J115" i="41"/>
  <c r="H106" i="31" s="1"/>
  <c r="K115" i="41"/>
  <c r="D106" i="31" s="1"/>
  <c r="H116" i="41"/>
  <c r="G107" i="31" s="1"/>
  <c r="I116" i="41"/>
  <c r="F107" i="31" s="1"/>
  <c r="J116" i="41"/>
  <c r="H107" i="31" s="1"/>
  <c r="K116" i="41"/>
  <c r="D107" i="31" s="1"/>
  <c r="H117" i="41"/>
  <c r="G108" i="31" s="1"/>
  <c r="I117" i="41"/>
  <c r="F108" i="31" s="1"/>
  <c r="J117" i="41"/>
  <c r="H108" i="31" s="1"/>
  <c r="K117" i="41"/>
  <c r="D108" i="31" s="1"/>
  <c r="H118" i="41"/>
  <c r="G109" i="31" s="1"/>
  <c r="I118" i="41"/>
  <c r="F109" i="31" s="1"/>
  <c r="J118" i="41"/>
  <c r="H109" i="31" s="1"/>
  <c r="K118" i="41"/>
  <c r="D109" i="31" s="1"/>
  <c r="H119" i="41"/>
  <c r="G110" i="31" s="1"/>
  <c r="I119" i="41"/>
  <c r="F110" i="31" s="1"/>
  <c r="J119" i="41"/>
  <c r="H110" i="31" s="1"/>
  <c r="K119" i="41"/>
  <c r="D110" i="31" s="1"/>
  <c r="H120" i="41"/>
  <c r="G111" i="31" s="1"/>
  <c r="I120" i="41"/>
  <c r="F111" i="31" s="1"/>
  <c r="J120" i="41"/>
  <c r="H111" i="31" s="1"/>
  <c r="K120" i="41"/>
  <c r="D111" i="31" s="1"/>
  <c r="H121" i="41"/>
  <c r="G112" i="31" s="1"/>
  <c r="I121" i="41"/>
  <c r="F112" i="31" s="1"/>
  <c r="J121" i="41"/>
  <c r="H112" i="31" s="1"/>
  <c r="K121" i="41"/>
  <c r="D112" i="31" s="1"/>
  <c r="H122" i="41"/>
  <c r="G113" i="31" s="1"/>
  <c r="I122" i="41"/>
  <c r="F113" i="31" s="1"/>
  <c r="J122" i="41"/>
  <c r="H113" i="31" s="1"/>
  <c r="K122" i="41"/>
  <c r="D113" i="31" s="1"/>
  <c r="H123" i="41"/>
  <c r="G114" i="31" s="1"/>
  <c r="I123" i="41"/>
  <c r="F114" i="31" s="1"/>
  <c r="J123" i="41"/>
  <c r="H114" i="31" s="1"/>
  <c r="K123" i="41"/>
  <c r="D114" i="31" s="1"/>
  <c r="H124" i="41"/>
  <c r="G115" i="31" s="1"/>
  <c r="I124" i="41"/>
  <c r="F115" i="31" s="1"/>
  <c r="J124" i="41"/>
  <c r="H115" i="31" s="1"/>
  <c r="K124" i="41"/>
  <c r="D115" i="31" s="1"/>
  <c r="H125" i="41"/>
  <c r="G116" i="31" s="1"/>
  <c r="I125" i="41"/>
  <c r="F116" i="31" s="1"/>
  <c r="J125" i="41"/>
  <c r="H116" i="31" s="1"/>
  <c r="K125" i="41"/>
  <c r="D116" i="31" s="1"/>
  <c r="H126" i="41"/>
  <c r="G117" i="31" s="1"/>
  <c r="I126" i="41"/>
  <c r="F117" i="31" s="1"/>
  <c r="J126" i="41"/>
  <c r="H117" i="31" s="1"/>
  <c r="K126" i="41"/>
  <c r="D117" i="31" s="1"/>
  <c r="H127" i="41"/>
  <c r="G118" i="31" s="1"/>
  <c r="I127" i="41"/>
  <c r="F118" i="31" s="1"/>
  <c r="J127" i="41"/>
  <c r="H118" i="31" s="1"/>
  <c r="K127" i="41"/>
  <c r="D118" i="31" s="1"/>
  <c r="H128" i="41"/>
  <c r="G119" i="31" s="1"/>
  <c r="I128" i="41"/>
  <c r="F119" i="31" s="1"/>
  <c r="J128" i="41"/>
  <c r="H119" i="31" s="1"/>
  <c r="K128" i="41"/>
  <c r="D119" i="31" s="1"/>
  <c r="H129" i="41"/>
  <c r="G120" i="31" s="1"/>
  <c r="I129" i="41"/>
  <c r="F120" i="31" s="1"/>
  <c r="J129" i="41"/>
  <c r="H120" i="31" s="1"/>
  <c r="K129" i="41"/>
  <c r="D120" i="31" s="1"/>
  <c r="H130" i="41"/>
  <c r="G121" i="31" s="1"/>
  <c r="I130" i="41"/>
  <c r="F121" i="31" s="1"/>
  <c r="J130" i="41"/>
  <c r="H121" i="31" s="1"/>
  <c r="K130" i="41"/>
  <c r="D121" i="31" s="1"/>
  <c r="H131" i="41"/>
  <c r="G122" i="31" s="1"/>
  <c r="I131" i="41"/>
  <c r="F122" i="31" s="1"/>
  <c r="J131" i="41"/>
  <c r="H122" i="31" s="1"/>
  <c r="K131" i="41"/>
  <c r="D122" i="31" s="1"/>
  <c r="H132" i="41"/>
  <c r="G123" i="31" s="1"/>
  <c r="I132" i="41"/>
  <c r="F123" i="31" s="1"/>
  <c r="J132" i="41"/>
  <c r="H123" i="31" s="1"/>
  <c r="K132" i="41"/>
  <c r="D123" i="31" s="1"/>
  <c r="H133" i="41"/>
  <c r="G124" i="31" s="1"/>
  <c r="I133" i="41"/>
  <c r="F124" i="31" s="1"/>
  <c r="J133" i="41"/>
  <c r="H124" i="31" s="1"/>
  <c r="K133" i="41"/>
  <c r="D124" i="31" s="1"/>
  <c r="H134" i="41"/>
  <c r="G125" i="31" s="1"/>
  <c r="I134" i="41"/>
  <c r="F125" i="31" s="1"/>
  <c r="J134" i="41"/>
  <c r="H125" i="31" s="1"/>
  <c r="K134" i="41"/>
  <c r="D125" i="31" s="1"/>
  <c r="H135" i="41"/>
  <c r="G126" i="31" s="1"/>
  <c r="I135" i="41"/>
  <c r="F126" i="31" s="1"/>
  <c r="J135" i="41"/>
  <c r="H126" i="31" s="1"/>
  <c r="K135" i="41"/>
  <c r="D126" i="31" s="1"/>
  <c r="H136" i="41"/>
  <c r="G127" i="31" s="1"/>
  <c r="I136" i="41"/>
  <c r="F127" i="31" s="1"/>
  <c r="J136" i="41"/>
  <c r="H127" i="31" s="1"/>
  <c r="K136" i="41"/>
  <c r="D127" i="31" s="1"/>
  <c r="H137" i="41"/>
  <c r="G128" i="31" s="1"/>
  <c r="I137" i="41"/>
  <c r="F128" i="31" s="1"/>
  <c r="J137" i="41"/>
  <c r="H128" i="31" s="1"/>
  <c r="K137" i="41"/>
  <c r="D128" i="31" s="1"/>
  <c r="H138" i="41"/>
  <c r="G129" i="31" s="1"/>
  <c r="I138" i="41"/>
  <c r="F129" i="31" s="1"/>
  <c r="J138" i="41"/>
  <c r="H129" i="31" s="1"/>
  <c r="K138" i="41"/>
  <c r="D129" i="31" s="1"/>
  <c r="H139" i="41"/>
  <c r="G130" i="31" s="1"/>
  <c r="I139" i="41"/>
  <c r="F130" i="31" s="1"/>
  <c r="J139" i="41"/>
  <c r="H130" i="31" s="1"/>
  <c r="K139" i="41"/>
  <c r="D130" i="31" s="1"/>
  <c r="H140" i="41"/>
  <c r="G131" i="31" s="1"/>
  <c r="I140" i="41"/>
  <c r="F131" i="31" s="1"/>
  <c r="J140" i="41"/>
  <c r="H131" i="31" s="1"/>
  <c r="K140" i="41"/>
  <c r="D131" i="31" s="1"/>
  <c r="H141" i="41"/>
  <c r="G132" i="31" s="1"/>
  <c r="I141" i="41"/>
  <c r="F132" i="31" s="1"/>
  <c r="J141" i="41"/>
  <c r="H132" i="31" s="1"/>
  <c r="K141" i="41"/>
  <c r="D132" i="31" s="1"/>
  <c r="H142" i="41"/>
  <c r="G133" i="31" s="1"/>
  <c r="I142" i="41"/>
  <c r="F133" i="31" s="1"/>
  <c r="J142" i="41"/>
  <c r="H133" i="31" s="1"/>
  <c r="K142" i="41"/>
  <c r="D133" i="31" s="1"/>
  <c r="H143" i="41"/>
  <c r="G134" i="31" s="1"/>
  <c r="I143" i="41"/>
  <c r="F134" i="31" s="1"/>
  <c r="J143" i="41"/>
  <c r="H134" i="31" s="1"/>
  <c r="K143" i="41"/>
  <c r="D134" i="31" s="1"/>
  <c r="H144" i="41"/>
  <c r="G135" i="31" s="1"/>
  <c r="I144" i="41"/>
  <c r="F135" i="31" s="1"/>
  <c r="J144" i="41"/>
  <c r="H135" i="31" s="1"/>
  <c r="K144" i="41"/>
  <c r="D135" i="31" s="1"/>
  <c r="H145" i="41"/>
  <c r="G136" i="31" s="1"/>
  <c r="I145" i="41"/>
  <c r="F136" i="31" s="1"/>
  <c r="J145" i="41"/>
  <c r="H136" i="31" s="1"/>
  <c r="K145" i="41"/>
  <c r="D136" i="31" s="1"/>
  <c r="H146" i="41"/>
  <c r="G137" i="31" s="1"/>
  <c r="I146" i="41"/>
  <c r="F137" i="31" s="1"/>
  <c r="J146" i="41"/>
  <c r="H137" i="31" s="1"/>
  <c r="K146" i="41"/>
  <c r="D137" i="31" s="1"/>
  <c r="H147" i="41"/>
  <c r="G138" i="31" s="1"/>
  <c r="I147" i="41"/>
  <c r="F138" i="31" s="1"/>
  <c r="J147" i="41"/>
  <c r="H138" i="31" s="1"/>
  <c r="K147" i="41"/>
  <c r="D138" i="31" s="1"/>
  <c r="H148" i="41"/>
  <c r="G139" i="31" s="1"/>
  <c r="I148" i="41"/>
  <c r="F139" i="31" s="1"/>
  <c r="J148" i="41"/>
  <c r="H139" i="31" s="1"/>
  <c r="K148" i="41"/>
  <c r="D139" i="31" s="1"/>
  <c r="H149" i="41"/>
  <c r="G140" i="31" s="1"/>
  <c r="I149" i="41"/>
  <c r="F140" i="31" s="1"/>
  <c r="J149" i="41"/>
  <c r="H140" i="31" s="1"/>
  <c r="K149" i="41"/>
  <c r="D140" i="31" s="1"/>
  <c r="H150" i="41"/>
  <c r="G141" i="31" s="1"/>
  <c r="J150" i="41"/>
  <c r="H141" i="31" s="1"/>
  <c r="K150" i="41"/>
  <c r="D141" i="31" s="1"/>
  <c r="H151" i="41"/>
  <c r="G142" i="31" s="1"/>
  <c r="I151" i="41"/>
  <c r="F142" i="31" s="1"/>
  <c r="J151" i="41"/>
  <c r="H142" i="31" s="1"/>
  <c r="K151" i="41"/>
  <c r="D142" i="31" s="1"/>
  <c r="H152" i="41"/>
  <c r="G143" i="31" s="1"/>
  <c r="I152" i="41"/>
  <c r="F143" i="31" s="1"/>
  <c r="J152" i="41"/>
  <c r="H143" i="31" s="1"/>
  <c r="K152" i="41"/>
  <c r="D143" i="31" s="1"/>
  <c r="H153" i="41"/>
  <c r="G144" i="31" s="1"/>
  <c r="I153" i="41"/>
  <c r="F144" i="31" s="1"/>
  <c r="J153" i="41"/>
  <c r="H144" i="31" s="1"/>
  <c r="K153" i="41"/>
  <c r="D144" i="31" s="1"/>
  <c r="H154" i="41"/>
  <c r="G145" i="31" s="1"/>
  <c r="I154" i="41"/>
  <c r="F145" i="31" s="1"/>
  <c r="J154" i="41"/>
  <c r="H145" i="31" s="1"/>
  <c r="K154" i="41"/>
  <c r="D145" i="31" s="1"/>
  <c r="H155" i="41"/>
  <c r="G146" i="31" s="1"/>
  <c r="I155" i="41"/>
  <c r="F146" i="31" s="1"/>
  <c r="J155" i="41"/>
  <c r="H146" i="31" s="1"/>
  <c r="K155" i="41"/>
  <c r="D146" i="31" s="1"/>
  <c r="H156" i="41"/>
  <c r="G147" i="31" s="1"/>
  <c r="I156" i="41"/>
  <c r="F147" i="31" s="1"/>
  <c r="J156" i="41"/>
  <c r="H147" i="31" s="1"/>
  <c r="K156" i="41"/>
  <c r="D147" i="31" s="1"/>
  <c r="H157" i="41"/>
  <c r="G148" i="31" s="1"/>
  <c r="I157" i="41"/>
  <c r="F148" i="31" s="1"/>
  <c r="J157" i="41"/>
  <c r="H148" i="31" s="1"/>
  <c r="K157" i="41"/>
  <c r="D148" i="31" s="1"/>
  <c r="H158" i="41"/>
  <c r="G149" i="31" s="1"/>
  <c r="I158" i="41"/>
  <c r="F149" i="31" s="1"/>
  <c r="J158" i="41"/>
  <c r="H149" i="31" s="1"/>
  <c r="K158" i="41"/>
  <c r="D149" i="31" s="1"/>
  <c r="H159" i="41"/>
  <c r="G150" i="31" s="1"/>
  <c r="I159" i="41"/>
  <c r="F150" i="31" s="1"/>
  <c r="J159" i="41"/>
  <c r="H150" i="31" s="1"/>
  <c r="K159" i="41"/>
  <c r="D150" i="31" s="1"/>
  <c r="H160" i="41"/>
  <c r="G151" i="31" s="1"/>
  <c r="I160" i="41"/>
  <c r="F151" i="31" s="1"/>
  <c r="J160" i="41"/>
  <c r="H151" i="31" s="1"/>
  <c r="K160" i="41"/>
  <c r="D151" i="31" s="1"/>
  <c r="H161" i="41"/>
  <c r="G152" i="31" s="1"/>
  <c r="I161" i="41"/>
  <c r="F152" i="31" s="1"/>
  <c r="J161" i="41"/>
  <c r="H152" i="31" s="1"/>
  <c r="K161" i="41"/>
  <c r="D152" i="31" s="1"/>
  <c r="H162" i="41"/>
  <c r="G153" i="31" s="1"/>
  <c r="I162" i="41"/>
  <c r="F153" i="31" s="1"/>
  <c r="J162" i="41"/>
  <c r="H153" i="31" s="1"/>
  <c r="K162" i="41"/>
  <c r="D153" i="31" s="1"/>
  <c r="H163" i="41"/>
  <c r="G154" i="31" s="1"/>
  <c r="I163" i="41"/>
  <c r="F154" i="31" s="1"/>
  <c r="J163" i="41"/>
  <c r="H154" i="31" s="1"/>
  <c r="K163" i="41"/>
  <c r="D154" i="31" s="1"/>
  <c r="H164" i="41"/>
  <c r="G155" i="31" s="1"/>
  <c r="I164" i="41"/>
  <c r="F155" i="31" s="1"/>
  <c r="J164" i="41"/>
  <c r="H155" i="31" s="1"/>
  <c r="K164" i="41"/>
  <c r="D155" i="31" s="1"/>
  <c r="H165" i="41"/>
  <c r="G156" i="31" s="1"/>
  <c r="I165" i="41"/>
  <c r="F156" i="31" s="1"/>
  <c r="J165" i="41"/>
  <c r="H156" i="31" s="1"/>
  <c r="K165" i="41"/>
  <c r="D156" i="31" s="1"/>
  <c r="H166" i="41"/>
  <c r="G157" i="31" s="1"/>
  <c r="I166" i="41"/>
  <c r="F157" i="31" s="1"/>
  <c r="J166" i="41"/>
  <c r="H157" i="31" s="1"/>
  <c r="K166" i="41"/>
  <c r="D157" i="31" s="1"/>
  <c r="H167" i="41"/>
  <c r="G158" i="31" s="1"/>
  <c r="I167" i="41"/>
  <c r="F158" i="31" s="1"/>
  <c r="J167" i="41"/>
  <c r="H158" i="31" s="1"/>
  <c r="K167" i="41"/>
  <c r="D158" i="31" s="1"/>
  <c r="H168" i="41"/>
  <c r="G159" i="31" s="1"/>
  <c r="I168" i="41"/>
  <c r="F159" i="31" s="1"/>
  <c r="J168" i="41"/>
  <c r="H159" i="31" s="1"/>
  <c r="K168" i="41"/>
  <c r="D159" i="31" s="1"/>
  <c r="H169" i="41"/>
  <c r="G160" i="31" s="1"/>
  <c r="I169" i="41"/>
  <c r="F160" i="31" s="1"/>
  <c r="J169" i="41"/>
  <c r="H160" i="31" s="1"/>
  <c r="K169" i="41"/>
  <c r="D160" i="31" s="1"/>
  <c r="H170" i="41"/>
  <c r="G161" i="31" s="1"/>
  <c r="I170" i="41"/>
  <c r="F161" i="31" s="1"/>
  <c r="J170" i="41"/>
  <c r="H161" i="31" s="1"/>
  <c r="K170" i="41"/>
  <c r="D161" i="31" s="1"/>
  <c r="H171" i="41"/>
  <c r="G162" i="31" s="1"/>
  <c r="I171" i="41"/>
  <c r="F162" i="31" s="1"/>
  <c r="J171" i="41"/>
  <c r="H162" i="31" s="1"/>
  <c r="K171" i="41"/>
  <c r="D162" i="31" s="1"/>
  <c r="H172" i="41"/>
  <c r="G163" i="31" s="1"/>
  <c r="I172" i="41"/>
  <c r="F163" i="31" s="1"/>
  <c r="J172" i="41"/>
  <c r="H163" i="31" s="1"/>
  <c r="K172" i="41"/>
  <c r="D163" i="31" s="1"/>
  <c r="H173" i="41"/>
  <c r="G164" i="31" s="1"/>
  <c r="I173" i="41"/>
  <c r="F164" i="31" s="1"/>
  <c r="J173" i="41"/>
  <c r="H164" i="31" s="1"/>
  <c r="K173" i="41"/>
  <c r="D164" i="31" s="1"/>
  <c r="H174" i="41"/>
  <c r="G165" i="31" s="1"/>
  <c r="I174" i="41"/>
  <c r="F165" i="31" s="1"/>
  <c r="J174" i="41"/>
  <c r="H165" i="31" s="1"/>
  <c r="K174" i="41"/>
  <c r="D165" i="31" s="1"/>
  <c r="H175" i="41"/>
  <c r="G166" i="31" s="1"/>
  <c r="I175" i="41"/>
  <c r="F166" i="31" s="1"/>
  <c r="J175" i="41"/>
  <c r="H166" i="31" s="1"/>
  <c r="K175" i="41"/>
  <c r="D166" i="31" s="1"/>
  <c r="H176" i="41"/>
  <c r="G167" i="31" s="1"/>
  <c r="I176" i="41"/>
  <c r="F167" i="31" s="1"/>
  <c r="J176" i="41"/>
  <c r="H167" i="31" s="1"/>
  <c r="K176" i="41"/>
  <c r="D167" i="31" s="1"/>
  <c r="H177" i="41"/>
  <c r="G168" i="31" s="1"/>
  <c r="I177" i="41"/>
  <c r="F168" i="31" s="1"/>
  <c r="J177" i="41"/>
  <c r="H168" i="31" s="1"/>
  <c r="K177" i="41"/>
  <c r="D168" i="31" s="1"/>
  <c r="H178" i="41"/>
  <c r="G169" i="31" s="1"/>
  <c r="I178" i="41"/>
  <c r="F169" i="31" s="1"/>
  <c r="J178" i="41"/>
  <c r="H169" i="31" s="1"/>
  <c r="K178" i="41"/>
  <c r="D169" i="31" s="1"/>
  <c r="H179" i="41"/>
  <c r="G170" i="31" s="1"/>
  <c r="I179" i="41"/>
  <c r="F170" i="31" s="1"/>
  <c r="J179" i="41"/>
  <c r="H170" i="31" s="1"/>
  <c r="K179" i="41"/>
  <c r="D170" i="31" s="1"/>
  <c r="H180" i="41"/>
  <c r="G171" i="31" s="1"/>
  <c r="I180" i="41"/>
  <c r="F171" i="31" s="1"/>
  <c r="J180" i="41"/>
  <c r="H171" i="31" s="1"/>
  <c r="K180" i="41"/>
  <c r="D171" i="31" s="1"/>
  <c r="H181" i="41"/>
  <c r="G172" i="31" s="1"/>
  <c r="I181" i="41"/>
  <c r="F172" i="31" s="1"/>
  <c r="J181" i="41"/>
  <c r="H172" i="31" s="1"/>
  <c r="K181" i="41"/>
  <c r="D172" i="31" s="1"/>
  <c r="H182" i="41"/>
  <c r="G173" i="31" s="1"/>
  <c r="I182" i="41"/>
  <c r="F173" i="31" s="1"/>
  <c r="J182" i="41"/>
  <c r="H173" i="31" s="1"/>
  <c r="K182" i="41"/>
  <c r="D173" i="31" s="1"/>
  <c r="H183" i="41"/>
  <c r="G174" i="31" s="1"/>
  <c r="I183" i="41"/>
  <c r="F174" i="31" s="1"/>
  <c r="J183" i="41"/>
  <c r="H174" i="31" s="1"/>
  <c r="K183" i="41"/>
  <c r="D174" i="31" s="1"/>
  <c r="H184" i="41"/>
  <c r="G175" i="31" s="1"/>
  <c r="I184" i="41"/>
  <c r="F175" i="31" s="1"/>
  <c r="J184" i="41"/>
  <c r="H175" i="31" s="1"/>
  <c r="K184" i="41"/>
  <c r="D175" i="31" s="1"/>
  <c r="H185" i="41"/>
  <c r="G176" i="31" s="1"/>
  <c r="I185" i="41"/>
  <c r="F176" i="31" s="1"/>
  <c r="J185" i="41"/>
  <c r="H176" i="31" s="1"/>
  <c r="K185" i="41"/>
  <c r="D176" i="31" s="1"/>
  <c r="H186" i="41"/>
  <c r="G177" i="31" s="1"/>
  <c r="I186" i="41"/>
  <c r="F177" i="31" s="1"/>
  <c r="J186" i="41"/>
  <c r="H177" i="31" s="1"/>
  <c r="K186" i="41"/>
  <c r="D177" i="31" s="1"/>
  <c r="H187" i="41"/>
  <c r="G178" i="31" s="1"/>
  <c r="I187" i="41"/>
  <c r="F178" i="31" s="1"/>
  <c r="J187" i="41"/>
  <c r="H178" i="31" s="1"/>
  <c r="K187" i="41"/>
  <c r="D178" i="31" s="1"/>
  <c r="H188" i="41"/>
  <c r="G179" i="31" s="1"/>
  <c r="I188" i="41"/>
  <c r="F179" i="31" s="1"/>
  <c r="J188" i="41"/>
  <c r="H179" i="31" s="1"/>
  <c r="K188" i="41"/>
  <c r="D179" i="31" s="1"/>
  <c r="H189" i="41"/>
  <c r="G180" i="31" s="1"/>
  <c r="I189" i="41"/>
  <c r="F180" i="31" s="1"/>
  <c r="J189" i="41"/>
  <c r="H180" i="31" s="1"/>
  <c r="K189" i="41"/>
  <c r="D180" i="31" s="1"/>
  <c r="H190" i="41"/>
  <c r="G181" i="31" s="1"/>
  <c r="I190" i="41"/>
  <c r="F181" i="31" s="1"/>
  <c r="J190" i="41"/>
  <c r="H181" i="31" s="1"/>
  <c r="K190" i="41"/>
  <c r="D181" i="31" s="1"/>
  <c r="H191" i="41"/>
  <c r="G182" i="31" s="1"/>
  <c r="I191" i="41"/>
  <c r="F182" i="31" s="1"/>
  <c r="J191" i="41"/>
  <c r="H182" i="31" s="1"/>
  <c r="K191" i="41"/>
  <c r="D182" i="31" s="1"/>
  <c r="H192" i="41"/>
  <c r="G183" i="31" s="1"/>
  <c r="I192" i="41"/>
  <c r="F183" i="31" s="1"/>
  <c r="J192" i="41"/>
  <c r="H183" i="31" s="1"/>
  <c r="K192" i="41"/>
  <c r="D183" i="31" s="1"/>
  <c r="H193" i="41"/>
  <c r="G184" i="31" s="1"/>
  <c r="I193" i="41"/>
  <c r="F184" i="31" s="1"/>
  <c r="J193" i="41"/>
  <c r="H184" i="31" s="1"/>
  <c r="K193" i="41"/>
  <c r="D184" i="31" s="1"/>
  <c r="H194" i="41"/>
  <c r="G185" i="31" s="1"/>
  <c r="I194" i="41"/>
  <c r="F185" i="31" s="1"/>
  <c r="J194" i="41"/>
  <c r="H185" i="31" s="1"/>
  <c r="K194" i="41"/>
  <c r="D185" i="31" s="1"/>
  <c r="H195" i="41"/>
  <c r="G186" i="31" s="1"/>
  <c r="I195" i="41"/>
  <c r="F186" i="31" s="1"/>
  <c r="J195" i="41"/>
  <c r="H186" i="31" s="1"/>
  <c r="K195" i="41"/>
  <c r="D186" i="31" s="1"/>
  <c r="H196" i="41"/>
  <c r="G187" i="31" s="1"/>
  <c r="I196" i="41"/>
  <c r="F187" i="31" s="1"/>
  <c r="J196" i="41"/>
  <c r="H187" i="31" s="1"/>
  <c r="K196" i="41"/>
  <c r="D187" i="31" s="1"/>
  <c r="H197" i="41"/>
  <c r="G188" i="31" s="1"/>
  <c r="I197" i="41"/>
  <c r="F188" i="31" s="1"/>
  <c r="J197" i="41"/>
  <c r="H188" i="31" s="1"/>
  <c r="K197" i="41"/>
  <c r="D188" i="31" s="1"/>
  <c r="H198" i="41"/>
  <c r="G189" i="31" s="1"/>
  <c r="I198" i="41"/>
  <c r="F189" i="31" s="1"/>
  <c r="J198" i="41"/>
  <c r="H189" i="31" s="1"/>
  <c r="K198" i="41"/>
  <c r="D189" i="31" s="1"/>
  <c r="H199" i="41"/>
  <c r="G190" i="31" s="1"/>
  <c r="I199" i="41"/>
  <c r="F190" i="31" s="1"/>
  <c r="J199" i="41"/>
  <c r="H190" i="31" s="1"/>
  <c r="K199" i="41"/>
  <c r="D190" i="31" s="1"/>
  <c r="H200" i="41"/>
  <c r="G191" i="31" s="1"/>
  <c r="I200" i="41"/>
  <c r="F191" i="31" s="1"/>
  <c r="J200" i="41"/>
  <c r="H191" i="31" s="1"/>
  <c r="K200" i="41"/>
  <c r="D191" i="31" s="1"/>
  <c r="H201" i="41"/>
  <c r="G192" i="31" s="1"/>
  <c r="I201" i="41"/>
  <c r="F192" i="31" s="1"/>
  <c r="J201" i="41"/>
  <c r="H192" i="31" s="1"/>
  <c r="K201" i="41"/>
  <c r="D192" i="31" s="1"/>
  <c r="H202" i="41"/>
  <c r="G193" i="31" s="1"/>
  <c r="I202" i="41"/>
  <c r="F193" i="31" s="1"/>
  <c r="J202" i="41"/>
  <c r="H193" i="31" s="1"/>
  <c r="K202" i="41"/>
  <c r="D193" i="31" s="1"/>
  <c r="H203" i="41"/>
  <c r="G194" i="31" s="1"/>
  <c r="I203" i="41"/>
  <c r="F194" i="31" s="1"/>
  <c r="J203" i="41"/>
  <c r="H194" i="31" s="1"/>
  <c r="K203" i="41"/>
  <c r="D194" i="31" s="1"/>
  <c r="H204" i="41"/>
  <c r="G195" i="31" s="1"/>
  <c r="I204" i="41"/>
  <c r="F195" i="31" s="1"/>
  <c r="J204" i="41"/>
  <c r="H195" i="31" s="1"/>
  <c r="K204" i="41"/>
  <c r="D195" i="31" s="1"/>
  <c r="H205" i="41"/>
  <c r="G196" i="31" s="1"/>
  <c r="I205" i="41"/>
  <c r="F196" i="31" s="1"/>
  <c r="J205" i="41"/>
  <c r="H196" i="31" s="1"/>
  <c r="K205" i="41"/>
  <c r="D196" i="31" s="1"/>
  <c r="H206" i="41"/>
  <c r="G197" i="31" s="1"/>
  <c r="I206" i="41"/>
  <c r="F197" i="31" s="1"/>
  <c r="J206" i="41"/>
  <c r="H197" i="31" s="1"/>
  <c r="K206" i="41"/>
  <c r="D197" i="31" s="1"/>
  <c r="H207" i="41"/>
  <c r="G198" i="31" s="1"/>
  <c r="I207" i="41"/>
  <c r="F198" i="31" s="1"/>
  <c r="J207" i="41"/>
  <c r="H198" i="31" s="1"/>
  <c r="K207" i="41"/>
  <c r="D198" i="31" s="1"/>
  <c r="H208" i="41"/>
  <c r="G199" i="31" s="1"/>
  <c r="I208" i="41"/>
  <c r="F199" i="31" s="1"/>
  <c r="J208" i="41"/>
  <c r="H199" i="31" s="1"/>
  <c r="K208" i="41"/>
  <c r="D199" i="31" s="1"/>
  <c r="H209" i="41"/>
  <c r="G200" i="31" s="1"/>
  <c r="I209" i="41"/>
  <c r="F200" i="31" s="1"/>
  <c r="J209" i="41"/>
  <c r="H200" i="31" s="1"/>
  <c r="K209" i="41"/>
  <c r="D200" i="31" s="1"/>
  <c r="H210" i="41"/>
  <c r="G201" i="31" s="1"/>
  <c r="I210" i="41"/>
  <c r="F201" i="31" s="1"/>
  <c r="J210" i="41"/>
  <c r="H201" i="31" s="1"/>
  <c r="K210" i="41"/>
  <c r="D201" i="31" s="1"/>
  <c r="H211" i="41"/>
  <c r="G202" i="31" s="1"/>
  <c r="I211" i="41"/>
  <c r="F202" i="31" s="1"/>
  <c r="J211" i="41"/>
  <c r="H202" i="31" s="1"/>
  <c r="K211" i="41"/>
  <c r="D202" i="31" s="1"/>
  <c r="H212" i="41"/>
  <c r="G203" i="31" s="1"/>
  <c r="I212" i="41"/>
  <c r="F203" i="31" s="1"/>
  <c r="J212" i="41"/>
  <c r="H203" i="31" s="1"/>
  <c r="K212" i="41"/>
  <c r="D203" i="31" s="1"/>
  <c r="H213" i="41"/>
  <c r="G204" i="31" s="1"/>
  <c r="I213" i="41"/>
  <c r="F204" i="31" s="1"/>
  <c r="J213" i="41"/>
  <c r="H204" i="31" s="1"/>
  <c r="K213" i="41"/>
  <c r="D204" i="31" s="1"/>
  <c r="H214" i="41"/>
  <c r="G205" i="31" s="1"/>
  <c r="I214" i="41"/>
  <c r="F205" i="31" s="1"/>
  <c r="J214" i="41"/>
  <c r="H205" i="31" s="1"/>
  <c r="K214" i="41"/>
  <c r="D205" i="31" s="1"/>
  <c r="H215" i="41"/>
  <c r="G206" i="31" s="1"/>
  <c r="I215" i="41"/>
  <c r="F206" i="31" s="1"/>
  <c r="J215" i="41"/>
  <c r="H206" i="31" s="1"/>
  <c r="K215" i="41"/>
  <c r="D206" i="31" s="1"/>
  <c r="H216" i="41"/>
  <c r="G207" i="31" s="1"/>
  <c r="I216" i="41"/>
  <c r="F207" i="31" s="1"/>
  <c r="J216" i="41"/>
  <c r="H207" i="31" s="1"/>
  <c r="K216" i="41"/>
  <c r="D207" i="31" s="1"/>
  <c r="H217" i="41"/>
  <c r="G208" i="31" s="1"/>
  <c r="I217" i="41"/>
  <c r="F208" i="31" s="1"/>
  <c r="J217" i="41"/>
  <c r="H208" i="31" s="1"/>
  <c r="K217" i="41"/>
  <c r="D208" i="31" s="1"/>
  <c r="H218" i="41"/>
  <c r="G209" i="31" s="1"/>
  <c r="I218" i="41"/>
  <c r="F209" i="31" s="1"/>
  <c r="J218" i="41"/>
  <c r="H209" i="31" s="1"/>
  <c r="K218" i="41"/>
  <c r="D209" i="31" s="1"/>
  <c r="H219" i="41"/>
  <c r="G210" i="31" s="1"/>
  <c r="I219" i="41"/>
  <c r="F210" i="31" s="1"/>
  <c r="J219" i="41"/>
  <c r="H210" i="31" s="1"/>
  <c r="K219" i="41"/>
  <c r="D210" i="31" s="1"/>
  <c r="H220" i="41"/>
  <c r="G211" i="31" s="1"/>
  <c r="I220" i="41"/>
  <c r="F211" i="31" s="1"/>
  <c r="J220" i="41"/>
  <c r="H211" i="31" s="1"/>
  <c r="K220" i="41"/>
  <c r="D211" i="31" s="1"/>
  <c r="H221" i="41"/>
  <c r="G212" i="31" s="1"/>
  <c r="I221" i="41"/>
  <c r="F212" i="31" s="1"/>
  <c r="J221" i="41"/>
  <c r="H212" i="31" s="1"/>
  <c r="K221" i="41"/>
  <c r="D212" i="31" s="1"/>
  <c r="H222" i="41"/>
  <c r="G213" i="31" s="1"/>
  <c r="I222" i="41"/>
  <c r="F213" i="31" s="1"/>
  <c r="J222" i="41"/>
  <c r="H213" i="31" s="1"/>
  <c r="K222" i="41"/>
  <c r="D213" i="31" s="1"/>
  <c r="H223" i="41"/>
  <c r="G214" i="31" s="1"/>
  <c r="I223" i="41"/>
  <c r="F214" i="31" s="1"/>
  <c r="J223" i="41"/>
  <c r="H214" i="31" s="1"/>
  <c r="K223" i="41"/>
  <c r="D214" i="31" s="1"/>
  <c r="H224" i="41"/>
  <c r="G215" i="31" s="1"/>
  <c r="I224" i="41"/>
  <c r="F215" i="31" s="1"/>
  <c r="J224" i="41"/>
  <c r="H215" i="31" s="1"/>
  <c r="K224" i="41"/>
  <c r="D215" i="31" s="1"/>
  <c r="H225" i="41"/>
  <c r="G216" i="31" s="1"/>
  <c r="I225" i="41"/>
  <c r="F216" i="31" s="1"/>
  <c r="J225" i="41"/>
  <c r="H216" i="31" s="1"/>
  <c r="K225" i="41"/>
  <c r="D216" i="31" s="1"/>
  <c r="H226" i="41"/>
  <c r="G217" i="31" s="1"/>
  <c r="I226" i="41"/>
  <c r="F217" i="31" s="1"/>
  <c r="J226" i="41"/>
  <c r="H217" i="31" s="1"/>
  <c r="K226" i="41"/>
  <c r="D217" i="31" s="1"/>
  <c r="H227" i="41"/>
  <c r="G218" i="31" s="1"/>
  <c r="I227" i="41"/>
  <c r="F218" i="31" s="1"/>
  <c r="J227" i="41"/>
  <c r="H218" i="31" s="1"/>
  <c r="K227" i="41"/>
  <c r="D218" i="31" s="1"/>
  <c r="H228" i="41"/>
  <c r="G219" i="31" s="1"/>
  <c r="I228" i="41"/>
  <c r="F219" i="31" s="1"/>
  <c r="J228" i="41"/>
  <c r="H219" i="31" s="1"/>
  <c r="K228" i="41"/>
  <c r="D219" i="31" s="1"/>
  <c r="H229" i="41"/>
  <c r="G220" i="31" s="1"/>
  <c r="I229" i="41"/>
  <c r="F220" i="31" s="1"/>
  <c r="J229" i="41"/>
  <c r="H220" i="31" s="1"/>
  <c r="K229" i="41"/>
  <c r="D220" i="31" s="1"/>
  <c r="H230" i="41"/>
  <c r="G221" i="31" s="1"/>
  <c r="I230" i="41"/>
  <c r="F221" i="31" s="1"/>
  <c r="J230" i="41"/>
  <c r="H221" i="31" s="1"/>
  <c r="K230" i="41"/>
  <c r="D221" i="31" s="1"/>
  <c r="H231" i="41"/>
  <c r="G222" i="31" s="1"/>
  <c r="I231" i="41"/>
  <c r="F222" i="31" s="1"/>
  <c r="J231" i="41"/>
  <c r="H222" i="31" s="1"/>
  <c r="K231" i="41"/>
  <c r="D222" i="31" s="1"/>
  <c r="H232" i="41"/>
  <c r="G223" i="31" s="1"/>
  <c r="I232" i="41"/>
  <c r="F223" i="31" s="1"/>
  <c r="J232" i="41"/>
  <c r="H223" i="31" s="1"/>
  <c r="K232" i="41"/>
  <c r="D223" i="31" s="1"/>
  <c r="H233" i="41"/>
  <c r="G224" i="31" s="1"/>
  <c r="I233" i="41"/>
  <c r="F224" i="31" s="1"/>
  <c r="J233" i="41"/>
  <c r="H224" i="31" s="1"/>
  <c r="K233" i="41"/>
  <c r="D224" i="31" s="1"/>
  <c r="H234" i="41"/>
  <c r="G225" i="31" s="1"/>
  <c r="I234" i="41"/>
  <c r="F225" i="31" s="1"/>
  <c r="J234" i="41"/>
  <c r="H225" i="31" s="1"/>
  <c r="K234" i="41"/>
  <c r="D225" i="31" s="1"/>
  <c r="H235" i="41"/>
  <c r="G226" i="31" s="1"/>
  <c r="I235" i="41"/>
  <c r="F226" i="31" s="1"/>
  <c r="J235" i="41"/>
  <c r="H226" i="31" s="1"/>
  <c r="K235" i="41"/>
  <c r="D226" i="31" s="1"/>
  <c r="H236" i="41"/>
  <c r="G227" i="31" s="1"/>
  <c r="I236" i="41"/>
  <c r="F227" i="31" s="1"/>
  <c r="J236" i="41"/>
  <c r="H227" i="31" s="1"/>
  <c r="K236" i="41"/>
  <c r="D227" i="31" s="1"/>
  <c r="H237" i="41"/>
  <c r="G228" i="31" s="1"/>
  <c r="I237" i="41"/>
  <c r="F228" i="31" s="1"/>
  <c r="J237" i="41"/>
  <c r="H228" i="31" s="1"/>
  <c r="K237" i="41"/>
  <c r="D228" i="31" s="1"/>
  <c r="H238" i="41"/>
  <c r="G229" i="31" s="1"/>
  <c r="I238" i="41"/>
  <c r="F229" i="31" s="1"/>
  <c r="J238" i="41"/>
  <c r="H229" i="31" s="1"/>
  <c r="K238" i="41"/>
  <c r="D229" i="31" s="1"/>
  <c r="H239" i="41"/>
  <c r="G230" i="31" s="1"/>
  <c r="I239" i="41"/>
  <c r="F230" i="31" s="1"/>
  <c r="J239" i="41"/>
  <c r="H230" i="31" s="1"/>
  <c r="K239" i="41"/>
  <c r="D230" i="31" s="1"/>
  <c r="H240" i="41"/>
  <c r="G231" i="31" s="1"/>
  <c r="I240" i="41"/>
  <c r="F231" i="31" s="1"/>
  <c r="J240" i="41"/>
  <c r="H231" i="31" s="1"/>
  <c r="K240" i="41"/>
  <c r="D231" i="31" s="1"/>
  <c r="H241" i="41"/>
  <c r="G232" i="31" s="1"/>
  <c r="I241" i="41"/>
  <c r="F232" i="31" s="1"/>
  <c r="J241" i="41"/>
  <c r="H232" i="31" s="1"/>
  <c r="K241" i="41"/>
  <c r="D232" i="31" s="1"/>
  <c r="H242" i="41"/>
  <c r="G233" i="31" s="1"/>
  <c r="I242" i="41"/>
  <c r="F233" i="31" s="1"/>
  <c r="J242" i="41"/>
  <c r="H233" i="31" s="1"/>
  <c r="K242" i="41"/>
  <c r="D233" i="31" s="1"/>
  <c r="H243" i="41"/>
  <c r="G234" i="31" s="1"/>
  <c r="I243" i="41"/>
  <c r="F234" i="31" s="1"/>
  <c r="J243" i="41"/>
  <c r="H234" i="31" s="1"/>
  <c r="K243" i="41"/>
  <c r="D234" i="31" s="1"/>
  <c r="H244" i="41"/>
  <c r="G235" i="31" s="1"/>
  <c r="I244" i="41"/>
  <c r="F235" i="31" s="1"/>
  <c r="J244" i="41"/>
  <c r="H235" i="31" s="1"/>
  <c r="K244" i="41"/>
  <c r="D235" i="31" s="1"/>
  <c r="H245" i="41"/>
  <c r="G236" i="31" s="1"/>
  <c r="I245" i="41"/>
  <c r="F236" i="31" s="1"/>
  <c r="J245" i="41"/>
  <c r="H236" i="31" s="1"/>
  <c r="K245" i="41"/>
  <c r="D236" i="31" s="1"/>
  <c r="H246" i="41"/>
  <c r="G237" i="31" s="1"/>
  <c r="I246" i="41"/>
  <c r="F237" i="31" s="1"/>
  <c r="J246" i="41"/>
  <c r="H237" i="31" s="1"/>
  <c r="K246" i="41"/>
  <c r="D237" i="31" s="1"/>
  <c r="H247" i="41"/>
  <c r="G238" i="31" s="1"/>
  <c r="I247" i="41"/>
  <c r="F238" i="31" s="1"/>
  <c r="J247" i="41"/>
  <c r="H238" i="31" s="1"/>
  <c r="K247" i="41"/>
  <c r="D238" i="31" s="1"/>
  <c r="H248" i="41"/>
  <c r="G239" i="31" s="1"/>
  <c r="I248" i="41"/>
  <c r="F239" i="31" s="1"/>
  <c r="J248" i="41"/>
  <c r="H239" i="31" s="1"/>
  <c r="K248" i="41"/>
  <c r="D239" i="31" s="1"/>
  <c r="H249" i="41"/>
  <c r="G240" i="31" s="1"/>
  <c r="I249" i="41"/>
  <c r="F240" i="31" s="1"/>
  <c r="J249" i="41"/>
  <c r="H240" i="31" s="1"/>
  <c r="K249" i="41"/>
  <c r="D240" i="31" s="1"/>
  <c r="H250" i="41"/>
  <c r="G241" i="31" s="1"/>
  <c r="I250" i="41"/>
  <c r="F241" i="31" s="1"/>
  <c r="J250" i="41"/>
  <c r="H241" i="31" s="1"/>
  <c r="K250" i="41"/>
  <c r="D241" i="31" s="1"/>
  <c r="H251" i="41"/>
  <c r="G242" i="31" s="1"/>
  <c r="I251" i="41"/>
  <c r="F242" i="31" s="1"/>
  <c r="J251" i="41"/>
  <c r="H242" i="31" s="1"/>
  <c r="K251" i="41"/>
  <c r="D242" i="31" s="1"/>
  <c r="H252" i="41"/>
  <c r="G243" i="31" s="1"/>
  <c r="I252" i="41"/>
  <c r="F243" i="31" s="1"/>
  <c r="J252" i="41"/>
  <c r="H243" i="31" s="1"/>
  <c r="K252" i="41"/>
  <c r="D243" i="31" s="1"/>
  <c r="H253" i="41"/>
  <c r="G244" i="31" s="1"/>
  <c r="I253" i="41"/>
  <c r="F244" i="31" s="1"/>
  <c r="J253" i="41"/>
  <c r="H244" i="31" s="1"/>
  <c r="K253" i="41"/>
  <c r="D244" i="31" s="1"/>
  <c r="H254" i="41"/>
  <c r="G245" i="31" s="1"/>
  <c r="I254" i="41"/>
  <c r="F245" i="31" s="1"/>
  <c r="J254" i="41"/>
  <c r="H245" i="31" s="1"/>
  <c r="K254" i="41"/>
  <c r="D245" i="31" s="1"/>
  <c r="H255" i="41"/>
  <c r="G246" i="31" s="1"/>
  <c r="I255" i="41"/>
  <c r="F246" i="31" s="1"/>
  <c r="J255" i="41"/>
  <c r="H246" i="31" s="1"/>
  <c r="K255" i="41"/>
  <c r="D246" i="31" s="1"/>
  <c r="H256" i="41"/>
  <c r="G247" i="31" s="1"/>
  <c r="I256" i="41"/>
  <c r="F247" i="31" s="1"/>
  <c r="J256" i="41"/>
  <c r="H247" i="31" s="1"/>
  <c r="K256" i="41"/>
  <c r="D247" i="31" s="1"/>
  <c r="H257" i="41"/>
  <c r="G248" i="31" s="1"/>
  <c r="I257" i="41"/>
  <c r="F248" i="31" s="1"/>
  <c r="J257" i="41"/>
  <c r="H248" i="31" s="1"/>
  <c r="K257" i="41"/>
  <c r="D248" i="31" s="1"/>
  <c r="H258" i="41"/>
  <c r="G249" i="31" s="1"/>
  <c r="I258" i="41"/>
  <c r="F249" i="31" s="1"/>
  <c r="J258" i="41"/>
  <c r="H249" i="31" s="1"/>
  <c r="K258" i="41"/>
  <c r="D249" i="31" s="1"/>
  <c r="H259" i="41"/>
  <c r="G250" i="31" s="1"/>
  <c r="I259" i="41"/>
  <c r="F250" i="31" s="1"/>
  <c r="J259" i="41"/>
  <c r="H250" i="31" s="1"/>
  <c r="K259" i="41"/>
  <c r="D250" i="31" s="1"/>
  <c r="H260" i="41"/>
  <c r="G251" i="31" s="1"/>
  <c r="I260" i="41"/>
  <c r="F251" i="31" s="1"/>
  <c r="J260" i="41"/>
  <c r="H251" i="31" s="1"/>
  <c r="K260" i="41"/>
  <c r="D251" i="31" s="1"/>
  <c r="H261" i="41"/>
  <c r="G252" i="31" s="1"/>
  <c r="I261" i="41"/>
  <c r="F252" i="31" s="1"/>
  <c r="J261" i="41"/>
  <c r="H252" i="31" s="1"/>
  <c r="K261" i="41"/>
  <c r="D252" i="31" s="1"/>
  <c r="H262" i="41"/>
  <c r="G253" i="31" s="1"/>
  <c r="I262" i="41"/>
  <c r="F253" i="31" s="1"/>
  <c r="J262" i="41"/>
  <c r="H253" i="31" s="1"/>
  <c r="K262" i="41"/>
  <c r="D253" i="31" s="1"/>
  <c r="H263" i="41"/>
  <c r="G254" i="31" s="1"/>
  <c r="I263" i="41"/>
  <c r="F254" i="31" s="1"/>
  <c r="J263" i="41"/>
  <c r="H254" i="31" s="1"/>
  <c r="K263" i="41"/>
  <c r="D254" i="31" s="1"/>
  <c r="H264" i="41"/>
  <c r="G255" i="31" s="1"/>
  <c r="I264" i="41"/>
  <c r="F255" i="31" s="1"/>
  <c r="J264" i="41"/>
  <c r="H255" i="31" s="1"/>
  <c r="K264" i="41"/>
  <c r="D255" i="31" s="1"/>
  <c r="H265" i="41"/>
  <c r="G256" i="31" s="1"/>
  <c r="I265" i="41"/>
  <c r="F256" i="31" s="1"/>
  <c r="J265" i="41"/>
  <c r="H256" i="31" s="1"/>
  <c r="K265" i="41"/>
  <c r="D256" i="31" s="1"/>
  <c r="H266" i="41"/>
  <c r="G257" i="31" s="1"/>
  <c r="I266" i="41"/>
  <c r="F257" i="31" s="1"/>
  <c r="J266" i="41"/>
  <c r="H257" i="31" s="1"/>
  <c r="K266" i="41"/>
  <c r="D257" i="31" s="1"/>
  <c r="H267" i="41"/>
  <c r="G258" i="31" s="1"/>
  <c r="I267" i="41"/>
  <c r="F258" i="31" s="1"/>
  <c r="J267" i="41"/>
  <c r="H258" i="31" s="1"/>
  <c r="K267" i="41"/>
  <c r="D258" i="31" s="1"/>
  <c r="H268" i="41"/>
  <c r="G259" i="31" s="1"/>
  <c r="I268" i="41"/>
  <c r="F259" i="31" s="1"/>
  <c r="J268" i="41"/>
  <c r="H259" i="31" s="1"/>
  <c r="K268" i="41"/>
  <c r="D259" i="31" s="1"/>
  <c r="H269" i="41"/>
  <c r="G260" i="31" s="1"/>
  <c r="I269" i="41"/>
  <c r="F260" i="31" s="1"/>
  <c r="J269" i="41"/>
  <c r="H260" i="31" s="1"/>
  <c r="K269" i="41"/>
  <c r="D260" i="31" s="1"/>
  <c r="H270" i="41"/>
  <c r="G261" i="31" s="1"/>
  <c r="I270" i="41"/>
  <c r="F261" i="31" s="1"/>
  <c r="J270" i="41"/>
  <c r="H261" i="31" s="1"/>
  <c r="K270" i="41"/>
  <c r="D261" i="31" s="1"/>
  <c r="H271" i="41"/>
  <c r="G262" i="31" s="1"/>
  <c r="I271" i="41"/>
  <c r="F262" i="31" s="1"/>
  <c r="J271" i="41"/>
  <c r="H262" i="31" s="1"/>
  <c r="K271" i="41"/>
  <c r="D262" i="31" s="1"/>
  <c r="H272" i="41"/>
  <c r="G263" i="31" s="1"/>
  <c r="I272" i="41"/>
  <c r="F263" i="31" s="1"/>
  <c r="J272" i="41"/>
  <c r="H263" i="31" s="1"/>
  <c r="K272" i="41"/>
  <c r="D263" i="31" s="1"/>
  <c r="H273" i="41"/>
  <c r="G264" i="31" s="1"/>
  <c r="I273" i="41"/>
  <c r="F264" i="31" s="1"/>
  <c r="J273" i="41"/>
  <c r="H264" i="31" s="1"/>
  <c r="K273" i="41"/>
  <c r="D264" i="31" s="1"/>
  <c r="H274" i="41"/>
  <c r="G265" i="31" s="1"/>
  <c r="I274" i="41"/>
  <c r="F265" i="31" s="1"/>
  <c r="J274" i="41"/>
  <c r="H265" i="31" s="1"/>
  <c r="K274" i="41"/>
  <c r="D265" i="31" s="1"/>
  <c r="H275" i="41"/>
  <c r="G266" i="31" s="1"/>
  <c r="I275" i="41"/>
  <c r="F266" i="31" s="1"/>
  <c r="J275" i="41"/>
  <c r="H266" i="31" s="1"/>
  <c r="K275" i="41"/>
  <c r="D266" i="31" s="1"/>
  <c r="H276" i="41"/>
  <c r="G267" i="31" s="1"/>
  <c r="I276" i="41"/>
  <c r="F267" i="31" s="1"/>
  <c r="J276" i="41"/>
  <c r="H267" i="31" s="1"/>
  <c r="K276" i="41"/>
  <c r="D267" i="31" s="1"/>
  <c r="H277" i="41"/>
  <c r="G268" i="31" s="1"/>
  <c r="I277" i="41"/>
  <c r="F268" i="31" s="1"/>
  <c r="J277" i="41"/>
  <c r="H268" i="31" s="1"/>
  <c r="K277" i="41"/>
  <c r="D268" i="31" s="1"/>
  <c r="H278" i="41"/>
  <c r="G269" i="31" s="1"/>
  <c r="I278" i="41"/>
  <c r="F269" i="31" s="1"/>
  <c r="J278" i="41"/>
  <c r="H269" i="31" s="1"/>
  <c r="K278" i="41"/>
  <c r="D269" i="31" s="1"/>
  <c r="H279" i="41"/>
  <c r="G270" i="31" s="1"/>
  <c r="I279" i="41"/>
  <c r="F270" i="31" s="1"/>
  <c r="J279" i="41"/>
  <c r="H270" i="31" s="1"/>
  <c r="K279" i="41"/>
  <c r="D270" i="31" s="1"/>
  <c r="H280" i="41"/>
  <c r="G271" i="31" s="1"/>
  <c r="I280" i="41"/>
  <c r="F271" i="31" s="1"/>
  <c r="J280" i="41"/>
  <c r="H271" i="31" s="1"/>
  <c r="K280" i="41"/>
  <c r="D271" i="31" s="1"/>
  <c r="H281" i="41"/>
  <c r="G272" i="31" s="1"/>
  <c r="I281" i="41"/>
  <c r="F272" i="31" s="1"/>
  <c r="J281" i="41"/>
  <c r="H272" i="31" s="1"/>
  <c r="K281" i="41"/>
  <c r="D272" i="31" s="1"/>
  <c r="H282" i="41"/>
  <c r="G273" i="31" s="1"/>
  <c r="I282" i="41"/>
  <c r="F273" i="31" s="1"/>
  <c r="J282" i="41"/>
  <c r="H273" i="31" s="1"/>
  <c r="K282" i="41"/>
  <c r="D273" i="31" s="1"/>
  <c r="H283" i="41"/>
  <c r="G274" i="31" s="1"/>
  <c r="I283" i="41"/>
  <c r="F274" i="31" s="1"/>
  <c r="J283" i="41"/>
  <c r="H274" i="31" s="1"/>
  <c r="K283" i="41"/>
  <c r="D274" i="31" s="1"/>
  <c r="H284" i="41"/>
  <c r="G275" i="31" s="1"/>
  <c r="I284" i="41"/>
  <c r="F275" i="31" s="1"/>
  <c r="J284" i="41"/>
  <c r="H275" i="31" s="1"/>
  <c r="K284" i="41"/>
  <c r="D275" i="31" s="1"/>
  <c r="H285" i="41"/>
  <c r="G276" i="31" s="1"/>
  <c r="I285" i="41"/>
  <c r="F276" i="31" s="1"/>
  <c r="J285" i="41"/>
  <c r="H276" i="31" s="1"/>
  <c r="K285" i="41"/>
  <c r="D276" i="31" s="1"/>
  <c r="H286" i="41"/>
  <c r="G277" i="31" s="1"/>
  <c r="I286" i="41"/>
  <c r="F277" i="31" s="1"/>
  <c r="J286" i="41"/>
  <c r="H277" i="31" s="1"/>
  <c r="K286" i="41"/>
  <c r="D277" i="31" s="1"/>
  <c r="H287" i="41"/>
  <c r="G278" i="31" s="1"/>
  <c r="I287" i="41"/>
  <c r="F278" i="31" s="1"/>
  <c r="J287" i="41"/>
  <c r="H278" i="31" s="1"/>
  <c r="K287" i="41"/>
  <c r="D278" i="31" s="1"/>
  <c r="H288" i="41"/>
  <c r="G279" i="31" s="1"/>
  <c r="I288" i="41"/>
  <c r="F279" i="31" s="1"/>
  <c r="J288" i="41"/>
  <c r="H279" i="31" s="1"/>
  <c r="K288" i="41"/>
  <c r="D279" i="31" s="1"/>
  <c r="H289" i="41"/>
  <c r="G280" i="31" s="1"/>
  <c r="I289" i="41"/>
  <c r="F280" i="31" s="1"/>
  <c r="J289" i="41"/>
  <c r="H280" i="31" s="1"/>
  <c r="K289" i="41"/>
  <c r="D280" i="31" s="1"/>
  <c r="H290" i="41"/>
  <c r="G281" i="31" s="1"/>
  <c r="I290" i="41"/>
  <c r="F281" i="31" s="1"/>
  <c r="J290" i="41"/>
  <c r="H281" i="31" s="1"/>
  <c r="K290" i="41"/>
  <c r="D281" i="31" s="1"/>
  <c r="H291" i="41"/>
  <c r="G282" i="31" s="1"/>
  <c r="I291" i="41"/>
  <c r="F282" i="31" s="1"/>
  <c r="J291" i="41"/>
  <c r="H282" i="31" s="1"/>
  <c r="K291" i="41"/>
  <c r="D282" i="31" s="1"/>
  <c r="H292" i="41"/>
  <c r="G283" i="31" s="1"/>
  <c r="I292" i="41"/>
  <c r="F283" i="31" s="1"/>
  <c r="J292" i="41"/>
  <c r="H283" i="31" s="1"/>
  <c r="K292" i="41"/>
  <c r="D283" i="31" s="1"/>
  <c r="H293" i="41"/>
  <c r="G284" i="31" s="1"/>
  <c r="I293" i="41"/>
  <c r="F284" i="31" s="1"/>
  <c r="J293" i="41"/>
  <c r="H284" i="31" s="1"/>
  <c r="K293" i="41"/>
  <c r="D284" i="31" s="1"/>
  <c r="H294" i="41"/>
  <c r="G285" i="31" s="1"/>
  <c r="I294" i="41"/>
  <c r="F285" i="31" s="1"/>
  <c r="J294" i="41"/>
  <c r="H285" i="31" s="1"/>
  <c r="K294" i="41"/>
  <c r="D285" i="31" s="1"/>
  <c r="H295" i="41"/>
  <c r="G286" i="31" s="1"/>
  <c r="I295" i="41"/>
  <c r="F286" i="31" s="1"/>
  <c r="J295" i="41"/>
  <c r="H286" i="31" s="1"/>
  <c r="K295" i="41"/>
  <c r="D286" i="31" s="1"/>
  <c r="H296" i="41"/>
  <c r="G287" i="31" s="1"/>
  <c r="I296" i="41"/>
  <c r="F287" i="31" s="1"/>
  <c r="J296" i="41"/>
  <c r="H287" i="31" s="1"/>
  <c r="K296" i="41"/>
  <c r="D287" i="31" s="1"/>
  <c r="H297" i="41"/>
  <c r="G288" i="31" s="1"/>
  <c r="I297" i="41"/>
  <c r="F288" i="31" s="1"/>
  <c r="J297" i="41"/>
  <c r="H288" i="31" s="1"/>
  <c r="K297" i="41"/>
  <c r="D288" i="31" s="1"/>
  <c r="H298" i="41"/>
  <c r="G289" i="31" s="1"/>
  <c r="I298" i="41"/>
  <c r="F289" i="31" s="1"/>
  <c r="J298" i="41"/>
  <c r="H289" i="31" s="1"/>
  <c r="K298" i="41"/>
  <c r="D289" i="31" s="1"/>
  <c r="H299" i="41"/>
  <c r="G290" i="31" s="1"/>
  <c r="I299" i="41"/>
  <c r="F290" i="31" s="1"/>
  <c r="J299" i="41"/>
  <c r="H290" i="31" s="1"/>
  <c r="K299" i="41"/>
  <c r="D290" i="31" s="1"/>
  <c r="H300" i="41"/>
  <c r="G291" i="31" s="1"/>
  <c r="I300" i="41"/>
  <c r="F291" i="31" s="1"/>
  <c r="J300" i="41"/>
  <c r="H291" i="31" s="1"/>
  <c r="K300" i="41"/>
  <c r="D291" i="31" s="1"/>
  <c r="H301" i="41"/>
  <c r="G292" i="31" s="1"/>
  <c r="I301" i="41"/>
  <c r="F292" i="31" s="1"/>
  <c r="J301" i="41"/>
  <c r="H292" i="31" s="1"/>
  <c r="K301" i="41"/>
  <c r="D292" i="31" s="1"/>
  <c r="H302" i="41"/>
  <c r="G293" i="31" s="1"/>
  <c r="I302" i="41"/>
  <c r="F293" i="31" s="1"/>
  <c r="J302" i="41"/>
  <c r="H293" i="31" s="1"/>
  <c r="K302" i="41"/>
  <c r="D293" i="31" s="1"/>
  <c r="H303" i="41"/>
  <c r="G294" i="31" s="1"/>
  <c r="I303" i="41"/>
  <c r="F294" i="31" s="1"/>
  <c r="J303" i="41"/>
  <c r="H294" i="31" s="1"/>
  <c r="K303" i="41"/>
  <c r="D294" i="31" s="1"/>
  <c r="H304" i="41"/>
  <c r="G295" i="31" s="1"/>
  <c r="I304" i="41"/>
  <c r="F295" i="31" s="1"/>
  <c r="J304" i="41"/>
  <c r="H295" i="31" s="1"/>
  <c r="K304" i="41"/>
  <c r="D295" i="31" s="1"/>
  <c r="H305" i="41"/>
  <c r="G296" i="31" s="1"/>
  <c r="I305" i="41"/>
  <c r="F296" i="31" s="1"/>
  <c r="J305" i="41"/>
  <c r="H296" i="31" s="1"/>
  <c r="K305" i="41"/>
  <c r="D296" i="31" s="1"/>
  <c r="H306" i="41"/>
  <c r="G297" i="31" s="1"/>
  <c r="I306" i="41"/>
  <c r="F297" i="31" s="1"/>
  <c r="J306" i="41"/>
  <c r="H297" i="31" s="1"/>
  <c r="K306" i="41"/>
  <c r="D297" i="31" s="1"/>
  <c r="H307" i="41"/>
  <c r="G298" i="31" s="1"/>
  <c r="I307" i="41"/>
  <c r="F298" i="31" s="1"/>
  <c r="J307" i="41"/>
  <c r="H298" i="31" s="1"/>
  <c r="K307" i="41"/>
  <c r="D298" i="31" s="1"/>
  <c r="H308" i="41"/>
  <c r="G299" i="31" s="1"/>
  <c r="I308" i="41"/>
  <c r="F299" i="31" s="1"/>
  <c r="J308" i="41"/>
  <c r="H299" i="31" s="1"/>
  <c r="K308" i="41"/>
  <c r="D299" i="31" s="1"/>
  <c r="H309" i="41"/>
  <c r="G300" i="31" s="1"/>
  <c r="I309" i="41"/>
  <c r="F300" i="31" s="1"/>
  <c r="J309" i="41"/>
  <c r="H300" i="31" s="1"/>
  <c r="K309" i="41"/>
  <c r="D300" i="31" s="1"/>
  <c r="H310" i="41"/>
  <c r="G301" i="31" s="1"/>
  <c r="I310" i="41"/>
  <c r="F301" i="31" s="1"/>
  <c r="J310" i="41"/>
  <c r="H301" i="31" s="1"/>
  <c r="K310" i="41"/>
  <c r="D301" i="31" s="1"/>
  <c r="H311" i="41"/>
  <c r="G302" i="31" s="1"/>
  <c r="I311" i="41"/>
  <c r="F302" i="31" s="1"/>
  <c r="J311" i="41"/>
  <c r="H302" i="31" s="1"/>
  <c r="K311" i="41"/>
  <c r="D302" i="31" s="1"/>
  <c r="H312" i="41"/>
  <c r="G303" i="31" s="1"/>
  <c r="I312" i="41"/>
  <c r="F303" i="31" s="1"/>
  <c r="J312" i="41"/>
  <c r="H303" i="31" s="1"/>
  <c r="K312" i="41"/>
  <c r="D303" i="31" s="1"/>
  <c r="H313" i="41"/>
  <c r="G304" i="31" s="1"/>
  <c r="I313" i="41"/>
  <c r="F304" i="31" s="1"/>
  <c r="J313" i="41"/>
  <c r="H304" i="31" s="1"/>
  <c r="K313" i="41"/>
  <c r="D304" i="31" s="1"/>
  <c r="H314" i="41"/>
  <c r="G305" i="31" s="1"/>
  <c r="I314" i="41"/>
  <c r="F305" i="31" s="1"/>
  <c r="J314" i="41"/>
  <c r="H305" i="31" s="1"/>
  <c r="K314" i="41"/>
  <c r="D305" i="31" s="1"/>
  <c r="H315" i="41"/>
  <c r="G306" i="31" s="1"/>
  <c r="I315" i="41"/>
  <c r="F306" i="31" s="1"/>
  <c r="J315" i="41"/>
  <c r="H306" i="31" s="1"/>
  <c r="K315" i="41"/>
  <c r="D306" i="31" s="1"/>
  <c r="H316" i="41"/>
  <c r="G307" i="31" s="1"/>
  <c r="I316" i="41"/>
  <c r="F307" i="31" s="1"/>
  <c r="J316" i="41"/>
  <c r="H307" i="31" s="1"/>
  <c r="K316" i="41"/>
  <c r="D307" i="31" s="1"/>
  <c r="H317" i="41"/>
  <c r="G308" i="31" s="1"/>
  <c r="I317" i="41"/>
  <c r="F308" i="31" s="1"/>
  <c r="J317" i="41"/>
  <c r="H308" i="31" s="1"/>
  <c r="K317" i="41"/>
  <c r="D308" i="31" s="1"/>
  <c r="H318" i="41"/>
  <c r="G309" i="31" s="1"/>
  <c r="I318" i="41"/>
  <c r="F309" i="31" s="1"/>
  <c r="J318" i="41"/>
  <c r="H309" i="31" s="1"/>
  <c r="K318" i="41"/>
  <c r="D309" i="31" s="1"/>
  <c r="H319" i="41"/>
  <c r="G310" i="31" s="1"/>
  <c r="I319" i="41"/>
  <c r="F310" i="31" s="1"/>
  <c r="J319" i="41"/>
  <c r="H310" i="31" s="1"/>
  <c r="K319" i="41"/>
  <c r="D310" i="31" s="1"/>
  <c r="H320" i="41"/>
  <c r="G311" i="31" s="1"/>
  <c r="I320" i="41"/>
  <c r="F311" i="31" s="1"/>
  <c r="J320" i="41"/>
  <c r="H311" i="31" s="1"/>
  <c r="K320" i="41"/>
  <c r="D311" i="31" s="1"/>
  <c r="H321" i="41"/>
  <c r="G312" i="31" s="1"/>
  <c r="I321" i="41"/>
  <c r="F312" i="31" s="1"/>
  <c r="J321" i="41"/>
  <c r="H312" i="31" s="1"/>
  <c r="K321" i="41"/>
  <c r="D312" i="31" s="1"/>
  <c r="H322" i="41"/>
  <c r="G313" i="31" s="1"/>
  <c r="I322" i="41"/>
  <c r="F313" i="31" s="1"/>
  <c r="J322" i="41"/>
  <c r="H313" i="31" s="1"/>
  <c r="K322" i="41"/>
  <c r="D313" i="31" s="1"/>
  <c r="H323" i="41"/>
  <c r="G314" i="31" s="1"/>
  <c r="I323" i="41"/>
  <c r="F314" i="31" s="1"/>
  <c r="J323" i="41"/>
  <c r="H314" i="31" s="1"/>
  <c r="K323" i="41"/>
  <c r="D314" i="31" s="1"/>
  <c r="H324" i="41"/>
  <c r="G315" i="31" s="1"/>
  <c r="I324" i="41"/>
  <c r="F315" i="31" s="1"/>
  <c r="J324" i="41"/>
  <c r="H315" i="31" s="1"/>
  <c r="K324" i="41"/>
  <c r="D315" i="31" s="1"/>
  <c r="H325" i="41"/>
  <c r="G316" i="31" s="1"/>
  <c r="I325" i="41"/>
  <c r="F316" i="31" s="1"/>
  <c r="J325" i="41"/>
  <c r="H316" i="31" s="1"/>
  <c r="K325" i="41"/>
  <c r="D316" i="31" s="1"/>
  <c r="H326" i="41"/>
  <c r="G317" i="31" s="1"/>
  <c r="I326" i="41"/>
  <c r="F317" i="31" s="1"/>
  <c r="J326" i="41"/>
  <c r="H317" i="31" s="1"/>
  <c r="K326" i="41"/>
  <c r="D317" i="31" s="1"/>
  <c r="H327" i="41"/>
  <c r="G318" i="31" s="1"/>
  <c r="I327" i="41"/>
  <c r="F318" i="31" s="1"/>
  <c r="J327" i="41"/>
  <c r="H318" i="31" s="1"/>
  <c r="K327" i="41"/>
  <c r="D318" i="31" s="1"/>
  <c r="H328" i="41"/>
  <c r="G319" i="31" s="1"/>
  <c r="I328" i="41"/>
  <c r="F319" i="31" s="1"/>
  <c r="J328" i="41"/>
  <c r="H319" i="31" s="1"/>
  <c r="K328" i="41"/>
  <c r="D319" i="31" s="1"/>
  <c r="H329" i="41"/>
  <c r="G320" i="31" s="1"/>
  <c r="I329" i="41"/>
  <c r="F320" i="31" s="1"/>
  <c r="J329" i="41"/>
  <c r="H320" i="31" s="1"/>
  <c r="K329" i="41"/>
  <c r="D320" i="31" s="1"/>
  <c r="H330" i="41"/>
  <c r="G321" i="31" s="1"/>
  <c r="I330" i="41"/>
  <c r="F321" i="31" s="1"/>
  <c r="J330" i="41"/>
  <c r="H321" i="31" s="1"/>
  <c r="K330" i="41"/>
  <c r="D321" i="31" s="1"/>
  <c r="H331" i="41"/>
  <c r="G322" i="31" s="1"/>
  <c r="I331" i="41"/>
  <c r="F322" i="31" s="1"/>
  <c r="J331" i="41"/>
  <c r="H322" i="31" s="1"/>
  <c r="K331" i="41"/>
  <c r="D322" i="31" s="1"/>
  <c r="H332" i="41"/>
  <c r="G323" i="31" s="1"/>
  <c r="I332" i="41"/>
  <c r="F323" i="31" s="1"/>
  <c r="J332" i="41"/>
  <c r="H323" i="31" s="1"/>
  <c r="K332" i="41"/>
  <c r="D323" i="31" s="1"/>
  <c r="H333" i="41"/>
  <c r="G324" i="31" s="1"/>
  <c r="I333" i="41"/>
  <c r="F324" i="31" s="1"/>
  <c r="J333" i="41"/>
  <c r="H324" i="31" s="1"/>
  <c r="K333" i="41"/>
  <c r="D324" i="31" s="1"/>
  <c r="H334" i="41"/>
  <c r="G325" i="31" s="1"/>
  <c r="I334" i="41"/>
  <c r="F325" i="31" s="1"/>
  <c r="J334" i="41"/>
  <c r="H325" i="31" s="1"/>
  <c r="K334" i="41"/>
  <c r="D325" i="31" s="1"/>
  <c r="H335" i="41"/>
  <c r="G326" i="31" s="1"/>
  <c r="I335" i="41"/>
  <c r="F326" i="31" s="1"/>
  <c r="J335" i="41"/>
  <c r="H326" i="31" s="1"/>
  <c r="K335" i="41"/>
  <c r="D326" i="31" s="1"/>
  <c r="H336" i="41"/>
  <c r="G327" i="31" s="1"/>
  <c r="I336" i="41"/>
  <c r="F327" i="31" s="1"/>
  <c r="J336" i="41"/>
  <c r="H327" i="31" s="1"/>
  <c r="K336" i="41"/>
  <c r="D327" i="31" s="1"/>
  <c r="H337" i="41"/>
  <c r="G328" i="31" s="1"/>
  <c r="I337" i="41"/>
  <c r="F328" i="31" s="1"/>
  <c r="J337" i="41"/>
  <c r="H328" i="31" s="1"/>
  <c r="K337" i="41"/>
  <c r="D328" i="31" s="1"/>
  <c r="H338" i="41"/>
  <c r="G329" i="31" s="1"/>
  <c r="I338" i="41"/>
  <c r="F329" i="31" s="1"/>
  <c r="J338" i="41"/>
  <c r="H329" i="31" s="1"/>
  <c r="K338" i="41"/>
  <c r="D329" i="31" s="1"/>
  <c r="H339" i="41"/>
  <c r="G330" i="31" s="1"/>
  <c r="I339" i="41"/>
  <c r="F330" i="31" s="1"/>
  <c r="J339" i="41"/>
  <c r="H330" i="31" s="1"/>
  <c r="K339" i="41"/>
  <c r="D330" i="31" s="1"/>
  <c r="H340" i="41"/>
  <c r="G331" i="31" s="1"/>
  <c r="I340" i="41"/>
  <c r="F331" i="31" s="1"/>
  <c r="J340" i="41"/>
  <c r="H331" i="31" s="1"/>
  <c r="K340" i="41"/>
  <c r="D331" i="31" s="1"/>
  <c r="H341" i="41"/>
  <c r="G332" i="31" s="1"/>
  <c r="I341" i="41"/>
  <c r="F332" i="31" s="1"/>
  <c r="J341" i="41"/>
  <c r="H332" i="31" s="1"/>
  <c r="K341" i="41"/>
  <c r="D332" i="31" s="1"/>
  <c r="H342" i="41"/>
  <c r="G333" i="31" s="1"/>
  <c r="I342" i="41"/>
  <c r="F333" i="31" s="1"/>
  <c r="J342" i="41"/>
  <c r="H333" i="31" s="1"/>
  <c r="K342" i="41"/>
  <c r="D333" i="31" s="1"/>
  <c r="H343" i="41"/>
  <c r="G334" i="31" s="1"/>
  <c r="I343" i="41"/>
  <c r="F334" i="31" s="1"/>
  <c r="J343" i="41"/>
  <c r="H334" i="31" s="1"/>
  <c r="K343" i="41"/>
  <c r="D334" i="31" s="1"/>
  <c r="H344" i="41"/>
  <c r="G335" i="31" s="1"/>
  <c r="I344" i="41"/>
  <c r="F335" i="31" s="1"/>
  <c r="J344" i="41"/>
  <c r="H335" i="31" s="1"/>
  <c r="K344" i="41"/>
  <c r="D335" i="31" s="1"/>
  <c r="H345" i="41"/>
  <c r="G336" i="31" s="1"/>
  <c r="I345" i="41"/>
  <c r="F336" i="31" s="1"/>
  <c r="J345" i="41"/>
  <c r="H336" i="31" s="1"/>
  <c r="K345" i="41"/>
  <c r="D336" i="31" s="1"/>
  <c r="H346" i="41"/>
  <c r="G337" i="31" s="1"/>
  <c r="I346" i="41"/>
  <c r="F337" i="31" s="1"/>
  <c r="J346" i="41"/>
  <c r="H337" i="31" s="1"/>
  <c r="K346" i="41"/>
  <c r="D337" i="31" s="1"/>
  <c r="H347" i="41"/>
  <c r="G338" i="31" s="1"/>
  <c r="I347" i="41"/>
  <c r="F338" i="31" s="1"/>
  <c r="J347" i="41"/>
  <c r="H338" i="31" s="1"/>
  <c r="K347" i="41"/>
  <c r="D338" i="31" s="1"/>
  <c r="H348" i="41"/>
  <c r="G339" i="31" s="1"/>
  <c r="I348" i="41"/>
  <c r="F339" i="31" s="1"/>
  <c r="J348" i="41"/>
  <c r="H339" i="31" s="1"/>
  <c r="K348" i="41"/>
  <c r="D339" i="31" s="1"/>
  <c r="H349" i="41"/>
  <c r="G340" i="31" s="1"/>
  <c r="I349" i="41"/>
  <c r="F340" i="31" s="1"/>
  <c r="J349" i="41"/>
  <c r="H340" i="31" s="1"/>
  <c r="K349" i="41"/>
  <c r="D340" i="31" s="1"/>
  <c r="H350" i="41"/>
  <c r="G341" i="31" s="1"/>
  <c r="I350" i="41"/>
  <c r="F341" i="31" s="1"/>
  <c r="J350" i="41"/>
  <c r="H341" i="31" s="1"/>
  <c r="K350" i="41"/>
  <c r="D341" i="31" s="1"/>
  <c r="H351" i="41"/>
  <c r="G342" i="31" s="1"/>
  <c r="I351" i="41"/>
  <c r="F342" i="31" s="1"/>
  <c r="J351" i="41"/>
  <c r="H342" i="31" s="1"/>
  <c r="K351" i="41"/>
  <c r="D342" i="31" s="1"/>
  <c r="H352" i="41"/>
  <c r="G343" i="31" s="1"/>
  <c r="I352" i="41"/>
  <c r="F343" i="31" s="1"/>
  <c r="J352" i="41"/>
  <c r="H343" i="31" s="1"/>
  <c r="K352" i="41"/>
  <c r="D343" i="31" s="1"/>
  <c r="H353" i="41"/>
  <c r="G344" i="31" s="1"/>
  <c r="I353" i="41"/>
  <c r="F344" i="31" s="1"/>
  <c r="J353" i="41"/>
  <c r="H344" i="31" s="1"/>
  <c r="K353" i="41"/>
  <c r="D344" i="31" s="1"/>
  <c r="H354" i="41"/>
  <c r="G345" i="31" s="1"/>
  <c r="I354" i="41"/>
  <c r="F345" i="31" s="1"/>
  <c r="J354" i="41"/>
  <c r="H345" i="31" s="1"/>
  <c r="K354" i="41"/>
  <c r="D345" i="31" s="1"/>
  <c r="H355" i="41"/>
  <c r="G346" i="31" s="1"/>
  <c r="I355" i="41"/>
  <c r="F346" i="31" s="1"/>
  <c r="J355" i="41"/>
  <c r="H346" i="31" s="1"/>
  <c r="K355" i="41"/>
  <c r="D346" i="31" s="1"/>
  <c r="H356" i="41"/>
  <c r="G347" i="31" s="1"/>
  <c r="I356" i="41"/>
  <c r="F347" i="31" s="1"/>
  <c r="J356" i="41"/>
  <c r="H347" i="31" s="1"/>
  <c r="K356" i="41"/>
  <c r="D347" i="31" s="1"/>
  <c r="H357" i="41"/>
  <c r="G348" i="31" s="1"/>
  <c r="I357" i="41"/>
  <c r="F348" i="31" s="1"/>
  <c r="J357" i="41"/>
  <c r="H348" i="31" s="1"/>
  <c r="K357" i="41"/>
  <c r="D348" i="31" s="1"/>
  <c r="H358" i="41"/>
  <c r="G349" i="31" s="1"/>
  <c r="I358" i="41"/>
  <c r="F349" i="31" s="1"/>
  <c r="J358" i="41"/>
  <c r="H349" i="31" s="1"/>
  <c r="K358" i="41"/>
  <c r="D349" i="31" s="1"/>
  <c r="H359" i="41"/>
  <c r="G350" i="31" s="1"/>
  <c r="I359" i="41"/>
  <c r="F350" i="31" s="1"/>
  <c r="J359" i="41"/>
  <c r="H350" i="31" s="1"/>
  <c r="K359" i="41"/>
  <c r="D350" i="31" s="1"/>
  <c r="H360" i="41"/>
  <c r="G351" i="31" s="1"/>
  <c r="I360" i="41"/>
  <c r="F351" i="31" s="1"/>
  <c r="J360" i="41"/>
  <c r="H351" i="31" s="1"/>
  <c r="K360" i="41"/>
  <c r="D351" i="31" s="1"/>
  <c r="H361" i="41"/>
  <c r="G352" i="31" s="1"/>
  <c r="I361" i="41"/>
  <c r="F352" i="31" s="1"/>
  <c r="J361" i="41"/>
  <c r="H352" i="31" s="1"/>
  <c r="K361" i="41"/>
  <c r="D352" i="31" s="1"/>
  <c r="H362" i="41"/>
  <c r="G353" i="31" s="1"/>
  <c r="I362" i="41"/>
  <c r="F353" i="31" s="1"/>
  <c r="J362" i="41"/>
  <c r="H353" i="31" s="1"/>
  <c r="K362" i="41"/>
  <c r="D353" i="31" s="1"/>
  <c r="H363" i="41"/>
  <c r="G354" i="31" s="1"/>
  <c r="I363" i="41"/>
  <c r="F354" i="31" s="1"/>
  <c r="J363" i="41"/>
  <c r="H354" i="31" s="1"/>
  <c r="K363" i="41"/>
  <c r="D354" i="31" s="1"/>
  <c r="H364" i="41"/>
  <c r="G355" i="31" s="1"/>
  <c r="I364" i="41"/>
  <c r="F355" i="31" s="1"/>
  <c r="J364" i="41"/>
  <c r="H355" i="31" s="1"/>
  <c r="K364" i="41"/>
  <c r="D355" i="31" s="1"/>
  <c r="H365" i="41"/>
  <c r="G356" i="31" s="1"/>
  <c r="I365" i="41"/>
  <c r="F356" i="31" s="1"/>
  <c r="J365" i="41"/>
  <c r="H356" i="31" s="1"/>
  <c r="K365" i="41"/>
  <c r="D356" i="31" s="1"/>
  <c r="H366" i="41"/>
  <c r="G357" i="31" s="1"/>
  <c r="I366" i="41"/>
  <c r="F357" i="31" s="1"/>
  <c r="J366" i="41"/>
  <c r="H357" i="31" s="1"/>
  <c r="K366" i="41"/>
  <c r="D357" i="31" s="1"/>
  <c r="H367" i="41"/>
  <c r="G358" i="31" s="1"/>
  <c r="I367" i="41"/>
  <c r="F358" i="31" s="1"/>
  <c r="J367" i="41"/>
  <c r="H358" i="31" s="1"/>
  <c r="K367" i="41"/>
  <c r="D358" i="31" s="1"/>
  <c r="H368" i="41"/>
  <c r="G359" i="31" s="1"/>
  <c r="I368" i="41"/>
  <c r="F359" i="31" s="1"/>
  <c r="J368" i="41"/>
  <c r="H359" i="31" s="1"/>
  <c r="K368" i="41"/>
  <c r="D359" i="31" s="1"/>
  <c r="H369" i="41"/>
  <c r="G360" i="31" s="1"/>
  <c r="I369" i="41"/>
  <c r="F360" i="31" s="1"/>
  <c r="J369" i="41"/>
  <c r="H360" i="31" s="1"/>
  <c r="K369" i="41"/>
  <c r="D360" i="31" s="1"/>
  <c r="H370" i="41"/>
  <c r="G361" i="31" s="1"/>
  <c r="I370" i="41"/>
  <c r="F361" i="31" s="1"/>
  <c r="J370" i="41"/>
  <c r="H361" i="31" s="1"/>
  <c r="K370" i="41"/>
  <c r="D361" i="31" s="1"/>
  <c r="H371" i="41"/>
  <c r="G362" i="31" s="1"/>
  <c r="I371" i="41"/>
  <c r="F362" i="31" s="1"/>
  <c r="J371" i="41"/>
  <c r="H362" i="31" s="1"/>
  <c r="K371" i="41"/>
  <c r="D362" i="31" s="1"/>
  <c r="H372" i="41"/>
  <c r="G363" i="31" s="1"/>
  <c r="I372" i="41"/>
  <c r="F363" i="31" s="1"/>
  <c r="J372" i="41"/>
  <c r="H363" i="31" s="1"/>
  <c r="K372" i="41"/>
  <c r="D363" i="31" s="1"/>
  <c r="H373" i="41"/>
  <c r="G364" i="31" s="1"/>
  <c r="I373" i="41"/>
  <c r="F364" i="31" s="1"/>
  <c r="J373" i="41"/>
  <c r="H364" i="31" s="1"/>
  <c r="K373" i="41"/>
  <c r="D364" i="31" s="1"/>
  <c r="H374" i="41"/>
  <c r="G365" i="31" s="1"/>
  <c r="I374" i="41"/>
  <c r="F365" i="31" s="1"/>
  <c r="J374" i="41"/>
  <c r="H365" i="31" s="1"/>
  <c r="K374" i="41"/>
  <c r="D365" i="31" s="1"/>
  <c r="H375" i="41"/>
  <c r="G366" i="31" s="1"/>
  <c r="I375" i="41"/>
  <c r="F366" i="31" s="1"/>
  <c r="J375" i="41"/>
  <c r="H366" i="31" s="1"/>
  <c r="K375" i="41"/>
  <c r="D366" i="31" s="1"/>
  <c r="H376" i="41"/>
  <c r="I376" i="41"/>
  <c r="J376" i="41"/>
  <c r="K376" i="41"/>
  <c r="H377" i="41"/>
  <c r="I377" i="41"/>
  <c r="J377" i="41"/>
  <c r="K377" i="41"/>
  <c r="H378" i="41"/>
  <c r="I378" i="41"/>
  <c r="J378" i="41"/>
  <c r="K378" i="41"/>
  <c r="H379" i="41"/>
  <c r="I379" i="41"/>
  <c r="J379" i="41"/>
  <c r="K379" i="41"/>
  <c r="I8" i="41"/>
  <c r="J8" i="41"/>
  <c r="K8" i="41"/>
  <c r="X273" i="36"/>
  <c r="AF273" i="26" s="1"/>
  <c r="X274" i="36"/>
  <c r="AF274" i="26" s="1"/>
  <c r="X275" i="36"/>
  <c r="AF275" i="26" s="1"/>
  <c r="X276" i="36"/>
  <c r="AF276" i="26" s="1"/>
  <c r="X277" i="36"/>
  <c r="AF277" i="26" s="1"/>
  <c r="X278" i="36"/>
  <c r="AF278" i="26" s="1"/>
  <c r="X279" i="36"/>
  <c r="AF279" i="26" s="1"/>
  <c r="X280" i="36"/>
  <c r="AF280" i="26" s="1"/>
  <c r="X281" i="36"/>
  <c r="AF281" i="26" s="1"/>
  <c r="X282" i="36"/>
  <c r="AF282" i="26" s="1"/>
  <c r="X283" i="36"/>
  <c r="AF283" i="26" s="1"/>
  <c r="X284" i="36"/>
  <c r="AF284" i="26" s="1"/>
  <c r="X285" i="36"/>
  <c r="AF285" i="26" s="1"/>
  <c r="X286" i="36"/>
  <c r="AF286" i="26" s="1"/>
  <c r="X287" i="36"/>
  <c r="AF287" i="26" s="1"/>
  <c r="X288" i="36"/>
  <c r="AF288" i="26" s="1"/>
  <c r="X289" i="36"/>
  <c r="AF289" i="26" s="1"/>
  <c r="X290" i="36"/>
  <c r="AF290" i="26" s="1"/>
  <c r="X291" i="36"/>
  <c r="AF291" i="26" s="1"/>
  <c r="X292" i="36"/>
  <c r="AF292" i="26" s="1"/>
  <c r="X293" i="36"/>
  <c r="AF293" i="26" s="1"/>
  <c r="X294" i="36"/>
  <c r="AF294" i="26" s="1"/>
  <c r="X295" i="36"/>
  <c r="AF295" i="26" s="1"/>
  <c r="X296" i="36"/>
  <c r="AF296" i="26" s="1"/>
  <c r="X297" i="36"/>
  <c r="AF297" i="26" s="1"/>
  <c r="X298" i="36"/>
  <c r="AF298" i="26" s="1"/>
  <c r="X299" i="36"/>
  <c r="AF299" i="26" s="1"/>
  <c r="X300" i="36"/>
  <c r="AF300" i="26" s="1"/>
  <c r="X301" i="36"/>
  <c r="AF301" i="26" s="1"/>
  <c r="X302" i="36"/>
  <c r="AF302" i="26" s="1"/>
  <c r="X303" i="36"/>
  <c r="AF303" i="26" s="1"/>
  <c r="X304" i="36"/>
  <c r="AF304" i="26" s="1"/>
  <c r="X305" i="36"/>
  <c r="AF305" i="26" s="1"/>
  <c r="X306" i="36"/>
  <c r="AF306" i="26" s="1"/>
  <c r="X307" i="36"/>
  <c r="AF307" i="26" s="1"/>
  <c r="X308" i="36"/>
  <c r="AF308" i="26" s="1"/>
  <c r="X309" i="36"/>
  <c r="AF309" i="26" s="1"/>
  <c r="X310" i="36"/>
  <c r="AF310" i="26" s="1"/>
  <c r="X311" i="36"/>
  <c r="AF311" i="26" s="1"/>
  <c r="X312" i="36"/>
  <c r="AF312" i="26" s="1"/>
  <c r="X313" i="36"/>
  <c r="AF313" i="26" s="1"/>
  <c r="X314" i="36"/>
  <c r="AF314" i="26" s="1"/>
  <c r="X315" i="36"/>
  <c r="AF315" i="26" s="1"/>
  <c r="X316" i="36"/>
  <c r="AF316" i="26" s="1"/>
  <c r="X317" i="36"/>
  <c r="AF317" i="26" s="1"/>
  <c r="X318" i="36"/>
  <c r="AF318" i="26" s="1"/>
  <c r="X319" i="36"/>
  <c r="AF319" i="26" s="1"/>
  <c r="X320" i="36"/>
  <c r="AF320" i="26" s="1"/>
  <c r="X321" i="36"/>
  <c r="AF321" i="26" s="1"/>
  <c r="X322" i="36"/>
  <c r="AF322" i="26" s="1"/>
  <c r="X323" i="36"/>
  <c r="AF323" i="26" s="1"/>
  <c r="X324" i="36"/>
  <c r="AF324" i="26" s="1"/>
  <c r="X325" i="36"/>
  <c r="AF325" i="26" s="1"/>
  <c r="X326" i="36"/>
  <c r="AF326" i="26" s="1"/>
  <c r="X327" i="36"/>
  <c r="AF327" i="26" s="1"/>
  <c r="X328" i="36"/>
  <c r="AF328" i="26" s="1"/>
  <c r="X329" i="36"/>
  <c r="AF329" i="26" s="1"/>
  <c r="X330" i="36"/>
  <c r="AF330" i="26" s="1"/>
  <c r="X331" i="36"/>
  <c r="AF331" i="26" s="1"/>
  <c r="X332" i="36"/>
  <c r="AF332" i="26" s="1"/>
  <c r="X333" i="36"/>
  <c r="AF333" i="26" s="1"/>
  <c r="X334" i="36"/>
  <c r="AF334" i="26" s="1"/>
  <c r="X335" i="36"/>
  <c r="AF335" i="26" s="1"/>
  <c r="X336" i="36"/>
  <c r="AF336" i="26" s="1"/>
  <c r="X337" i="36"/>
  <c r="AF337" i="26" s="1"/>
  <c r="X338" i="36"/>
  <c r="AF338" i="26" s="1"/>
  <c r="X339" i="36"/>
  <c r="AF339" i="26" s="1"/>
  <c r="X340" i="36"/>
  <c r="AF340" i="26" s="1"/>
  <c r="X341" i="36"/>
  <c r="AF341" i="26" s="1"/>
  <c r="X342" i="36"/>
  <c r="AF342" i="26" s="1"/>
  <c r="X343" i="36"/>
  <c r="AF343" i="26" s="1"/>
  <c r="X344" i="36"/>
  <c r="AF344" i="26" s="1"/>
  <c r="X345" i="36"/>
  <c r="AF345" i="26" s="1"/>
  <c r="X346" i="36"/>
  <c r="AF346" i="26" s="1"/>
  <c r="X347" i="36"/>
  <c r="AF347" i="26" s="1"/>
  <c r="X348" i="36"/>
  <c r="AF348" i="26" s="1"/>
  <c r="X349" i="36"/>
  <c r="AF349" i="26" s="1"/>
  <c r="X350" i="36"/>
  <c r="AF350" i="26" s="1"/>
  <c r="X351" i="36"/>
  <c r="AF351" i="26" s="1"/>
  <c r="X352" i="36"/>
  <c r="AF352" i="26" s="1"/>
  <c r="X353" i="36"/>
  <c r="AF353" i="26" s="1"/>
  <c r="X354" i="36"/>
  <c r="AF354" i="26" s="1"/>
  <c r="X355" i="36"/>
  <c r="AF355" i="26" s="1"/>
  <c r="X356" i="36"/>
  <c r="AF356" i="26" s="1"/>
  <c r="X357" i="36"/>
  <c r="AF357" i="26" s="1"/>
  <c r="X358" i="36"/>
  <c r="AF358" i="26" s="1"/>
  <c r="X359" i="36"/>
  <c r="AF359" i="26" s="1"/>
  <c r="X360" i="36"/>
  <c r="AF360" i="26" s="1"/>
  <c r="X361" i="36"/>
  <c r="AF361" i="26" s="1"/>
  <c r="X362" i="36"/>
  <c r="AF362" i="26" s="1"/>
  <c r="X363" i="36"/>
  <c r="AF363" i="26" s="1"/>
  <c r="X364" i="36"/>
  <c r="AF364" i="26" s="1"/>
  <c r="X365" i="36"/>
  <c r="AF365" i="26" s="1"/>
  <c r="X366" i="36"/>
  <c r="AF366" i="26" s="1"/>
  <c r="X367" i="36"/>
  <c r="AF367" i="26" s="1"/>
  <c r="X368" i="36"/>
  <c r="AF368" i="26" s="1"/>
  <c r="X369" i="36"/>
  <c r="AF369" i="26" s="1"/>
  <c r="X370" i="36"/>
  <c r="AF370" i="26" s="1"/>
  <c r="X371" i="36"/>
  <c r="AF371" i="26" s="1"/>
  <c r="X372" i="36"/>
  <c r="AF372" i="26" s="1"/>
  <c r="X373" i="36"/>
  <c r="AF373" i="26" s="1"/>
  <c r="X374" i="36"/>
  <c r="AF374" i="26" s="1"/>
  <c r="X375" i="36"/>
  <c r="AF375" i="26" s="1"/>
  <c r="X376" i="36"/>
  <c r="AF376" i="26" s="1"/>
  <c r="X377" i="36"/>
  <c r="AF377" i="26" s="1"/>
  <c r="X378" i="36"/>
  <c r="AF378" i="26" s="1"/>
  <c r="X379" i="36"/>
  <c r="AF379" i="26" s="1"/>
  <c r="X380" i="36"/>
  <c r="AF380" i="26" s="1"/>
  <c r="X381" i="36"/>
  <c r="AF381" i="26" s="1"/>
  <c r="X382" i="36"/>
  <c r="AF382" i="26" s="1"/>
  <c r="X383" i="36"/>
  <c r="AF383" i="26" s="1"/>
  <c r="X384" i="36"/>
  <c r="AF384" i="26" s="1"/>
  <c r="X385" i="36"/>
  <c r="AF385" i="26" s="1"/>
  <c r="X386" i="36"/>
  <c r="AF386" i="26" s="1"/>
  <c r="X387" i="36"/>
  <c r="AF387" i="26" s="1"/>
  <c r="X388" i="36"/>
  <c r="AF388" i="26" s="1"/>
  <c r="X389" i="36"/>
  <c r="AF389" i="26" s="1"/>
  <c r="X390" i="36"/>
  <c r="AF390" i="26" s="1"/>
  <c r="X391" i="36"/>
  <c r="AF391" i="26" s="1"/>
  <c r="X392" i="36"/>
  <c r="AF392" i="26" s="1"/>
  <c r="X393" i="36"/>
  <c r="AF393" i="26" s="1"/>
  <c r="X394" i="36"/>
  <c r="AF394" i="26" s="1"/>
  <c r="X395" i="36"/>
  <c r="AF395" i="26" s="1"/>
  <c r="X396" i="36"/>
  <c r="AF396" i="26" s="1"/>
  <c r="X397" i="36"/>
  <c r="AF397" i="26" s="1"/>
  <c r="X398" i="36"/>
  <c r="AF398" i="26" s="1"/>
  <c r="X399" i="36"/>
  <c r="AF399" i="26" s="1"/>
  <c r="X400" i="36"/>
  <c r="AF400" i="26" s="1"/>
  <c r="X401" i="36"/>
  <c r="AF401" i="26" s="1"/>
  <c r="X402" i="36"/>
  <c r="AF402" i="26" s="1"/>
  <c r="X403" i="36"/>
  <c r="AF403" i="26" s="1"/>
  <c r="X404" i="36"/>
  <c r="AF404" i="26" s="1"/>
  <c r="X405" i="36"/>
  <c r="AF405" i="26" s="1"/>
  <c r="X406" i="36"/>
  <c r="AF406" i="26" s="1"/>
  <c r="X407" i="36"/>
  <c r="AF407" i="26" s="1"/>
  <c r="X408" i="36"/>
  <c r="AF408" i="26" s="1"/>
  <c r="X409" i="36"/>
  <c r="AF409" i="26" s="1"/>
  <c r="X410" i="36"/>
  <c r="AF410" i="26" s="1"/>
  <c r="X411" i="36"/>
  <c r="AF411" i="26" s="1"/>
  <c r="X412" i="36"/>
  <c r="AF412" i="26" s="1"/>
  <c r="X413" i="36"/>
  <c r="AF413" i="26" s="1"/>
  <c r="X414" i="36"/>
  <c r="AF414" i="26" s="1"/>
  <c r="X415" i="36"/>
  <c r="AF415" i="26" s="1"/>
  <c r="X416" i="36"/>
  <c r="AF416" i="26" s="1"/>
  <c r="X417" i="36"/>
  <c r="AF417" i="26" s="1"/>
  <c r="X418" i="36"/>
  <c r="AF418" i="26" s="1"/>
  <c r="X419" i="36"/>
  <c r="AF419" i="26" s="1"/>
  <c r="X420" i="36"/>
  <c r="AF420" i="26" s="1"/>
  <c r="X421" i="36"/>
  <c r="AF421" i="26" s="1"/>
  <c r="X422" i="36"/>
  <c r="AF422" i="26" s="1"/>
  <c r="X423" i="36"/>
  <c r="AF423" i="26" s="1"/>
  <c r="X424" i="36"/>
  <c r="AF424" i="26" s="1"/>
  <c r="X425" i="36"/>
  <c r="AF425" i="26" s="1"/>
  <c r="X426" i="36"/>
  <c r="AF426" i="26" s="1"/>
  <c r="X427" i="36"/>
  <c r="AF427" i="26" s="1"/>
  <c r="X428" i="36"/>
  <c r="AF428" i="26" s="1"/>
  <c r="X429" i="36"/>
  <c r="AF429" i="26" s="1"/>
  <c r="X430" i="36"/>
  <c r="AF430" i="26" s="1"/>
  <c r="X431" i="36"/>
  <c r="AF431" i="26" s="1"/>
  <c r="X432" i="36"/>
  <c r="AF432" i="26" s="1"/>
  <c r="X433" i="36"/>
  <c r="AF433" i="26" s="1"/>
  <c r="X434" i="36"/>
  <c r="AF434" i="26" s="1"/>
  <c r="X435" i="36"/>
  <c r="AF435" i="26" s="1"/>
  <c r="X436" i="36"/>
  <c r="AF436" i="26" s="1"/>
  <c r="X437" i="36"/>
  <c r="AF437" i="26" s="1"/>
  <c r="X438" i="36"/>
  <c r="AF438" i="26" s="1"/>
  <c r="X439" i="36"/>
  <c r="AF439" i="26" s="1"/>
  <c r="X440" i="36"/>
  <c r="AF440" i="26" s="1"/>
  <c r="X441" i="36"/>
  <c r="AF441" i="26" s="1"/>
  <c r="X442" i="36"/>
  <c r="AF442" i="26" s="1"/>
  <c r="X443" i="36"/>
  <c r="AF443" i="26" s="1"/>
  <c r="X444" i="36"/>
  <c r="AF444" i="26" s="1"/>
  <c r="X445" i="36"/>
  <c r="AF445" i="26" s="1"/>
  <c r="X446" i="36"/>
  <c r="AF446" i="26" s="1"/>
  <c r="X447" i="36"/>
  <c r="AF447" i="26" s="1"/>
  <c r="X448" i="36"/>
  <c r="AF448" i="26" s="1"/>
  <c r="X449" i="36"/>
  <c r="AF449" i="26" s="1"/>
  <c r="X450" i="36"/>
  <c r="AF450" i="26" s="1"/>
  <c r="X451" i="36"/>
  <c r="AF451" i="26" s="1"/>
  <c r="X452" i="36"/>
  <c r="AF452" i="26" s="1"/>
  <c r="X453" i="36"/>
  <c r="AF453" i="26" s="1"/>
  <c r="X454" i="36"/>
  <c r="AF454" i="26" s="1"/>
  <c r="X455" i="36"/>
  <c r="AF455" i="26" s="1"/>
  <c r="X456" i="36"/>
  <c r="AF456" i="26" s="1"/>
  <c r="X457" i="36"/>
  <c r="AF457" i="26" s="1"/>
  <c r="X458" i="36"/>
  <c r="AF458" i="26" s="1"/>
  <c r="X459" i="36"/>
  <c r="AF459" i="26" s="1"/>
  <c r="X460" i="36"/>
  <c r="AF460" i="26" s="1"/>
  <c r="X461" i="36"/>
  <c r="AF461" i="26" s="1"/>
  <c r="X462" i="36"/>
  <c r="AF462" i="26" s="1"/>
  <c r="X463" i="36"/>
  <c r="AF463" i="26" s="1"/>
  <c r="X464" i="36"/>
  <c r="AF464" i="26" s="1"/>
  <c r="X465" i="36"/>
  <c r="AF465" i="26" s="1"/>
  <c r="X466" i="36"/>
  <c r="AF466" i="26" s="1"/>
  <c r="X467" i="36"/>
  <c r="AF467" i="26" s="1"/>
  <c r="X468" i="36"/>
  <c r="AF468" i="26" s="1"/>
  <c r="X469" i="36"/>
  <c r="AF469" i="26" s="1"/>
  <c r="X470" i="36"/>
  <c r="AF470" i="26" s="1"/>
  <c r="X471" i="36"/>
  <c r="AF471" i="26" s="1"/>
  <c r="X472" i="36"/>
  <c r="AF472" i="26" s="1"/>
  <c r="X473" i="36"/>
  <c r="AF473" i="26" s="1"/>
  <c r="X474" i="36"/>
  <c r="AF474" i="26" s="1"/>
  <c r="X475" i="36"/>
  <c r="AF475" i="26" s="1"/>
  <c r="X476" i="36"/>
  <c r="AF476" i="26" s="1"/>
  <c r="X477" i="36"/>
  <c r="AF477" i="26" s="1"/>
  <c r="X478" i="36"/>
  <c r="AF478" i="26" s="1"/>
  <c r="X479" i="36"/>
  <c r="AF479" i="26" s="1"/>
  <c r="X480" i="36"/>
  <c r="AF480" i="26" s="1"/>
  <c r="X481" i="36"/>
  <c r="AF481" i="26" s="1"/>
  <c r="X482" i="36"/>
  <c r="AF482" i="26" s="1"/>
  <c r="X483" i="36"/>
  <c r="AF483" i="26" s="1"/>
  <c r="X484" i="36"/>
  <c r="AF484" i="26" s="1"/>
  <c r="X485" i="36"/>
  <c r="AF485" i="26" s="1"/>
  <c r="X486" i="36"/>
  <c r="AF486" i="26" s="1"/>
  <c r="X487" i="36"/>
  <c r="AF487" i="26" s="1"/>
  <c r="X488" i="36"/>
  <c r="AF488" i="26" s="1"/>
  <c r="X489" i="36"/>
  <c r="AF489" i="26" s="1"/>
  <c r="X490" i="36"/>
  <c r="AF490" i="26" s="1"/>
  <c r="X491" i="36"/>
  <c r="AF491" i="26" s="1"/>
  <c r="X492" i="36"/>
  <c r="AF492" i="26" s="1"/>
  <c r="X493" i="36"/>
  <c r="AF493" i="26" s="1"/>
  <c r="X494" i="36"/>
  <c r="AF494" i="26" s="1"/>
  <c r="X495" i="36"/>
  <c r="AF495" i="26" s="1"/>
  <c r="X496" i="36"/>
  <c r="AF496" i="26" s="1"/>
  <c r="X497" i="36"/>
  <c r="AF497" i="26" s="1"/>
  <c r="X498" i="36"/>
  <c r="AF498" i="26" s="1"/>
  <c r="X499" i="36"/>
  <c r="AF499" i="26" s="1"/>
  <c r="X500" i="36"/>
  <c r="AF500" i="26" s="1"/>
  <c r="X501" i="36"/>
  <c r="AF501" i="26" s="1"/>
  <c r="X502" i="36"/>
  <c r="AF502" i="26" s="1"/>
  <c r="X503" i="36"/>
  <c r="AF503" i="26" s="1"/>
  <c r="X504" i="36"/>
  <c r="AF504" i="26" s="1"/>
  <c r="X505" i="36"/>
  <c r="AF505" i="26" s="1"/>
  <c r="X506" i="36"/>
  <c r="AF506" i="26" s="1"/>
  <c r="X507" i="36"/>
  <c r="AF507" i="26" s="1"/>
  <c r="X508" i="36"/>
  <c r="AF508" i="26" s="1"/>
  <c r="X509" i="36"/>
  <c r="AF509" i="26" s="1"/>
  <c r="X510" i="36"/>
  <c r="AF510" i="26" s="1"/>
  <c r="X511" i="36"/>
  <c r="AF511" i="26" s="1"/>
  <c r="X512" i="36"/>
  <c r="AF512" i="26" s="1"/>
  <c r="X513" i="36"/>
  <c r="AF513" i="26" s="1"/>
  <c r="X514" i="36"/>
  <c r="AF514" i="26" s="1"/>
  <c r="X515" i="36"/>
  <c r="AF515" i="26" s="1"/>
  <c r="X516" i="36"/>
  <c r="AF516" i="26" s="1"/>
  <c r="X517" i="36"/>
  <c r="AF517" i="26" s="1"/>
  <c r="X518" i="36"/>
  <c r="AF518" i="26" s="1"/>
  <c r="X519" i="36"/>
  <c r="AF519" i="26" s="1"/>
  <c r="X520" i="36"/>
  <c r="AF520" i="26" s="1"/>
  <c r="X521" i="36"/>
  <c r="AF521" i="26" s="1"/>
  <c r="X522" i="36"/>
  <c r="AF522" i="26" s="1"/>
  <c r="X523" i="36"/>
  <c r="AF523" i="26" s="1"/>
  <c r="X524" i="36"/>
  <c r="AF524" i="26" s="1"/>
  <c r="X525" i="36"/>
  <c r="AF525" i="26" s="1"/>
  <c r="X526" i="36"/>
  <c r="AF526" i="26" s="1"/>
  <c r="X527" i="36"/>
  <c r="AF527" i="26" s="1"/>
  <c r="X528" i="36"/>
  <c r="AF528" i="26" s="1"/>
  <c r="X529" i="36"/>
  <c r="AF529" i="26" s="1"/>
  <c r="X530" i="36"/>
  <c r="AF530" i="26" s="1"/>
  <c r="X531" i="36"/>
  <c r="AF531" i="26" s="1"/>
  <c r="X532" i="36"/>
  <c r="AF532" i="26" s="1"/>
  <c r="X533" i="36"/>
  <c r="AF533" i="26" s="1"/>
  <c r="X534" i="36"/>
  <c r="AF534" i="26" s="1"/>
  <c r="X535" i="36"/>
  <c r="AF535" i="26" s="1"/>
  <c r="X536" i="36"/>
  <c r="AF536" i="26" s="1"/>
  <c r="X537" i="36"/>
  <c r="AF537" i="26" s="1"/>
  <c r="X538" i="36"/>
  <c r="AF538" i="26" s="1"/>
  <c r="X539" i="36"/>
  <c r="AF539" i="26" s="1"/>
  <c r="X540" i="36"/>
  <c r="AF540" i="26" s="1"/>
  <c r="X541" i="36"/>
  <c r="AF541" i="26" s="1"/>
  <c r="X542" i="36"/>
  <c r="AF542" i="26" s="1"/>
  <c r="X543" i="36"/>
  <c r="AF543" i="26" s="1"/>
  <c r="X544" i="36"/>
  <c r="AF544" i="26" s="1"/>
  <c r="X545" i="36"/>
  <c r="AF545" i="26" s="1"/>
  <c r="X546" i="36"/>
  <c r="AF546" i="26" s="1"/>
  <c r="X547" i="36"/>
  <c r="AF547" i="26" s="1"/>
  <c r="X548" i="36"/>
  <c r="AF548" i="26" s="1"/>
  <c r="X549" i="36"/>
  <c r="AF549" i="26" s="1"/>
  <c r="X550" i="36"/>
  <c r="AF550" i="26" s="1"/>
  <c r="X551" i="36"/>
  <c r="AF551" i="26" s="1"/>
  <c r="X552" i="36"/>
  <c r="AF552" i="26" s="1"/>
  <c r="X553" i="36"/>
  <c r="AF553" i="26" s="1"/>
  <c r="X554" i="36"/>
  <c r="AF554" i="26" s="1"/>
  <c r="X555" i="36"/>
  <c r="AF555" i="26" s="1"/>
  <c r="X556" i="36"/>
  <c r="AF556" i="26" s="1"/>
  <c r="X557" i="36"/>
  <c r="AF557" i="26" s="1"/>
  <c r="X558" i="36"/>
  <c r="AF558" i="26" s="1"/>
  <c r="X559" i="36"/>
  <c r="AF559" i="26" s="1"/>
  <c r="X560" i="36"/>
  <c r="AF560" i="26" s="1"/>
  <c r="X561" i="36"/>
  <c r="AF561" i="26" s="1"/>
  <c r="X562" i="36"/>
  <c r="AF562" i="26" s="1"/>
  <c r="X563" i="36"/>
  <c r="AF563" i="26" s="1"/>
  <c r="X564" i="36"/>
  <c r="AF564" i="26" s="1"/>
  <c r="X565" i="36"/>
  <c r="AF565" i="26" s="1"/>
  <c r="X566" i="36"/>
  <c r="AF566" i="26" s="1"/>
  <c r="X567" i="36"/>
  <c r="AF567" i="26" s="1"/>
  <c r="X568" i="36"/>
  <c r="AF568" i="26" s="1"/>
  <c r="X569" i="36"/>
  <c r="AF569" i="26" s="1"/>
  <c r="X570" i="36"/>
  <c r="AF570" i="26" s="1"/>
  <c r="X571" i="36"/>
  <c r="AF571" i="26" s="1"/>
  <c r="X572" i="36"/>
  <c r="AF572" i="26" s="1"/>
  <c r="X573" i="36"/>
  <c r="AF573" i="26" s="1"/>
  <c r="X574" i="36"/>
  <c r="AF574" i="26" s="1"/>
  <c r="X575" i="36"/>
  <c r="AF575" i="26" s="1"/>
  <c r="X576" i="36"/>
  <c r="AF576" i="26" s="1"/>
  <c r="X577" i="36"/>
  <c r="AF577" i="26" s="1"/>
  <c r="X578" i="36"/>
  <c r="AF578" i="26" s="1"/>
  <c r="X579" i="36"/>
  <c r="AF579" i="26" s="1"/>
  <c r="X580" i="36"/>
  <c r="AF580" i="26" s="1"/>
  <c r="X581" i="36"/>
  <c r="AF581" i="26" s="1"/>
  <c r="X582" i="36"/>
  <c r="AF582" i="26" s="1"/>
  <c r="X583" i="36"/>
  <c r="AF583" i="26" s="1"/>
  <c r="X584" i="36"/>
  <c r="AF584" i="26" s="1"/>
  <c r="X585" i="36"/>
  <c r="AF585" i="26" s="1"/>
  <c r="X586" i="36"/>
  <c r="AF586" i="26" s="1"/>
  <c r="X587" i="36"/>
  <c r="AF587" i="26" s="1"/>
  <c r="X588" i="36"/>
  <c r="AF588" i="26" s="1"/>
  <c r="X589" i="36"/>
  <c r="AF589" i="26" s="1"/>
  <c r="X590" i="36"/>
  <c r="AF590" i="26" s="1"/>
  <c r="X591" i="36"/>
  <c r="AF591" i="26" s="1"/>
  <c r="X592" i="36"/>
  <c r="AF592" i="26" s="1"/>
  <c r="X593" i="36"/>
  <c r="AF593" i="26" s="1"/>
  <c r="X594" i="36"/>
  <c r="AF594" i="26" s="1"/>
  <c r="X595" i="36"/>
  <c r="AF595" i="26" s="1"/>
  <c r="X596" i="36"/>
  <c r="AF596" i="26" s="1"/>
  <c r="X597" i="36"/>
  <c r="AF597" i="26" s="1"/>
  <c r="X598" i="36"/>
  <c r="AF598" i="26" s="1"/>
  <c r="X599" i="36"/>
  <c r="AF599" i="26" s="1"/>
  <c r="X600" i="36"/>
  <c r="AF600" i="26" s="1"/>
  <c r="X601" i="36"/>
  <c r="AF601" i="26" s="1"/>
  <c r="X602" i="36"/>
  <c r="AF602" i="26" s="1"/>
  <c r="X603" i="36"/>
  <c r="AF603" i="26" s="1"/>
  <c r="X604" i="36"/>
  <c r="AF604" i="26" s="1"/>
  <c r="X605" i="36"/>
  <c r="AF605" i="26" s="1"/>
  <c r="X606" i="36"/>
  <c r="AF606" i="26" s="1"/>
  <c r="X607" i="36"/>
  <c r="AF607" i="26" s="1"/>
  <c r="X608" i="36"/>
  <c r="AF608" i="26" s="1"/>
  <c r="X609" i="36"/>
  <c r="AF609" i="26" s="1"/>
  <c r="X610" i="36"/>
  <c r="AF610" i="26" s="1"/>
  <c r="X611" i="36"/>
  <c r="AF611" i="26" s="1"/>
  <c r="X612" i="36"/>
  <c r="AF612" i="26" s="1"/>
  <c r="X613" i="36"/>
  <c r="AF613" i="26" s="1"/>
  <c r="X614" i="36"/>
  <c r="AF614" i="26" s="1"/>
  <c r="X615" i="36"/>
  <c r="AF615" i="26" s="1"/>
  <c r="X616" i="36"/>
  <c r="AF616" i="26" s="1"/>
  <c r="X617" i="36"/>
  <c r="AF617" i="26" s="1"/>
  <c r="X618" i="36"/>
  <c r="AF618" i="26" s="1"/>
  <c r="X619" i="36"/>
  <c r="AF619" i="26" s="1"/>
  <c r="X620" i="36"/>
  <c r="AF620" i="26" s="1"/>
  <c r="X621" i="36"/>
  <c r="AF621" i="26" s="1"/>
  <c r="X622" i="36"/>
  <c r="AF622" i="26" s="1"/>
  <c r="X623" i="36"/>
  <c r="AF623" i="26" s="1"/>
  <c r="X624" i="36"/>
  <c r="AF624" i="26" s="1"/>
  <c r="X625" i="36"/>
  <c r="AF625" i="26" s="1"/>
  <c r="X626" i="36"/>
  <c r="AF626" i="26" s="1"/>
  <c r="X627" i="36"/>
  <c r="AF627" i="26" s="1"/>
  <c r="X628" i="36"/>
  <c r="AF628" i="26" s="1"/>
  <c r="X629" i="36"/>
  <c r="AF629" i="26" s="1"/>
  <c r="X630" i="36"/>
  <c r="AF630" i="26" s="1"/>
  <c r="X631" i="36"/>
  <c r="AF631" i="26" s="1"/>
  <c r="X632" i="36"/>
  <c r="AF632" i="26" s="1"/>
  <c r="X633" i="36"/>
  <c r="AF633" i="26" s="1"/>
  <c r="X634" i="36"/>
  <c r="AF634" i="26" s="1"/>
  <c r="X635" i="36"/>
  <c r="AF635" i="26" s="1"/>
  <c r="X636" i="36"/>
  <c r="AF636" i="26" s="1"/>
  <c r="X637" i="36"/>
  <c r="AF637" i="26" s="1"/>
  <c r="X638" i="36"/>
  <c r="AF638" i="26" s="1"/>
  <c r="X639" i="36"/>
  <c r="AF639" i="26" s="1"/>
  <c r="X640" i="36"/>
  <c r="AF640" i="26" s="1"/>
  <c r="X641" i="36"/>
  <c r="AF641" i="26" s="1"/>
  <c r="X642" i="36"/>
  <c r="AF642" i="26" s="1"/>
  <c r="X643" i="36"/>
  <c r="AF643" i="26" s="1"/>
  <c r="X644" i="36"/>
  <c r="AF644" i="26" s="1"/>
  <c r="X645" i="36"/>
  <c r="AF645" i="26" s="1"/>
  <c r="X646" i="36"/>
  <c r="AF646" i="26" s="1"/>
  <c r="X647" i="36"/>
  <c r="AF647" i="26" s="1"/>
  <c r="X648" i="36"/>
  <c r="AF648" i="26" s="1"/>
  <c r="X649" i="36"/>
  <c r="AF649" i="26" s="1"/>
  <c r="X650" i="36"/>
  <c r="AF650" i="26" s="1"/>
  <c r="X651" i="36"/>
  <c r="AF651" i="26" s="1"/>
  <c r="X652" i="36"/>
  <c r="AF652" i="26" s="1"/>
  <c r="X653" i="36"/>
  <c r="AF653" i="26" s="1"/>
  <c r="X654" i="36"/>
  <c r="AF654" i="26" s="1"/>
  <c r="X655" i="36"/>
  <c r="AF655" i="26" s="1"/>
  <c r="X656" i="36"/>
  <c r="AF656" i="26" s="1"/>
  <c r="X657" i="36"/>
  <c r="AF657" i="26" s="1"/>
  <c r="X658" i="36"/>
  <c r="AF658" i="26" s="1"/>
  <c r="X659" i="36"/>
  <c r="AF659" i="26" s="1"/>
  <c r="X660" i="36"/>
  <c r="AF660" i="26" s="1"/>
  <c r="X661" i="36"/>
  <c r="AF661" i="26" s="1"/>
  <c r="X662" i="36"/>
  <c r="AF662" i="26" s="1"/>
  <c r="X663" i="36"/>
  <c r="AF663" i="26" s="1"/>
  <c r="X664" i="36"/>
  <c r="AF664" i="26" s="1"/>
  <c r="X665" i="36"/>
  <c r="AF665" i="26" s="1"/>
  <c r="X666" i="36"/>
  <c r="AF666" i="26" s="1"/>
  <c r="X667" i="36"/>
  <c r="AF667" i="26" s="1"/>
  <c r="X668" i="36"/>
  <c r="AF668" i="26" s="1"/>
  <c r="X669" i="36"/>
  <c r="AF669" i="26" s="1"/>
  <c r="X670" i="36"/>
  <c r="AF670" i="26" s="1"/>
  <c r="X671" i="36"/>
  <c r="AF671" i="26" s="1"/>
  <c r="X672" i="36"/>
  <c r="AF672" i="26" s="1"/>
  <c r="X673" i="36"/>
  <c r="AF673" i="26" s="1"/>
  <c r="X674" i="36"/>
  <c r="AF674" i="26" s="1"/>
  <c r="X675" i="36"/>
  <c r="AF675" i="26" s="1"/>
  <c r="X676" i="36"/>
  <c r="AF676" i="26" s="1"/>
  <c r="X677" i="36"/>
  <c r="AF677" i="26" s="1"/>
  <c r="X678" i="36"/>
  <c r="AF678" i="26" s="1"/>
  <c r="X679" i="36"/>
  <c r="AF679" i="26" s="1"/>
  <c r="X680" i="36"/>
  <c r="AF680" i="26" s="1"/>
  <c r="X681" i="36"/>
  <c r="AF681" i="26" s="1"/>
  <c r="X682" i="36"/>
  <c r="AF682" i="26" s="1"/>
  <c r="X683" i="36"/>
  <c r="AF683" i="26" s="1"/>
  <c r="X684" i="36"/>
  <c r="AF684" i="26" s="1"/>
  <c r="X685" i="36"/>
  <c r="AF685" i="26" s="1"/>
  <c r="X686" i="36"/>
  <c r="AF686" i="26" s="1"/>
  <c r="X687" i="36"/>
  <c r="AF687" i="26" s="1"/>
  <c r="X688" i="36"/>
  <c r="AF688" i="26" s="1"/>
  <c r="X689" i="36"/>
  <c r="AF689" i="26" s="1"/>
  <c r="X690" i="36"/>
  <c r="AF690" i="26" s="1"/>
  <c r="X691" i="36"/>
  <c r="AF691" i="26" s="1"/>
  <c r="X692" i="36"/>
  <c r="AF692" i="26" s="1"/>
  <c r="X693" i="36"/>
  <c r="AF693" i="26" s="1"/>
  <c r="X694" i="36"/>
  <c r="AF694" i="26" s="1"/>
  <c r="X695" i="36"/>
  <c r="AF695" i="26" s="1"/>
  <c r="X696" i="36"/>
  <c r="AF696" i="26" s="1"/>
  <c r="X697" i="36"/>
  <c r="AF697" i="26" s="1"/>
  <c r="X698" i="36"/>
  <c r="AF698" i="26" s="1"/>
  <c r="X699" i="36"/>
  <c r="AF699" i="26" s="1"/>
  <c r="X700" i="36"/>
  <c r="AF700" i="26" s="1"/>
  <c r="X701" i="36"/>
  <c r="AF701" i="26" s="1"/>
  <c r="X702" i="36"/>
  <c r="AF702" i="26" s="1"/>
  <c r="X703" i="36"/>
  <c r="AF703" i="26" s="1"/>
  <c r="X704" i="36"/>
  <c r="AF704" i="26" s="1"/>
  <c r="X705" i="36"/>
  <c r="AF705" i="26" s="1"/>
  <c r="X706" i="36"/>
  <c r="AF706" i="26" s="1"/>
  <c r="X707" i="36"/>
  <c r="AF707" i="26" s="1"/>
  <c r="X708" i="36"/>
  <c r="AF708" i="26" s="1"/>
  <c r="X709" i="36"/>
  <c r="AF709" i="26" s="1"/>
  <c r="X710" i="36"/>
  <c r="AF710" i="26" s="1"/>
  <c r="X711" i="36"/>
  <c r="AF711" i="26" s="1"/>
  <c r="X712" i="36"/>
  <c r="AF712" i="26" s="1"/>
  <c r="X713" i="36"/>
  <c r="AF713" i="26" s="1"/>
  <c r="X714" i="36"/>
  <c r="AF714" i="26" s="1"/>
  <c r="X715" i="36"/>
  <c r="AF715" i="26" s="1"/>
  <c r="X716" i="36"/>
  <c r="AF716" i="26" s="1"/>
  <c r="X717" i="36"/>
  <c r="AF717" i="26" s="1"/>
  <c r="X718" i="36"/>
  <c r="AF718" i="26" s="1"/>
  <c r="X719" i="36"/>
  <c r="AF719" i="26" s="1"/>
  <c r="X720" i="36"/>
  <c r="AF720" i="26" s="1"/>
  <c r="X721" i="36"/>
  <c r="AF721" i="26" s="1"/>
  <c r="X722" i="36"/>
  <c r="AF722" i="26" s="1"/>
  <c r="X723" i="36"/>
  <c r="AF723" i="26" s="1"/>
  <c r="X724" i="36"/>
  <c r="AF724" i="26" s="1"/>
  <c r="X725" i="36"/>
  <c r="AF725" i="26" s="1"/>
  <c r="X726" i="36"/>
  <c r="AF726" i="26" s="1"/>
  <c r="X727" i="36"/>
  <c r="AF727" i="26" s="1"/>
  <c r="X728" i="36"/>
  <c r="AF728" i="26" s="1"/>
  <c r="X729" i="36"/>
  <c r="AF729" i="26" s="1"/>
  <c r="X730" i="36"/>
  <c r="AF730" i="26" s="1"/>
  <c r="X731" i="36"/>
  <c r="AF731" i="26" s="1"/>
  <c r="X732" i="36"/>
  <c r="AF732" i="26" s="1"/>
  <c r="X733" i="36"/>
  <c r="AF733" i="26" s="1"/>
  <c r="X734" i="36"/>
  <c r="AF734" i="26" s="1"/>
  <c r="X735" i="36"/>
  <c r="AF735" i="26" s="1"/>
  <c r="X736" i="36"/>
  <c r="AF736" i="26" s="1"/>
  <c r="X737" i="36"/>
  <c r="AF737" i="26" s="1"/>
  <c r="X738" i="36"/>
  <c r="AF738" i="26" s="1"/>
  <c r="X272" i="36"/>
  <c r="AF272" i="26" s="1"/>
  <c r="B2" i="41"/>
  <c r="B2" i="43"/>
  <c r="U3" i="41"/>
  <c r="N1" i="41"/>
  <c r="DS2" i="23"/>
  <c r="AQ2" i="23"/>
  <c r="BD3" i="23"/>
  <c r="I198" i="42" l="1"/>
  <c r="I186" i="42"/>
  <c r="I180" i="42"/>
  <c r="I174" i="42"/>
  <c r="I168" i="42"/>
  <c r="I156" i="42"/>
  <c r="I132" i="42"/>
  <c r="I120" i="42"/>
  <c r="I108" i="42"/>
  <c r="I102" i="42"/>
  <c r="I204" i="42"/>
  <c r="I192" i="42"/>
  <c r="I162" i="42"/>
  <c r="I144" i="42"/>
  <c r="I138" i="42"/>
  <c r="I126" i="42"/>
  <c r="I114" i="42"/>
  <c r="I72" i="42"/>
  <c r="I150" i="42"/>
  <c r="I78" i="42"/>
  <c r="I179" i="42"/>
  <c r="I173" i="42"/>
  <c r="I167" i="42"/>
  <c r="I161" i="42"/>
  <c r="I155" i="42"/>
  <c r="I149" i="42"/>
  <c r="I137" i="42"/>
  <c r="I131" i="42"/>
  <c r="I125" i="42"/>
  <c r="I267" i="42"/>
  <c r="I261" i="42"/>
  <c r="I255" i="42"/>
  <c r="I249" i="42"/>
  <c r="I243" i="42"/>
  <c r="I237" i="42"/>
  <c r="I231" i="42"/>
  <c r="I225" i="42"/>
  <c r="I219" i="42"/>
  <c r="I213" i="42"/>
  <c r="I207" i="42"/>
  <c r="I201" i="42"/>
  <c r="I195" i="42"/>
  <c r="I189" i="42"/>
  <c r="I183" i="42"/>
  <c r="I177" i="42"/>
  <c r="I171" i="42"/>
  <c r="I165" i="42"/>
  <c r="I159" i="42"/>
  <c r="I153" i="42"/>
  <c r="I147" i="42"/>
  <c r="I141" i="42"/>
  <c r="I135" i="42"/>
  <c r="I129" i="42"/>
  <c r="I123" i="42"/>
  <c r="I117" i="42"/>
  <c r="I111" i="42"/>
  <c r="I105" i="42"/>
  <c r="I99" i="42"/>
  <c r="I93" i="42"/>
  <c r="I87" i="42"/>
  <c r="I81" i="42"/>
  <c r="I75" i="42"/>
  <c r="I69" i="42"/>
  <c r="I63" i="42"/>
  <c r="I57" i="42"/>
  <c r="I15" i="42"/>
  <c r="I3" i="42"/>
  <c r="I272" i="42"/>
  <c r="I266" i="42"/>
  <c r="I260" i="42"/>
  <c r="I254" i="42"/>
  <c r="I248" i="42"/>
  <c r="I242" i="42"/>
  <c r="I236" i="42"/>
  <c r="I230" i="42"/>
  <c r="I224" i="42"/>
  <c r="I218" i="42"/>
  <c r="I212" i="42"/>
  <c r="I206" i="42"/>
  <c r="I200" i="42"/>
  <c r="I194" i="42"/>
  <c r="I188" i="42"/>
  <c r="I182" i="42"/>
  <c r="I176" i="42"/>
  <c r="I170" i="42"/>
  <c r="I164" i="42"/>
  <c r="I158" i="42"/>
  <c r="I152" i="42"/>
  <c r="I146" i="42"/>
  <c r="I140" i="42"/>
  <c r="I134" i="42"/>
  <c r="I128" i="42"/>
  <c r="I122" i="42"/>
  <c r="I116" i="42"/>
  <c r="I110" i="42"/>
  <c r="I104" i="42"/>
  <c r="I98" i="42"/>
  <c r="I92" i="42"/>
  <c r="I86" i="42"/>
  <c r="I74" i="42"/>
  <c r="I659" i="42"/>
  <c r="I653" i="42"/>
  <c r="I647" i="42"/>
  <c r="I641" i="42"/>
  <c r="I635" i="42"/>
  <c r="I629" i="42"/>
  <c r="I623" i="42"/>
  <c r="I617" i="42"/>
  <c r="I611" i="42"/>
  <c r="I605" i="42"/>
  <c r="I599" i="42"/>
  <c r="I593" i="42"/>
  <c r="I587" i="42"/>
  <c r="I581" i="42"/>
  <c r="I575" i="42"/>
  <c r="I569" i="42"/>
  <c r="I563" i="42"/>
  <c r="I557" i="42"/>
  <c r="I551" i="42"/>
  <c r="I545" i="42"/>
  <c r="I539" i="42"/>
  <c r="I533" i="42"/>
  <c r="I527" i="42"/>
  <c r="I521" i="42"/>
  <c r="I515" i="42"/>
  <c r="I509" i="42"/>
  <c r="I503" i="42"/>
  <c r="I497" i="42"/>
  <c r="I491" i="42"/>
  <c r="I485" i="42"/>
  <c r="I479" i="42"/>
  <c r="I473" i="42"/>
  <c r="I467" i="42"/>
  <c r="I461" i="42"/>
  <c r="I455" i="42"/>
  <c r="I449" i="42"/>
  <c r="I443" i="42"/>
  <c r="I437" i="42"/>
  <c r="I431" i="42"/>
  <c r="I425" i="42"/>
  <c r="I419" i="42"/>
  <c r="I413" i="42"/>
  <c r="I407" i="42"/>
  <c r="I401" i="42"/>
  <c r="I395" i="42"/>
  <c r="I389" i="42"/>
  <c r="I383" i="42"/>
  <c r="I377" i="42"/>
  <c r="I371" i="42"/>
  <c r="I365" i="42"/>
  <c r="I359" i="42"/>
  <c r="I353" i="42"/>
  <c r="I347" i="42"/>
  <c r="I341" i="42"/>
  <c r="I335" i="42"/>
  <c r="I329" i="42"/>
  <c r="I400" i="42"/>
  <c r="I394" i="42"/>
  <c r="I388" i="42"/>
  <c r="I382" i="42"/>
  <c r="I376" i="42"/>
  <c r="I370" i="42"/>
  <c r="I657" i="42"/>
  <c r="I651" i="42"/>
  <c r="I645" i="42"/>
  <c r="I639" i="42"/>
  <c r="I633" i="42"/>
  <c r="I627" i="42"/>
  <c r="I621" i="42"/>
  <c r="I615" i="42"/>
  <c r="I609" i="42"/>
  <c r="I603" i="42"/>
  <c r="I597" i="42"/>
  <c r="I591" i="42"/>
  <c r="I585" i="42"/>
  <c r="I579" i="42"/>
  <c r="I573" i="42"/>
  <c r="I567" i="42"/>
  <c r="I561" i="42"/>
  <c r="I555" i="42"/>
  <c r="I549" i="42"/>
  <c r="I543" i="42"/>
  <c r="I471" i="42"/>
  <c r="I465" i="42"/>
  <c r="I459" i="42"/>
  <c r="I453" i="42"/>
  <c r="I447" i="42"/>
  <c r="I441" i="42"/>
  <c r="I435" i="42"/>
  <c r="I429" i="42"/>
  <c r="I423" i="42"/>
  <c r="I417" i="42"/>
  <c r="I411" i="42"/>
  <c r="I405" i="42"/>
  <c r="I399" i="42"/>
  <c r="I393" i="42"/>
  <c r="I387" i="42"/>
  <c r="I381" i="42"/>
  <c r="I375" i="42"/>
  <c r="I369" i="42"/>
  <c r="I363" i="42"/>
  <c r="I357" i="42"/>
  <c r="I351" i="42"/>
  <c r="I345" i="42"/>
  <c r="I339" i="42"/>
  <c r="I333" i="42"/>
  <c r="I327" i="42"/>
  <c r="I321" i="42"/>
  <c r="I315" i="42"/>
  <c r="I309" i="42"/>
  <c r="I303" i="42"/>
  <c r="I297" i="42"/>
  <c r="I291" i="42"/>
  <c r="I285" i="42"/>
  <c r="I279" i="42"/>
  <c r="I273" i="42"/>
  <c r="I656" i="42"/>
  <c r="I650" i="42"/>
  <c r="I644" i="42"/>
  <c r="I638" i="42"/>
  <c r="I632" i="42"/>
  <c r="I626" i="42"/>
  <c r="I620" i="42"/>
  <c r="I614" i="42"/>
  <c r="I608" i="42"/>
  <c r="I602" i="42"/>
  <c r="I596" i="42"/>
  <c r="I590" i="42"/>
  <c r="I584" i="42"/>
  <c r="I578" i="42"/>
  <c r="I572" i="42"/>
  <c r="I566" i="42"/>
  <c r="I560" i="42"/>
  <c r="I554" i="42"/>
  <c r="I548" i="42"/>
  <c r="I542" i="42"/>
  <c r="I536" i="42"/>
  <c r="I530" i="42"/>
  <c r="I524" i="42"/>
  <c r="I518" i="42"/>
  <c r="I512" i="42"/>
  <c r="I506" i="42"/>
  <c r="I500" i="42"/>
  <c r="I494" i="42"/>
  <c r="I488" i="42"/>
  <c r="I476" i="42"/>
  <c r="I470" i="42"/>
  <c r="I464" i="42"/>
  <c r="I458" i="42"/>
  <c r="I452" i="42"/>
  <c r="I446" i="42"/>
  <c r="I440" i="42"/>
  <c r="I434" i="42"/>
  <c r="I428" i="42"/>
  <c r="I422" i="42"/>
  <c r="I416" i="42"/>
  <c r="I410" i="42"/>
  <c r="I404" i="42"/>
  <c r="I398" i="42"/>
  <c r="I392" i="42"/>
  <c r="I386" i="42"/>
  <c r="I380" i="42"/>
  <c r="I374" i="42"/>
  <c r="I368" i="42"/>
  <c r="I362" i="42"/>
  <c r="I356" i="42"/>
  <c r="I350" i="42"/>
  <c r="I344" i="42"/>
  <c r="I338" i="42"/>
  <c r="I332" i="42"/>
  <c r="I326" i="42"/>
  <c r="I320" i="42"/>
  <c r="I314" i="42"/>
  <c r="I308" i="42"/>
  <c r="I302" i="42"/>
  <c r="I296" i="42"/>
  <c r="I290" i="42"/>
  <c r="I284" i="42"/>
  <c r="I278" i="42"/>
  <c r="I541" i="42"/>
  <c r="I535" i="42"/>
  <c r="I385" i="42"/>
  <c r="I379" i="42"/>
  <c r="I373" i="42"/>
  <c r="I367" i="42"/>
  <c r="I361" i="42"/>
  <c r="I349" i="42"/>
  <c r="I343" i="42"/>
  <c r="I337" i="42"/>
  <c r="I331" i="42"/>
  <c r="I325" i="42"/>
  <c r="I319" i="42"/>
  <c r="I313" i="42"/>
  <c r="I307" i="42"/>
  <c r="I301" i="42"/>
  <c r="I295" i="42"/>
  <c r="I289" i="42"/>
  <c r="I655" i="42"/>
  <c r="I649" i="42"/>
  <c r="I643" i="42"/>
  <c r="I637" i="42"/>
  <c r="I631" i="42"/>
  <c r="I625" i="42"/>
  <c r="I619" i="42"/>
  <c r="I613" i="42"/>
  <c r="I607" i="42"/>
  <c r="I601" i="42"/>
  <c r="I595" i="42"/>
  <c r="I589" i="42"/>
  <c r="I583" i="42"/>
  <c r="I577" i="42"/>
  <c r="I565" i="42"/>
  <c r="I559" i="42"/>
  <c r="I553" i="42"/>
  <c r="I468" i="42"/>
  <c r="I462" i="42"/>
  <c r="I456" i="42"/>
  <c r="I450" i="42"/>
  <c r="I444" i="42"/>
  <c r="I438" i="42"/>
  <c r="I432" i="42"/>
  <c r="I426" i="42"/>
  <c r="I420" i="42"/>
  <c r="I414" i="42"/>
  <c r="I408" i="42"/>
  <c r="I402" i="42"/>
  <c r="I396" i="42"/>
  <c r="I390" i="42"/>
  <c r="I384" i="42"/>
  <c r="I378" i="42"/>
  <c r="I372" i="42"/>
  <c r="I366" i="42"/>
  <c r="I360" i="42"/>
  <c r="I354" i="42"/>
  <c r="I348" i="42"/>
  <c r="I342" i="42"/>
  <c r="I336" i="42"/>
  <c r="I330" i="42"/>
  <c r="I324" i="42"/>
  <c r="I318" i="42"/>
  <c r="I312" i="42"/>
  <c r="I306" i="42"/>
  <c r="I300" i="42"/>
  <c r="I294" i="42"/>
  <c r="I288" i="42"/>
  <c r="I282" i="42"/>
  <c r="I276" i="42"/>
  <c r="I270" i="42"/>
  <c r="I264" i="42"/>
  <c r="I258" i="42"/>
  <c r="I252" i="42"/>
  <c r="I246" i="42"/>
  <c r="I240" i="42"/>
  <c r="I234" i="42"/>
  <c r="I228" i="42"/>
  <c r="I222" i="42"/>
  <c r="I216" i="42"/>
  <c r="I210" i="42"/>
  <c r="I96" i="42"/>
  <c r="I90" i="42"/>
  <c r="I84" i="42"/>
  <c r="I66" i="42"/>
  <c r="I60" i="42"/>
  <c r="I54" i="42"/>
  <c r="I48" i="42"/>
  <c r="I42" i="42"/>
  <c r="I36" i="42"/>
  <c r="I30" i="42"/>
  <c r="I24" i="42"/>
  <c r="I18" i="42"/>
  <c r="I12" i="42"/>
  <c r="I2" i="42"/>
  <c r="I323" i="42"/>
  <c r="I317" i="42"/>
  <c r="I311" i="42"/>
  <c r="I305" i="42"/>
  <c r="I299" i="42"/>
  <c r="I293" i="42"/>
  <c r="I287" i="42"/>
  <c r="I281" i="42"/>
  <c r="I275" i="42"/>
  <c r="I269" i="42"/>
  <c r="I263" i="42"/>
  <c r="I257" i="42"/>
  <c r="I251" i="42"/>
  <c r="I245" i="42"/>
  <c r="I239" i="42"/>
  <c r="I233" i="42"/>
  <c r="I227" i="42"/>
  <c r="I221" i="42"/>
  <c r="I215" i="42"/>
  <c r="I209" i="42"/>
  <c r="I203" i="42"/>
  <c r="I197" i="42"/>
  <c r="I191" i="42"/>
  <c r="I185" i="42"/>
  <c r="I143" i="42"/>
  <c r="I119" i="42"/>
  <c r="I113" i="42"/>
  <c r="I107" i="42"/>
  <c r="I101" i="42"/>
  <c r="I95" i="42"/>
  <c r="I89" i="42"/>
  <c r="I83" i="42"/>
  <c r="I77" i="42"/>
  <c r="I658" i="42"/>
  <c r="I652" i="42"/>
  <c r="I646" i="42"/>
  <c r="I640" i="42"/>
  <c r="I634" i="42"/>
  <c r="I628" i="42"/>
  <c r="I622" i="42"/>
  <c r="I616" i="42"/>
  <c r="I610" i="42"/>
  <c r="I604" i="42"/>
  <c r="I598" i="42"/>
  <c r="I592" i="42"/>
  <c r="I586" i="42"/>
  <c r="I580" i="42"/>
  <c r="I574" i="42"/>
  <c r="I568" i="42"/>
  <c r="I562" i="42"/>
  <c r="I556" i="42"/>
  <c r="I550" i="42"/>
  <c r="I544" i="42"/>
  <c r="I538" i="42"/>
  <c r="I532" i="42"/>
  <c r="I526" i="42"/>
  <c r="I525" i="42"/>
  <c r="I513" i="42"/>
  <c r="I501" i="42"/>
  <c r="I489" i="42"/>
  <c r="I477" i="42"/>
  <c r="I229" i="42"/>
  <c r="I223" i="42"/>
  <c r="I217" i="42"/>
  <c r="I211" i="42"/>
  <c r="I205" i="42"/>
  <c r="I199" i="42"/>
  <c r="I193" i="42"/>
  <c r="I187" i="42"/>
  <c r="I181" i="42"/>
  <c r="I175" i="42"/>
  <c r="I169" i="42"/>
  <c r="I163" i="42"/>
  <c r="I157" i="42"/>
  <c r="I151" i="42"/>
  <c r="I145" i="42"/>
  <c r="I139" i="42"/>
  <c r="I133" i="42"/>
  <c r="I127" i="42"/>
  <c r="I121" i="42"/>
  <c r="I115" i="42"/>
  <c r="I109" i="42"/>
  <c r="I103" i="42"/>
  <c r="I97" i="42"/>
  <c r="I91" i="42"/>
  <c r="I85" i="42"/>
  <c r="I79" i="42"/>
  <c r="I73" i="42"/>
  <c r="I67" i="42"/>
  <c r="I61" i="42"/>
  <c r="I55" i="42"/>
  <c r="I49" i="42"/>
  <c r="I43" i="42"/>
  <c r="I37" i="42"/>
  <c r="I31" i="42"/>
  <c r="I25" i="42"/>
  <c r="I19" i="42"/>
  <c r="I13" i="42"/>
  <c r="I7" i="42"/>
  <c r="I6" i="42"/>
  <c r="I71" i="42"/>
  <c r="I65" i="42"/>
  <c r="I59" i="42"/>
  <c r="I53" i="42"/>
  <c r="I47" i="42"/>
  <c r="I41" i="42"/>
  <c r="I35" i="42"/>
  <c r="I29" i="42"/>
  <c r="I23" i="42"/>
  <c r="I17" i="42"/>
  <c r="I11" i="42"/>
  <c r="I5" i="42"/>
  <c r="I520" i="42"/>
  <c r="I514" i="42"/>
  <c r="I508" i="42"/>
  <c r="I502" i="42"/>
  <c r="I496" i="42"/>
  <c r="I490" i="42"/>
  <c r="I484" i="42"/>
  <c r="I478" i="42"/>
  <c r="I472" i="42"/>
  <c r="I466" i="42"/>
  <c r="I460" i="42"/>
  <c r="I454" i="42"/>
  <c r="I448" i="42"/>
  <c r="I442" i="42"/>
  <c r="I436" i="42"/>
  <c r="I430" i="42"/>
  <c r="I424" i="42"/>
  <c r="I418" i="42"/>
  <c r="I412" i="42"/>
  <c r="I406" i="42"/>
  <c r="I364" i="42"/>
  <c r="I358" i="42"/>
  <c r="I352" i="42"/>
  <c r="I346" i="42"/>
  <c r="I340" i="42"/>
  <c r="I334" i="42"/>
  <c r="I328" i="42"/>
  <c r="I322" i="42"/>
  <c r="I316" i="42"/>
  <c r="I310" i="42"/>
  <c r="I304" i="42"/>
  <c r="I298" i="42"/>
  <c r="I292" i="42"/>
  <c r="I286" i="42"/>
  <c r="I280" i="42"/>
  <c r="I274" i="42"/>
  <c r="I268" i="42"/>
  <c r="I262" i="42"/>
  <c r="I256" i="42"/>
  <c r="I250" i="42"/>
  <c r="I244" i="42"/>
  <c r="I238" i="42"/>
  <c r="I232" i="42"/>
  <c r="I226" i="42"/>
  <c r="I220" i="42"/>
  <c r="I214" i="42"/>
  <c r="I208" i="42"/>
  <c r="I202" i="42"/>
  <c r="I196" i="42"/>
  <c r="I190" i="42"/>
  <c r="I184" i="42"/>
  <c r="I178" i="42"/>
  <c r="I172" i="42"/>
  <c r="I166" i="42"/>
  <c r="I160" i="42"/>
  <c r="I154" i="42"/>
  <c r="I148" i="42"/>
  <c r="I142" i="42"/>
  <c r="I136" i="42"/>
  <c r="I130" i="42"/>
  <c r="I124" i="42"/>
  <c r="I118" i="42"/>
  <c r="I112" i="42"/>
  <c r="I106" i="42"/>
  <c r="I100" i="42"/>
  <c r="I94" i="42"/>
  <c r="I88" i="42"/>
  <c r="I82" i="42"/>
  <c r="I76" i="42"/>
  <c r="I70" i="42"/>
  <c r="I64" i="42"/>
  <c r="I58" i="42"/>
  <c r="I52" i="42"/>
  <c r="I46" i="42"/>
  <c r="I40" i="42"/>
  <c r="I34" i="42"/>
  <c r="I28" i="42"/>
  <c r="I22" i="42"/>
  <c r="I16" i="42"/>
  <c r="I10" i="42"/>
  <c r="I4" i="42"/>
  <c r="I80" i="42"/>
  <c r="I68" i="42"/>
  <c r="I62" i="42"/>
  <c r="J62" i="42" s="1"/>
  <c r="J63" i="42" s="1"/>
  <c r="J64" i="42" s="1"/>
  <c r="I56" i="42"/>
  <c r="I50" i="42"/>
  <c r="I44" i="42"/>
  <c r="I38" i="42"/>
  <c r="I32" i="42"/>
  <c r="I26" i="42"/>
  <c r="I20" i="42"/>
  <c r="I14" i="42"/>
  <c r="I8" i="42"/>
  <c r="I660" i="42"/>
  <c r="I654" i="42"/>
  <c r="I648" i="42"/>
  <c r="I642" i="42"/>
  <c r="I636" i="42"/>
  <c r="I630" i="42"/>
  <c r="I624" i="42"/>
  <c r="I618" i="42"/>
  <c r="I612" i="42"/>
  <c r="I606" i="42"/>
  <c r="I600" i="42"/>
  <c r="I594" i="42"/>
  <c r="I588" i="42"/>
  <c r="I582" i="42"/>
  <c r="I576" i="42"/>
  <c r="I570" i="42"/>
  <c r="I564" i="42"/>
  <c r="I558" i="42"/>
  <c r="I552" i="42"/>
  <c r="I546" i="42"/>
  <c r="I540" i="42"/>
  <c r="I534" i="42"/>
  <c r="I528" i="42"/>
  <c r="I522" i="42"/>
  <c r="I516" i="42"/>
  <c r="I510" i="42"/>
  <c r="I504" i="42"/>
  <c r="I498" i="42"/>
  <c r="I492" i="42"/>
  <c r="I486" i="42"/>
  <c r="I480" i="42"/>
  <c r="I474" i="42"/>
  <c r="I537" i="42"/>
  <c r="I531" i="42"/>
  <c r="I519" i="42"/>
  <c r="I507" i="42"/>
  <c r="I495" i="42"/>
  <c r="I483" i="42"/>
  <c r="I482" i="42"/>
  <c r="W5" i="36"/>
  <c r="W6" i="36"/>
  <c r="W7" i="36"/>
  <c r="AE7" i="28" s="1"/>
  <c r="W8" i="36"/>
  <c r="W9" i="36"/>
  <c r="W10" i="36"/>
  <c r="AE10" i="28" s="1"/>
  <c r="W11" i="36"/>
  <c r="W12" i="36"/>
  <c r="AE12" i="28" s="1"/>
  <c r="W13" i="36"/>
  <c r="W14" i="36"/>
  <c r="W15" i="36"/>
  <c r="W16" i="36"/>
  <c r="AE16" i="26" s="1"/>
  <c r="W17" i="36"/>
  <c r="W18" i="36"/>
  <c r="W19" i="36"/>
  <c r="AE19" i="28" s="1"/>
  <c r="W20" i="36"/>
  <c r="W21" i="36"/>
  <c r="W22" i="36"/>
  <c r="AE22" i="28" s="1"/>
  <c r="W23" i="36"/>
  <c r="W24" i="36"/>
  <c r="AE24" i="28" s="1"/>
  <c r="W25" i="36"/>
  <c r="W26" i="36"/>
  <c r="W27" i="36"/>
  <c r="W28" i="36"/>
  <c r="AE28" i="26" s="1"/>
  <c r="W29" i="36"/>
  <c r="W30" i="36"/>
  <c r="W31" i="36"/>
  <c r="AE31" i="28" s="1"/>
  <c r="W32" i="36"/>
  <c r="W33" i="36"/>
  <c r="W34" i="36"/>
  <c r="AE34" i="28" s="1"/>
  <c r="W35" i="36"/>
  <c r="W36" i="36"/>
  <c r="AE36" i="28" s="1"/>
  <c r="W37" i="36"/>
  <c r="W38" i="36"/>
  <c r="W39" i="36"/>
  <c r="W40" i="36"/>
  <c r="AE40" i="26" s="1"/>
  <c r="W41" i="36"/>
  <c r="W42" i="36"/>
  <c r="W43" i="36"/>
  <c r="AE43" i="28" s="1"/>
  <c r="W44" i="36"/>
  <c r="W45" i="36"/>
  <c r="W46" i="36"/>
  <c r="AE46" i="28" s="1"/>
  <c r="W47" i="36"/>
  <c r="W48" i="36"/>
  <c r="AE48" i="28" s="1"/>
  <c r="W49" i="36"/>
  <c r="W50" i="36"/>
  <c r="W51" i="36"/>
  <c r="W52" i="36"/>
  <c r="AE52" i="26" s="1"/>
  <c r="W53" i="36"/>
  <c r="W54" i="36"/>
  <c r="W55" i="36"/>
  <c r="AE55" i="28" s="1"/>
  <c r="W56" i="36"/>
  <c r="W57" i="36"/>
  <c r="W58" i="36"/>
  <c r="AE58" i="28" s="1"/>
  <c r="W59" i="36"/>
  <c r="W60" i="36"/>
  <c r="AE60" i="28" s="1"/>
  <c r="W61" i="36"/>
  <c r="W62" i="36"/>
  <c r="W63" i="36"/>
  <c r="W64" i="36"/>
  <c r="AE64" i="26" s="1"/>
  <c r="W65" i="36"/>
  <c r="W66" i="36"/>
  <c r="W67" i="36"/>
  <c r="AE67" i="28" s="1"/>
  <c r="W68" i="36"/>
  <c r="W69" i="36"/>
  <c r="W70" i="36"/>
  <c r="AE70" i="28" s="1"/>
  <c r="W71" i="36"/>
  <c r="W72" i="36"/>
  <c r="AE72" i="28" s="1"/>
  <c r="W73" i="36"/>
  <c r="W74" i="36"/>
  <c r="W75" i="36"/>
  <c r="W76" i="36"/>
  <c r="AE76" i="26" s="1"/>
  <c r="W77" i="36"/>
  <c r="W78" i="36"/>
  <c r="W79" i="36"/>
  <c r="AE79" i="28" s="1"/>
  <c r="W80" i="36"/>
  <c r="W81" i="36"/>
  <c r="W82" i="36"/>
  <c r="AE82" i="28" s="1"/>
  <c r="W83" i="36"/>
  <c r="W84" i="36"/>
  <c r="AE84" i="28" s="1"/>
  <c r="W85" i="36"/>
  <c r="W86" i="36"/>
  <c r="W87" i="36"/>
  <c r="W88" i="36"/>
  <c r="AE88" i="26" s="1"/>
  <c r="W89" i="36"/>
  <c r="W90" i="36"/>
  <c r="W91" i="36"/>
  <c r="AE91" i="28" s="1"/>
  <c r="W92" i="36"/>
  <c r="W93" i="36"/>
  <c r="W94" i="36"/>
  <c r="AE94" i="28" s="1"/>
  <c r="W95" i="36"/>
  <c r="W96" i="36"/>
  <c r="AE96" i="28" s="1"/>
  <c r="W97" i="36"/>
  <c r="W98" i="36"/>
  <c r="W99" i="36"/>
  <c r="W100" i="36"/>
  <c r="AE100" i="28" s="1"/>
  <c r="W101" i="36"/>
  <c r="W102" i="36"/>
  <c r="W103" i="36"/>
  <c r="AE103" i="28" s="1"/>
  <c r="W104" i="36"/>
  <c r="W105" i="36"/>
  <c r="W106" i="36"/>
  <c r="AE106" i="28" s="1"/>
  <c r="W107" i="36"/>
  <c r="AE107" i="28" s="1"/>
  <c r="W108" i="36"/>
  <c r="AE108" i="28" s="1"/>
  <c r="W109" i="36"/>
  <c r="W110" i="36"/>
  <c r="W111" i="36"/>
  <c r="W112" i="36"/>
  <c r="AE112" i="26" s="1"/>
  <c r="W113" i="36"/>
  <c r="W114" i="36"/>
  <c r="W115" i="36"/>
  <c r="AE115" i="28" s="1"/>
  <c r="W116" i="36"/>
  <c r="W117" i="36"/>
  <c r="W118" i="36"/>
  <c r="AE118" i="28" s="1"/>
  <c r="W119" i="36"/>
  <c r="AE119" i="28" s="1"/>
  <c r="W120" i="36"/>
  <c r="AE120" i="28" s="1"/>
  <c r="W121" i="36"/>
  <c r="W122" i="36"/>
  <c r="W123" i="36"/>
  <c r="W124" i="36"/>
  <c r="AE124" i="26" s="1"/>
  <c r="W125" i="36"/>
  <c r="W126" i="36"/>
  <c r="W127" i="36"/>
  <c r="AE127" i="28" s="1"/>
  <c r="W128" i="36"/>
  <c r="W129" i="36"/>
  <c r="W130" i="36"/>
  <c r="AE130" i="28" s="1"/>
  <c r="W131" i="36"/>
  <c r="AE131" i="28" s="1"/>
  <c r="W132" i="36"/>
  <c r="AE132" i="28" s="1"/>
  <c r="W133" i="36"/>
  <c r="W134" i="36"/>
  <c r="W135" i="36"/>
  <c r="W136" i="36"/>
  <c r="AE136" i="28" s="1"/>
  <c r="W137" i="36"/>
  <c r="W138" i="36"/>
  <c r="W139" i="36"/>
  <c r="AE139" i="28" s="1"/>
  <c r="W140" i="36"/>
  <c r="W141" i="36"/>
  <c r="W142" i="36"/>
  <c r="AE142" i="28" s="1"/>
  <c r="W143" i="36"/>
  <c r="AE143" i="28" s="1"/>
  <c r="W144" i="36"/>
  <c r="AE144" i="28" s="1"/>
  <c r="W145" i="36"/>
  <c r="W146" i="36"/>
  <c r="W147" i="36"/>
  <c r="W148" i="36"/>
  <c r="AE148" i="26" s="1"/>
  <c r="W149" i="36"/>
  <c r="W150" i="36"/>
  <c r="W151" i="36"/>
  <c r="AE151" i="28" s="1"/>
  <c r="W152" i="36"/>
  <c r="W153" i="36"/>
  <c r="W154" i="36"/>
  <c r="AE154" i="28" s="1"/>
  <c r="W155" i="36"/>
  <c r="AE155" i="28" s="1"/>
  <c r="W156" i="36"/>
  <c r="AE156" i="28" s="1"/>
  <c r="W157" i="36"/>
  <c r="W158" i="36"/>
  <c r="W159" i="36"/>
  <c r="W160" i="36"/>
  <c r="AE160" i="28" s="1"/>
  <c r="W161" i="36"/>
  <c r="W162" i="36"/>
  <c r="W163" i="36"/>
  <c r="AE163" i="28" s="1"/>
  <c r="W164" i="36"/>
  <c r="W165" i="36"/>
  <c r="W166" i="36"/>
  <c r="AE166" i="28" s="1"/>
  <c r="W167" i="36"/>
  <c r="AE167" i="28" s="1"/>
  <c r="W168" i="36"/>
  <c r="AE168" i="28" s="1"/>
  <c r="W169" i="36"/>
  <c r="W170" i="36"/>
  <c r="W171" i="36"/>
  <c r="W172" i="36"/>
  <c r="AE172" i="28" s="1"/>
  <c r="W173" i="36"/>
  <c r="W174" i="36"/>
  <c r="W175" i="36"/>
  <c r="AE175" i="28" s="1"/>
  <c r="W176" i="36"/>
  <c r="W177" i="36"/>
  <c r="W178" i="36"/>
  <c r="AE178" i="28" s="1"/>
  <c r="W179" i="36"/>
  <c r="AE179" i="28" s="1"/>
  <c r="W180" i="36"/>
  <c r="AE180" i="28" s="1"/>
  <c r="W181" i="36"/>
  <c r="W182" i="36"/>
  <c r="W183" i="36"/>
  <c r="W184" i="36"/>
  <c r="AE184" i="28" s="1"/>
  <c r="W185" i="36"/>
  <c r="W186" i="36"/>
  <c r="W187" i="36"/>
  <c r="AE187" i="28" s="1"/>
  <c r="W188" i="36"/>
  <c r="W189" i="36"/>
  <c r="W190" i="36"/>
  <c r="AE190" i="28" s="1"/>
  <c r="W191" i="36"/>
  <c r="AE191" i="28" s="1"/>
  <c r="W192" i="36"/>
  <c r="AE192" i="28" s="1"/>
  <c r="W193" i="36"/>
  <c r="W194" i="36"/>
  <c r="W195" i="36"/>
  <c r="W196" i="36"/>
  <c r="AE196" i="28" s="1"/>
  <c r="W197" i="36"/>
  <c r="W198" i="36"/>
  <c r="W199" i="36"/>
  <c r="AE199" i="28" s="1"/>
  <c r="W200" i="36"/>
  <c r="W201" i="36"/>
  <c r="W202" i="36"/>
  <c r="AE202" i="28" s="1"/>
  <c r="W203" i="36"/>
  <c r="AE203" i="28" s="1"/>
  <c r="W204" i="36"/>
  <c r="AE204" i="28" s="1"/>
  <c r="W205" i="36"/>
  <c r="W206" i="36"/>
  <c r="W207" i="36"/>
  <c r="W208" i="36"/>
  <c r="AE208" i="28" s="1"/>
  <c r="W209" i="36"/>
  <c r="W210" i="36"/>
  <c r="W211" i="36"/>
  <c r="AE211" i="28" s="1"/>
  <c r="W212" i="36"/>
  <c r="W213" i="36"/>
  <c r="W214" i="36"/>
  <c r="AE214" i="28" s="1"/>
  <c r="W215" i="36"/>
  <c r="AE215" i="28" s="1"/>
  <c r="W216" i="36"/>
  <c r="AE216" i="28" s="1"/>
  <c r="W217" i="36"/>
  <c r="W218" i="36"/>
  <c r="W219" i="36"/>
  <c r="W220" i="36"/>
  <c r="AE220" i="28" s="1"/>
  <c r="W221" i="36"/>
  <c r="W222" i="36"/>
  <c r="W223" i="36"/>
  <c r="AE223" i="28" s="1"/>
  <c r="W224" i="36"/>
  <c r="W225" i="36"/>
  <c r="W226" i="36"/>
  <c r="AE226" i="28" s="1"/>
  <c r="W227" i="36"/>
  <c r="AE227" i="28" s="1"/>
  <c r="W228" i="36"/>
  <c r="AE228" i="28" s="1"/>
  <c r="W229" i="36"/>
  <c r="W230" i="36"/>
  <c r="W231" i="36"/>
  <c r="W232" i="36"/>
  <c r="AE232" i="26" s="1"/>
  <c r="W233" i="36"/>
  <c r="W234" i="36"/>
  <c r="W235" i="36"/>
  <c r="AE235" i="28" s="1"/>
  <c r="W236" i="36"/>
  <c r="W237" i="36"/>
  <c r="W238" i="36"/>
  <c r="AE238" i="28" s="1"/>
  <c r="W239" i="36"/>
  <c r="AE239" i="28" s="1"/>
  <c r="W240" i="36"/>
  <c r="AE240" i="28" s="1"/>
  <c r="W241" i="36"/>
  <c r="W242" i="36"/>
  <c r="W243" i="36"/>
  <c r="W244" i="36"/>
  <c r="AE244" i="28" s="1"/>
  <c r="W245" i="36"/>
  <c r="W246" i="36"/>
  <c r="W247" i="36"/>
  <c r="AE247" i="28" s="1"/>
  <c r="W248" i="36"/>
  <c r="W249" i="36"/>
  <c r="W250" i="36"/>
  <c r="AE250" i="28" s="1"/>
  <c r="W251" i="36"/>
  <c r="AE251" i="28" s="1"/>
  <c r="W252" i="36"/>
  <c r="AE252" i="28" s="1"/>
  <c r="W253" i="36"/>
  <c r="W254" i="36"/>
  <c r="W255" i="36"/>
  <c r="W256" i="36"/>
  <c r="AE256" i="26" s="1"/>
  <c r="W257" i="36"/>
  <c r="W258" i="36"/>
  <c r="W259" i="36"/>
  <c r="AE259" i="28" s="1"/>
  <c r="W260" i="36"/>
  <c r="W261" i="36"/>
  <c r="W262" i="36"/>
  <c r="AE262" i="28" s="1"/>
  <c r="W263" i="36"/>
  <c r="AE263" i="28" s="1"/>
  <c r="W264" i="36"/>
  <c r="AE264" i="28" s="1"/>
  <c r="W265" i="36"/>
  <c r="W266" i="36"/>
  <c r="W267" i="36"/>
  <c r="W268" i="36"/>
  <c r="AE268" i="26" s="1"/>
  <c r="W269" i="36"/>
  <c r="W270" i="36"/>
  <c r="W271" i="36"/>
  <c r="AE271" i="28" s="1"/>
  <c r="W272" i="36"/>
  <c r="W273" i="36"/>
  <c r="W274" i="36"/>
  <c r="AE274" i="28" s="1"/>
  <c r="W275" i="36"/>
  <c r="AE275" i="28" s="1"/>
  <c r="W276" i="36"/>
  <c r="AE276" i="28" s="1"/>
  <c r="W277" i="36"/>
  <c r="W278" i="36"/>
  <c r="W279" i="36"/>
  <c r="W280" i="36"/>
  <c r="AE280" i="28" s="1"/>
  <c r="W281" i="36"/>
  <c r="W282" i="36"/>
  <c r="W283" i="36"/>
  <c r="AE283" i="28" s="1"/>
  <c r="W284" i="36"/>
  <c r="W285" i="36"/>
  <c r="W286" i="36"/>
  <c r="AE286" i="28" s="1"/>
  <c r="W287" i="36"/>
  <c r="AE287" i="28" s="1"/>
  <c r="W288" i="36"/>
  <c r="AE288" i="28" s="1"/>
  <c r="W289" i="36"/>
  <c r="W290" i="36"/>
  <c r="W291" i="36"/>
  <c r="W292" i="36"/>
  <c r="AE292" i="26" s="1"/>
  <c r="W293" i="36"/>
  <c r="W294" i="36"/>
  <c r="W295" i="36"/>
  <c r="AE295" i="28" s="1"/>
  <c r="W296" i="36"/>
  <c r="W297" i="36"/>
  <c r="W298" i="36"/>
  <c r="AE298" i="28" s="1"/>
  <c r="W299" i="36"/>
  <c r="AE299" i="28" s="1"/>
  <c r="W300" i="36"/>
  <c r="AE300" i="28" s="1"/>
  <c r="W301" i="36"/>
  <c r="W302" i="36"/>
  <c r="AE302" i="26" s="1"/>
  <c r="W303" i="36"/>
  <c r="W304" i="36"/>
  <c r="AE304" i="28" s="1"/>
  <c r="W305" i="36"/>
  <c r="W306" i="36"/>
  <c r="W307" i="36"/>
  <c r="AE307" i="28" s="1"/>
  <c r="W308" i="36"/>
  <c r="W309" i="36"/>
  <c r="W310" i="36"/>
  <c r="AE310" i="28" s="1"/>
  <c r="W311" i="36"/>
  <c r="AE311" i="28" s="1"/>
  <c r="W312" i="36"/>
  <c r="AE312" i="28" s="1"/>
  <c r="W313" i="36"/>
  <c r="W314" i="36"/>
  <c r="AE314" i="26" s="1"/>
  <c r="W315" i="36"/>
  <c r="W316" i="36"/>
  <c r="AE316" i="26" s="1"/>
  <c r="W317" i="36"/>
  <c r="W318" i="36"/>
  <c r="W319" i="36"/>
  <c r="AE319" i="28" s="1"/>
  <c r="W320" i="36"/>
  <c r="AE320" i="28" s="1"/>
  <c r="W321" i="36"/>
  <c r="W322" i="36"/>
  <c r="AE322" i="28" s="1"/>
  <c r="W323" i="36"/>
  <c r="AE323" i="28" s="1"/>
  <c r="W324" i="36"/>
  <c r="AE324" i="28" s="1"/>
  <c r="W325" i="36"/>
  <c r="W326" i="36"/>
  <c r="AE326" i="26" s="1"/>
  <c r="W327" i="36"/>
  <c r="W328" i="36"/>
  <c r="AE328" i="28" s="1"/>
  <c r="W329" i="36"/>
  <c r="W330" i="36"/>
  <c r="W331" i="36"/>
  <c r="AE331" i="28" s="1"/>
  <c r="W332" i="36"/>
  <c r="AE332" i="28" s="1"/>
  <c r="W333" i="36"/>
  <c r="W334" i="36"/>
  <c r="AE334" i="28" s="1"/>
  <c r="W335" i="36"/>
  <c r="AE335" i="28" s="1"/>
  <c r="W336" i="36"/>
  <c r="AE336" i="28" s="1"/>
  <c r="W337" i="36"/>
  <c r="W338" i="36"/>
  <c r="AE338" i="26" s="1"/>
  <c r="W339" i="36"/>
  <c r="W340" i="36"/>
  <c r="AE340" i="26" s="1"/>
  <c r="W341" i="36"/>
  <c r="W342" i="36"/>
  <c r="W343" i="36"/>
  <c r="AE343" i="28" s="1"/>
  <c r="W344" i="36"/>
  <c r="AE344" i="28" s="1"/>
  <c r="W345" i="36"/>
  <c r="W346" i="36"/>
  <c r="AE346" i="28" s="1"/>
  <c r="W347" i="36"/>
  <c r="AE347" i="28" s="1"/>
  <c r="W348" i="36"/>
  <c r="AE348" i="28" s="1"/>
  <c r="W349" i="36"/>
  <c r="W350" i="36"/>
  <c r="AE350" i="26" s="1"/>
  <c r="W351" i="36"/>
  <c r="W352" i="36"/>
  <c r="AE352" i="26" s="1"/>
  <c r="W353" i="36"/>
  <c r="W354" i="36"/>
  <c r="W355" i="36"/>
  <c r="AE355" i="28" s="1"/>
  <c r="W356" i="36"/>
  <c r="AE356" i="28" s="1"/>
  <c r="W357" i="36"/>
  <c r="W358" i="36"/>
  <c r="AE358" i="28" s="1"/>
  <c r="W359" i="36"/>
  <c r="AE359" i="28" s="1"/>
  <c r="W360" i="36"/>
  <c r="AE360" i="28" s="1"/>
  <c r="W361" i="36"/>
  <c r="W362" i="36"/>
  <c r="AE362" i="26" s="1"/>
  <c r="W363" i="36"/>
  <c r="W364" i="36"/>
  <c r="AE364" i="26" s="1"/>
  <c r="W365" i="36"/>
  <c r="W366" i="36"/>
  <c r="W367" i="36"/>
  <c r="AE367" i="28" s="1"/>
  <c r="W368" i="36"/>
  <c r="AE368" i="28" s="1"/>
  <c r="W369" i="36"/>
  <c r="W370" i="36"/>
  <c r="AE370" i="28" s="1"/>
  <c r="W371" i="36"/>
  <c r="AE371" i="28" s="1"/>
  <c r="W372" i="36"/>
  <c r="AE372" i="28" s="1"/>
  <c r="W373" i="36"/>
  <c r="W374" i="36"/>
  <c r="AE374" i="26" s="1"/>
  <c r="W375" i="36"/>
  <c r="W376" i="36"/>
  <c r="AE376" i="28" s="1"/>
  <c r="W377" i="36"/>
  <c r="W378" i="36"/>
  <c r="W379" i="36"/>
  <c r="AE379" i="28" s="1"/>
  <c r="W380" i="36"/>
  <c r="AE380" i="28" s="1"/>
  <c r="W381" i="36"/>
  <c r="W382" i="36"/>
  <c r="AE382" i="28" s="1"/>
  <c r="W383" i="36"/>
  <c r="AE383" i="28" s="1"/>
  <c r="W384" i="36"/>
  <c r="AE384" i="28" s="1"/>
  <c r="W385" i="36"/>
  <c r="W386" i="36"/>
  <c r="AE386" i="26" s="1"/>
  <c r="W387" i="36"/>
  <c r="W388" i="36"/>
  <c r="AE388" i="26" s="1"/>
  <c r="W389" i="36"/>
  <c r="W390" i="36"/>
  <c r="W391" i="36"/>
  <c r="AE391" i="28" s="1"/>
  <c r="W392" i="36"/>
  <c r="AE392" i="28" s="1"/>
  <c r="W393" i="36"/>
  <c r="W394" i="36"/>
  <c r="AE394" i="28" s="1"/>
  <c r="W395" i="36"/>
  <c r="AE395" i="28" s="1"/>
  <c r="W396" i="36"/>
  <c r="AE396" i="28" s="1"/>
  <c r="W397" i="36"/>
  <c r="W398" i="36"/>
  <c r="AE398" i="26" s="1"/>
  <c r="W399" i="36"/>
  <c r="W400" i="36"/>
  <c r="AE400" i="28" s="1"/>
  <c r="W401" i="36"/>
  <c r="W402" i="36"/>
  <c r="W403" i="36"/>
  <c r="AE403" i="28" s="1"/>
  <c r="W404" i="36"/>
  <c r="AE404" i="28" s="1"/>
  <c r="W405" i="36"/>
  <c r="W406" i="36"/>
  <c r="AE406" i="28" s="1"/>
  <c r="W407" i="36"/>
  <c r="AE407" i="28" s="1"/>
  <c r="W408" i="36"/>
  <c r="AE408" i="28" s="1"/>
  <c r="W409" i="36"/>
  <c r="W410" i="36"/>
  <c r="AE410" i="26" s="1"/>
  <c r="W411" i="36"/>
  <c r="W412" i="36"/>
  <c r="AE412" i="26" s="1"/>
  <c r="W413" i="36"/>
  <c r="W414" i="36"/>
  <c r="W415" i="36"/>
  <c r="AE415" i="28" s="1"/>
  <c r="W416" i="36"/>
  <c r="AE416" i="28" s="1"/>
  <c r="W417" i="36"/>
  <c r="W418" i="36"/>
  <c r="AE418" i="28" s="1"/>
  <c r="W419" i="36"/>
  <c r="AE419" i="26" s="1"/>
  <c r="W420" i="36"/>
  <c r="AE420" i="28" s="1"/>
  <c r="W421" i="36"/>
  <c r="W422" i="36"/>
  <c r="AE422" i="26" s="1"/>
  <c r="W423" i="36"/>
  <c r="W424" i="36"/>
  <c r="AE424" i="28" s="1"/>
  <c r="W425" i="36"/>
  <c r="W426" i="36"/>
  <c r="W427" i="36"/>
  <c r="AE427" i="28" s="1"/>
  <c r="W428" i="36"/>
  <c r="AE428" i="28" s="1"/>
  <c r="W429" i="36"/>
  <c r="W430" i="36"/>
  <c r="AE430" i="28" s="1"/>
  <c r="W431" i="36"/>
  <c r="AE431" i="28" s="1"/>
  <c r="W432" i="36"/>
  <c r="AE432" i="28" s="1"/>
  <c r="W433" i="36"/>
  <c r="W434" i="36"/>
  <c r="AE434" i="26" s="1"/>
  <c r="W435" i="36"/>
  <c r="W436" i="36"/>
  <c r="AE436" i="26" s="1"/>
  <c r="W437" i="36"/>
  <c r="W438" i="36"/>
  <c r="W439" i="36"/>
  <c r="AE439" i="28" s="1"/>
  <c r="W440" i="36"/>
  <c r="AE440" i="28" s="1"/>
  <c r="W441" i="36"/>
  <c r="W442" i="36"/>
  <c r="AE442" i="28" s="1"/>
  <c r="W443" i="36"/>
  <c r="AE443" i="28" s="1"/>
  <c r="W444" i="36"/>
  <c r="AE444" i="28" s="1"/>
  <c r="W445" i="36"/>
  <c r="W446" i="36"/>
  <c r="AE446" i="28" s="1"/>
  <c r="W447" i="36"/>
  <c r="AE447" i="28" s="1"/>
  <c r="W448" i="36"/>
  <c r="AE448" i="28" s="1"/>
  <c r="W449" i="36"/>
  <c r="AE449" i="28" s="1"/>
  <c r="W450" i="36"/>
  <c r="W451" i="36"/>
  <c r="AE451" i="28" s="1"/>
  <c r="W452" i="36"/>
  <c r="AE452" i="28" s="1"/>
  <c r="W453" i="36"/>
  <c r="W454" i="36"/>
  <c r="AE454" i="28" s="1"/>
  <c r="W455" i="36"/>
  <c r="AE455" i="26" s="1"/>
  <c r="W456" i="36"/>
  <c r="AE456" i="28" s="1"/>
  <c r="W457" i="36"/>
  <c r="W458" i="36"/>
  <c r="AE458" i="26" s="1"/>
  <c r="W459" i="36"/>
  <c r="AE459" i="28" s="1"/>
  <c r="W460" i="36"/>
  <c r="AE460" i="26" s="1"/>
  <c r="W461" i="36"/>
  <c r="AE461" i="28" s="1"/>
  <c r="W462" i="36"/>
  <c r="W463" i="36"/>
  <c r="AE463" i="28" s="1"/>
  <c r="W464" i="36"/>
  <c r="AE464" i="28" s="1"/>
  <c r="W465" i="36"/>
  <c r="W466" i="36"/>
  <c r="AE466" i="28" s="1"/>
  <c r="W467" i="36"/>
  <c r="AE467" i="26" s="1"/>
  <c r="W468" i="36"/>
  <c r="AE468" i="28" s="1"/>
  <c r="W469" i="36"/>
  <c r="W470" i="36"/>
  <c r="AE470" i="26" s="1"/>
  <c r="W471" i="36"/>
  <c r="AE471" i="28" s="1"/>
  <c r="W472" i="36"/>
  <c r="AE472" i="28" s="1"/>
  <c r="W473" i="36"/>
  <c r="AE473" i="28" s="1"/>
  <c r="W474" i="36"/>
  <c r="W475" i="36"/>
  <c r="AE475" i="28" s="1"/>
  <c r="W476" i="36"/>
  <c r="AE476" i="28" s="1"/>
  <c r="W477" i="36"/>
  <c r="W478" i="36"/>
  <c r="AE478" i="28" s="1"/>
  <c r="W479" i="36"/>
  <c r="AE479" i="26" s="1"/>
  <c r="W480" i="36"/>
  <c r="AE480" i="28" s="1"/>
  <c r="W481" i="36"/>
  <c r="AE481" i="28" s="1"/>
  <c r="W482" i="36"/>
  <c r="AE482" i="28" s="1"/>
  <c r="W483" i="36"/>
  <c r="AE483" i="28" s="1"/>
  <c r="W484" i="36"/>
  <c r="AE484" i="28" s="1"/>
  <c r="W485" i="36"/>
  <c r="AE485" i="28" s="1"/>
  <c r="W486" i="36"/>
  <c r="AE486" i="28" s="1"/>
  <c r="W487" i="36"/>
  <c r="AE487" i="28" s="1"/>
  <c r="W488" i="36"/>
  <c r="AE488" i="28" s="1"/>
  <c r="W489" i="36"/>
  <c r="AE489" i="28" s="1"/>
  <c r="W490" i="36"/>
  <c r="AE490" i="28" s="1"/>
  <c r="W491" i="36"/>
  <c r="W492" i="36"/>
  <c r="AE492" i="28" s="1"/>
  <c r="W493" i="36"/>
  <c r="W494" i="36"/>
  <c r="AE494" i="26" s="1"/>
  <c r="W495" i="36"/>
  <c r="W496" i="36"/>
  <c r="W497" i="36"/>
  <c r="AE497" i="28" s="1"/>
  <c r="W498" i="36"/>
  <c r="AE498" i="28" s="1"/>
  <c r="W499" i="36"/>
  <c r="AE499" i="28" s="1"/>
  <c r="W500" i="36"/>
  <c r="AE500" i="28" s="1"/>
  <c r="W501" i="36"/>
  <c r="AE501" i="28" s="1"/>
  <c r="W502" i="36"/>
  <c r="AE502" i="28" s="1"/>
  <c r="W503" i="36"/>
  <c r="W504" i="36"/>
  <c r="AE504" i="28" s="1"/>
  <c r="W505" i="36"/>
  <c r="AE505" i="28" s="1"/>
  <c r="W506" i="36"/>
  <c r="AE506" i="26" s="1"/>
  <c r="W507" i="36"/>
  <c r="W508" i="36"/>
  <c r="W509" i="36"/>
  <c r="AE509" i="28" s="1"/>
  <c r="W510" i="36"/>
  <c r="AE510" i="28" s="1"/>
  <c r="W511" i="36"/>
  <c r="AE511" i="28" s="1"/>
  <c r="W512" i="36"/>
  <c r="AE512" i="28" s="1"/>
  <c r="W513" i="36"/>
  <c r="AE513" i="28" s="1"/>
  <c r="W514" i="36"/>
  <c r="AE514" i="28" s="1"/>
  <c r="W515" i="36"/>
  <c r="AE515" i="26" s="1"/>
  <c r="W516" i="36"/>
  <c r="AE516" i="28" s="1"/>
  <c r="W517" i="36"/>
  <c r="W518" i="36"/>
  <c r="AE518" i="26" s="1"/>
  <c r="W519" i="36"/>
  <c r="W520" i="36"/>
  <c r="W521" i="36"/>
  <c r="AE521" i="28" s="1"/>
  <c r="W522" i="36"/>
  <c r="AE522" i="28" s="1"/>
  <c r="W523" i="36"/>
  <c r="AE523" i="28" s="1"/>
  <c r="W524" i="36"/>
  <c r="AE524" i="28" s="1"/>
  <c r="W525" i="36"/>
  <c r="AE525" i="28" s="1"/>
  <c r="W526" i="36"/>
  <c r="AE526" i="28" s="1"/>
  <c r="W527" i="36"/>
  <c r="AE527" i="26" s="1"/>
  <c r="W528" i="36"/>
  <c r="AE528" i="28" s="1"/>
  <c r="W529" i="36"/>
  <c r="W530" i="36"/>
  <c r="AE530" i="26" s="1"/>
  <c r="W531" i="36"/>
  <c r="W532" i="36"/>
  <c r="AE532" i="26" s="1"/>
  <c r="W533" i="36"/>
  <c r="AE533" i="28" s="1"/>
  <c r="W534" i="36"/>
  <c r="AE534" i="28" s="1"/>
  <c r="W535" i="36"/>
  <c r="AE535" i="28" s="1"/>
  <c r="W536" i="36"/>
  <c r="AE536" i="28" s="1"/>
  <c r="W537" i="36"/>
  <c r="AE537" i="28" s="1"/>
  <c r="W538" i="36"/>
  <c r="AE538" i="28" s="1"/>
  <c r="W539" i="36"/>
  <c r="W540" i="36"/>
  <c r="AE540" i="28" s="1"/>
  <c r="W541" i="36"/>
  <c r="W542" i="36"/>
  <c r="AE542" i="26" s="1"/>
  <c r="W543" i="36"/>
  <c r="W544" i="36"/>
  <c r="W545" i="36"/>
  <c r="AE545" i="28" s="1"/>
  <c r="W546" i="36"/>
  <c r="AE546" i="28" s="1"/>
  <c r="W547" i="36"/>
  <c r="AE547" i="28" s="1"/>
  <c r="W548" i="36"/>
  <c r="AE548" i="28" s="1"/>
  <c r="W549" i="36"/>
  <c r="AE549" i="28" s="1"/>
  <c r="W550" i="36"/>
  <c r="AE550" i="28" s="1"/>
  <c r="W551" i="36"/>
  <c r="W552" i="36"/>
  <c r="AE552" i="28" s="1"/>
  <c r="W553" i="36"/>
  <c r="AE553" i="28" s="1"/>
  <c r="W554" i="36"/>
  <c r="AE554" i="26" s="1"/>
  <c r="W555" i="36"/>
  <c r="W556" i="36"/>
  <c r="W557" i="36"/>
  <c r="AE557" i="28" s="1"/>
  <c r="W558" i="36"/>
  <c r="AE558" i="28" s="1"/>
  <c r="W559" i="36"/>
  <c r="AE559" i="28" s="1"/>
  <c r="W560" i="36"/>
  <c r="AE560" i="28" s="1"/>
  <c r="W561" i="36"/>
  <c r="AE561" i="28" s="1"/>
  <c r="W562" i="36"/>
  <c r="AE562" i="28" s="1"/>
  <c r="W563" i="36"/>
  <c r="AE563" i="26" s="1"/>
  <c r="W564" i="36"/>
  <c r="AE564" i="28" s="1"/>
  <c r="W565" i="36"/>
  <c r="W566" i="36"/>
  <c r="AE566" i="26" s="1"/>
  <c r="W567" i="36"/>
  <c r="W568" i="36"/>
  <c r="W569" i="36"/>
  <c r="AE569" i="28" s="1"/>
  <c r="W570" i="36"/>
  <c r="AE570" i="28" s="1"/>
  <c r="W571" i="36"/>
  <c r="AE571" i="28" s="1"/>
  <c r="W572" i="36"/>
  <c r="AE572" i="28" s="1"/>
  <c r="W573" i="36"/>
  <c r="AE573" i="28" s="1"/>
  <c r="W574" i="36"/>
  <c r="AE574" i="28" s="1"/>
  <c r="W575" i="36"/>
  <c r="AE575" i="26" s="1"/>
  <c r="W576" i="36"/>
  <c r="AE576" i="28" s="1"/>
  <c r="W577" i="36"/>
  <c r="W578" i="36"/>
  <c r="AE578" i="26" s="1"/>
  <c r="W579" i="36"/>
  <c r="W580" i="36"/>
  <c r="AE580" i="26" s="1"/>
  <c r="W581" i="36"/>
  <c r="AE581" i="28" s="1"/>
  <c r="W582" i="36"/>
  <c r="AE582" i="28" s="1"/>
  <c r="W583" i="36"/>
  <c r="AE583" i="28" s="1"/>
  <c r="W584" i="36"/>
  <c r="AE584" i="28" s="1"/>
  <c r="W585" i="36"/>
  <c r="AE585" i="28" s="1"/>
  <c r="W586" i="36"/>
  <c r="AE586" i="28" s="1"/>
  <c r="W587" i="36"/>
  <c r="W588" i="36"/>
  <c r="AE588" i="28" s="1"/>
  <c r="W589" i="36"/>
  <c r="W590" i="36"/>
  <c r="AE590" i="26" s="1"/>
  <c r="W591" i="36"/>
  <c r="W592" i="36"/>
  <c r="W593" i="36"/>
  <c r="AE593" i="28" s="1"/>
  <c r="W594" i="36"/>
  <c r="AE594" i="28" s="1"/>
  <c r="W595" i="36"/>
  <c r="AE595" i="28" s="1"/>
  <c r="W596" i="36"/>
  <c r="AE596" i="28" s="1"/>
  <c r="W597" i="36"/>
  <c r="AE597" i="28" s="1"/>
  <c r="W598" i="36"/>
  <c r="AE598" i="28" s="1"/>
  <c r="W599" i="36"/>
  <c r="W600" i="36"/>
  <c r="AE600" i="28" s="1"/>
  <c r="W601" i="36"/>
  <c r="AE601" i="28" s="1"/>
  <c r="W602" i="36"/>
  <c r="AE602" i="26" s="1"/>
  <c r="W603" i="36"/>
  <c r="W604" i="36"/>
  <c r="W605" i="36"/>
  <c r="AE605" i="28" s="1"/>
  <c r="W606" i="36"/>
  <c r="AE606" i="28" s="1"/>
  <c r="W607" i="36"/>
  <c r="AE607" i="28" s="1"/>
  <c r="W608" i="36"/>
  <c r="AE608" i="28" s="1"/>
  <c r="W609" i="36"/>
  <c r="AE609" i="28" s="1"/>
  <c r="W610" i="36"/>
  <c r="AE610" i="28" s="1"/>
  <c r="W611" i="36"/>
  <c r="AE611" i="26" s="1"/>
  <c r="W612" i="36"/>
  <c r="AE612" i="28" s="1"/>
  <c r="W613" i="36"/>
  <c r="W614" i="36"/>
  <c r="AE614" i="26" s="1"/>
  <c r="W615" i="36"/>
  <c r="W616" i="36"/>
  <c r="W617" i="36"/>
  <c r="AE617" i="28" s="1"/>
  <c r="W618" i="36"/>
  <c r="AE618" i="28" s="1"/>
  <c r="W619" i="36"/>
  <c r="AE619" i="28" s="1"/>
  <c r="W620" i="36"/>
  <c r="AE620" i="28" s="1"/>
  <c r="W621" i="36"/>
  <c r="AE621" i="28" s="1"/>
  <c r="W622" i="36"/>
  <c r="AE622" i="28" s="1"/>
  <c r="W623" i="36"/>
  <c r="AE623" i="26" s="1"/>
  <c r="W624" i="36"/>
  <c r="AE624" i="28" s="1"/>
  <c r="W625" i="36"/>
  <c r="W626" i="36"/>
  <c r="AE626" i="26" s="1"/>
  <c r="W627" i="36"/>
  <c r="W628" i="36"/>
  <c r="AE628" i="26" s="1"/>
  <c r="W629" i="36"/>
  <c r="AE629" i="28" s="1"/>
  <c r="W630" i="36"/>
  <c r="AE630" i="28" s="1"/>
  <c r="W631" i="36"/>
  <c r="AE631" i="28" s="1"/>
  <c r="W632" i="36"/>
  <c r="AE632" i="28" s="1"/>
  <c r="W633" i="36"/>
  <c r="AE633" i="28" s="1"/>
  <c r="W634" i="36"/>
  <c r="AE634" i="28" s="1"/>
  <c r="W635" i="36"/>
  <c r="W636" i="36"/>
  <c r="AE636" i="28" s="1"/>
  <c r="W637" i="36"/>
  <c r="W638" i="36"/>
  <c r="AE638" i="26" s="1"/>
  <c r="W639" i="36"/>
  <c r="W640" i="36"/>
  <c r="W641" i="36"/>
  <c r="AE641" i="28" s="1"/>
  <c r="W642" i="36"/>
  <c r="AE642" i="28" s="1"/>
  <c r="W643" i="36"/>
  <c r="AE643" i="28" s="1"/>
  <c r="W644" i="36"/>
  <c r="AE644" i="28" s="1"/>
  <c r="W645" i="36"/>
  <c r="AE645" i="28" s="1"/>
  <c r="W646" i="36"/>
  <c r="AE646" i="28" s="1"/>
  <c r="W647" i="36"/>
  <c r="W648" i="36"/>
  <c r="AE648" i="28" s="1"/>
  <c r="W649" i="36"/>
  <c r="AE649" i="28" s="1"/>
  <c r="W650" i="36"/>
  <c r="AE650" i="26" s="1"/>
  <c r="W651" i="36"/>
  <c r="W652" i="36"/>
  <c r="W653" i="36"/>
  <c r="AE653" i="28" s="1"/>
  <c r="W654" i="36"/>
  <c r="AE654" i="28" s="1"/>
  <c r="W655" i="36"/>
  <c r="AE655" i="28" s="1"/>
  <c r="W656" i="36"/>
  <c r="AE656" i="28" s="1"/>
  <c r="W657" i="36"/>
  <c r="AE657" i="28" s="1"/>
  <c r="W658" i="36"/>
  <c r="AE658" i="28" s="1"/>
  <c r="W659" i="36"/>
  <c r="AE659" i="26" s="1"/>
  <c r="W660" i="36"/>
  <c r="AE660" i="28" s="1"/>
  <c r="W661" i="36"/>
  <c r="W662" i="36"/>
  <c r="AE662" i="26" s="1"/>
  <c r="W663" i="36"/>
  <c r="W664" i="36"/>
  <c r="W665" i="36"/>
  <c r="AE665" i="28" s="1"/>
  <c r="W666" i="36"/>
  <c r="AE666" i="28" s="1"/>
  <c r="W667" i="36"/>
  <c r="AE667" i="28" s="1"/>
  <c r="W668" i="36"/>
  <c r="AE668" i="28" s="1"/>
  <c r="W669" i="36"/>
  <c r="AE669" i="28" s="1"/>
  <c r="W670" i="36"/>
  <c r="AE670" i="28" s="1"/>
  <c r="W671" i="36"/>
  <c r="AE671" i="26" s="1"/>
  <c r="W672" i="36"/>
  <c r="AE672" i="28" s="1"/>
  <c r="W673" i="36"/>
  <c r="W674" i="36"/>
  <c r="AE674" i="26" s="1"/>
  <c r="W675" i="36"/>
  <c r="W676" i="36"/>
  <c r="AE676" i="26" s="1"/>
  <c r="W677" i="36"/>
  <c r="AE677" i="28" s="1"/>
  <c r="W678" i="36"/>
  <c r="AE678" i="28" s="1"/>
  <c r="W679" i="36"/>
  <c r="AE679" i="28" s="1"/>
  <c r="W680" i="36"/>
  <c r="AE680" i="28" s="1"/>
  <c r="W681" i="36"/>
  <c r="AE681" i="28" s="1"/>
  <c r="W682" i="36"/>
  <c r="AE682" i="28" s="1"/>
  <c r="W683" i="36"/>
  <c r="W684" i="36"/>
  <c r="AE684" i="28" s="1"/>
  <c r="W685" i="36"/>
  <c r="W686" i="36"/>
  <c r="AE686" i="26" s="1"/>
  <c r="W687" i="36"/>
  <c r="W688" i="36"/>
  <c r="W689" i="36"/>
  <c r="AE689" i="28" s="1"/>
  <c r="W690" i="36"/>
  <c r="AE690" i="28" s="1"/>
  <c r="W691" i="36"/>
  <c r="AE691" i="28" s="1"/>
  <c r="W692" i="36"/>
  <c r="AE692" i="28" s="1"/>
  <c r="W693" i="36"/>
  <c r="AE693" i="28" s="1"/>
  <c r="W694" i="36"/>
  <c r="AE694" i="28" s="1"/>
  <c r="W695" i="36"/>
  <c r="W696" i="36"/>
  <c r="AE696" i="28" s="1"/>
  <c r="W697" i="36"/>
  <c r="AE697" i="28" s="1"/>
  <c r="W698" i="36"/>
  <c r="AE698" i="26" s="1"/>
  <c r="W699" i="36"/>
  <c r="W700" i="36"/>
  <c r="W701" i="36"/>
  <c r="AE701" i="28" s="1"/>
  <c r="W702" i="36"/>
  <c r="AE702" i="28" s="1"/>
  <c r="W703" i="36"/>
  <c r="AE703" i="28" s="1"/>
  <c r="W704" i="36"/>
  <c r="AE704" i="28" s="1"/>
  <c r="W705" i="36"/>
  <c r="AE705" i="28" s="1"/>
  <c r="W706" i="36"/>
  <c r="AE706" i="28" s="1"/>
  <c r="W707" i="36"/>
  <c r="AE707" i="26" s="1"/>
  <c r="W708" i="36"/>
  <c r="AE708" i="28" s="1"/>
  <c r="W709" i="36"/>
  <c r="W710" i="36"/>
  <c r="AE710" i="26" s="1"/>
  <c r="W711" i="36"/>
  <c r="W712" i="36"/>
  <c r="W713" i="36"/>
  <c r="AE713" i="28" s="1"/>
  <c r="W714" i="36"/>
  <c r="AE714" i="28" s="1"/>
  <c r="W715" i="36"/>
  <c r="AE715" i="28" s="1"/>
  <c r="W716" i="36"/>
  <c r="AE716" i="28" s="1"/>
  <c r="W717" i="36"/>
  <c r="AE717" i="28" s="1"/>
  <c r="W718" i="36"/>
  <c r="AE718" i="28" s="1"/>
  <c r="W719" i="36"/>
  <c r="AE719" i="26" s="1"/>
  <c r="W720" i="36"/>
  <c r="AE720" i="28" s="1"/>
  <c r="W721" i="36"/>
  <c r="W722" i="36"/>
  <c r="AE722" i="26" s="1"/>
  <c r="W723" i="36"/>
  <c r="W724" i="36"/>
  <c r="AE724" i="26" s="1"/>
  <c r="W725" i="36"/>
  <c r="AE725" i="28" s="1"/>
  <c r="W726" i="36"/>
  <c r="AE726" i="28" s="1"/>
  <c r="W727" i="36"/>
  <c r="AE727" i="28" s="1"/>
  <c r="W728" i="36"/>
  <c r="AE728" i="28" s="1"/>
  <c r="W729" i="36"/>
  <c r="AE729" i="28" s="1"/>
  <c r="W730" i="36"/>
  <c r="AE730" i="28" s="1"/>
  <c r="W731" i="36"/>
  <c r="W732" i="36"/>
  <c r="AE732" i="28" s="1"/>
  <c r="W733" i="36"/>
  <c r="W734" i="36"/>
  <c r="AE734" i="26" s="1"/>
  <c r="W735" i="36"/>
  <c r="W736" i="36"/>
  <c r="W737" i="36"/>
  <c r="AE737" i="28" s="1"/>
  <c r="W738" i="36"/>
  <c r="AE738" i="28" s="1"/>
  <c r="W4" i="36"/>
  <c r="AE4" i="28" s="1"/>
  <c r="U14" i="36"/>
  <c r="V14" i="36"/>
  <c r="U15" i="36"/>
  <c r="V15" i="36"/>
  <c r="AD15" i="26" s="1"/>
  <c r="U16" i="36"/>
  <c r="AC16" i="28" s="1"/>
  <c r="V16" i="36"/>
  <c r="U17" i="36"/>
  <c r="V17" i="36"/>
  <c r="AD17" i="28" s="1"/>
  <c r="U18" i="36"/>
  <c r="V18" i="36"/>
  <c r="U19" i="36"/>
  <c r="V19" i="36"/>
  <c r="AD19" i="28" s="1"/>
  <c r="U20" i="36"/>
  <c r="AC20" i="28" s="1"/>
  <c r="V20" i="36"/>
  <c r="U21" i="36"/>
  <c r="AC21" i="28" s="1"/>
  <c r="V21" i="36"/>
  <c r="U22" i="36"/>
  <c r="V22" i="36"/>
  <c r="U23" i="36"/>
  <c r="V23" i="36"/>
  <c r="U24" i="36"/>
  <c r="V24" i="36"/>
  <c r="U25" i="36"/>
  <c r="AC25" i="26" s="1"/>
  <c r="V25" i="36"/>
  <c r="U26" i="36"/>
  <c r="V26" i="36"/>
  <c r="U27" i="36"/>
  <c r="V27" i="36"/>
  <c r="U28" i="36"/>
  <c r="AC28" i="28" s="1"/>
  <c r="V28" i="36"/>
  <c r="U29" i="36"/>
  <c r="V29" i="36"/>
  <c r="U30" i="36"/>
  <c r="V30" i="36"/>
  <c r="U31" i="36"/>
  <c r="V31" i="36"/>
  <c r="U32" i="36"/>
  <c r="AC32" i="28" s="1"/>
  <c r="V32" i="36"/>
  <c r="U33" i="36"/>
  <c r="AC33" i="28" s="1"/>
  <c r="V33" i="36"/>
  <c r="U34" i="36"/>
  <c r="V34" i="36"/>
  <c r="U35" i="36"/>
  <c r="V35" i="36"/>
  <c r="U36" i="36"/>
  <c r="V36" i="36"/>
  <c r="AD36" i="28" s="1"/>
  <c r="U37" i="36"/>
  <c r="V37" i="36"/>
  <c r="U38" i="36"/>
  <c r="V38" i="36"/>
  <c r="AD38" i="26" s="1"/>
  <c r="U39" i="36"/>
  <c r="V39" i="36"/>
  <c r="AD39" i="26" s="1"/>
  <c r="U40" i="36"/>
  <c r="AC40" i="28" s="1"/>
  <c r="V40" i="36"/>
  <c r="U41" i="36"/>
  <c r="V41" i="36"/>
  <c r="U42" i="36"/>
  <c r="V42" i="36"/>
  <c r="U43" i="36"/>
  <c r="V43" i="36"/>
  <c r="U44" i="36"/>
  <c r="AC44" i="28" s="1"/>
  <c r="V44" i="36"/>
  <c r="AD44" i="26" s="1"/>
  <c r="U45" i="36"/>
  <c r="AC45" i="28" s="1"/>
  <c r="V45" i="36"/>
  <c r="AD45" i="28" s="1"/>
  <c r="U46" i="36"/>
  <c r="V46" i="36"/>
  <c r="U47" i="36"/>
  <c r="V47" i="36"/>
  <c r="U48" i="36"/>
  <c r="V48" i="36"/>
  <c r="AD48" i="28" s="1"/>
  <c r="U49" i="36"/>
  <c r="V49" i="36"/>
  <c r="U50" i="36"/>
  <c r="V50" i="36"/>
  <c r="U51" i="36"/>
  <c r="V51" i="36"/>
  <c r="U52" i="36"/>
  <c r="AC52" i="28" s="1"/>
  <c r="V52" i="36"/>
  <c r="AD52" i="26" s="1"/>
  <c r="U53" i="36"/>
  <c r="V53" i="36"/>
  <c r="U54" i="36"/>
  <c r="V54" i="36"/>
  <c r="U55" i="36"/>
  <c r="V55" i="36"/>
  <c r="U56" i="36"/>
  <c r="AC56" i="28" s="1"/>
  <c r="V56" i="36"/>
  <c r="U57" i="36"/>
  <c r="AC57" i="28" s="1"/>
  <c r="V57" i="36"/>
  <c r="U58" i="36"/>
  <c r="V58" i="36"/>
  <c r="AD58" i="26" s="1"/>
  <c r="U59" i="36"/>
  <c r="V59" i="36"/>
  <c r="U60" i="36"/>
  <c r="V60" i="36"/>
  <c r="U61" i="36"/>
  <c r="V61" i="36"/>
  <c r="U62" i="36"/>
  <c r="V62" i="36"/>
  <c r="U63" i="36"/>
  <c r="V63" i="36"/>
  <c r="U64" i="36"/>
  <c r="AC64" i="28" s="1"/>
  <c r="V64" i="36"/>
  <c r="U65" i="36"/>
  <c r="V65" i="36"/>
  <c r="U66" i="36"/>
  <c r="V66" i="36"/>
  <c r="U67" i="36"/>
  <c r="AC67" i="26" s="1"/>
  <c r="V67" i="36"/>
  <c r="U68" i="36"/>
  <c r="AC68" i="28" s="1"/>
  <c r="V68" i="36"/>
  <c r="AD68" i="26" s="1"/>
  <c r="U69" i="36"/>
  <c r="AC69" i="28" s="1"/>
  <c r="V69" i="36"/>
  <c r="U70" i="36"/>
  <c r="AC70" i="28" s="1"/>
  <c r="V70" i="36"/>
  <c r="U71" i="36"/>
  <c r="V71" i="36"/>
  <c r="U72" i="36"/>
  <c r="V72" i="36"/>
  <c r="U73" i="36"/>
  <c r="AC73" i="26" s="1"/>
  <c r="V73" i="36"/>
  <c r="U74" i="36"/>
  <c r="V74" i="36"/>
  <c r="U75" i="36"/>
  <c r="V75" i="36"/>
  <c r="AD75" i="28" s="1"/>
  <c r="U76" i="36"/>
  <c r="AC76" i="28" s="1"/>
  <c r="V76" i="36"/>
  <c r="U77" i="36"/>
  <c r="V77" i="36"/>
  <c r="U78" i="36"/>
  <c r="V78" i="36"/>
  <c r="U79" i="36"/>
  <c r="V79" i="36"/>
  <c r="U80" i="36"/>
  <c r="AC80" i="28" s="1"/>
  <c r="V80" i="36"/>
  <c r="U81" i="36"/>
  <c r="AC81" i="28" s="1"/>
  <c r="V81" i="36"/>
  <c r="AD81" i="26" s="1"/>
  <c r="U82" i="36"/>
  <c r="AC82" i="28" s="1"/>
  <c r="V82" i="36"/>
  <c r="AD82" i="26" s="1"/>
  <c r="U83" i="36"/>
  <c r="V83" i="36"/>
  <c r="U84" i="36"/>
  <c r="V84" i="36"/>
  <c r="U85" i="36"/>
  <c r="V85" i="36"/>
  <c r="U86" i="36"/>
  <c r="V86" i="36"/>
  <c r="U87" i="36"/>
  <c r="V87" i="36"/>
  <c r="AD87" i="26" s="1"/>
  <c r="U88" i="36"/>
  <c r="AC88" i="28" s="1"/>
  <c r="V88" i="36"/>
  <c r="U89" i="36"/>
  <c r="V89" i="36"/>
  <c r="U90" i="36"/>
  <c r="V90" i="36"/>
  <c r="U91" i="36"/>
  <c r="V91" i="36"/>
  <c r="AD91" i="28" s="1"/>
  <c r="U92" i="36"/>
  <c r="AC92" i="28" s="1"/>
  <c r="V92" i="36"/>
  <c r="U93" i="36"/>
  <c r="AC93" i="28" s="1"/>
  <c r="V93" i="36"/>
  <c r="U94" i="36"/>
  <c r="AC94" i="28" s="1"/>
  <c r="V94" i="36"/>
  <c r="U95" i="36"/>
  <c r="V95" i="36"/>
  <c r="U96" i="36"/>
  <c r="V96" i="36"/>
  <c r="U97" i="36"/>
  <c r="AC97" i="26" s="1"/>
  <c r="V97" i="36"/>
  <c r="U98" i="36"/>
  <c r="V98" i="36"/>
  <c r="U99" i="36"/>
  <c r="V99" i="36"/>
  <c r="U100" i="36"/>
  <c r="AC100" i="28" s="1"/>
  <c r="V100" i="36"/>
  <c r="AD100" i="28" s="1"/>
  <c r="U101" i="36"/>
  <c r="V101" i="36"/>
  <c r="U102" i="36"/>
  <c r="V102" i="36"/>
  <c r="U103" i="36"/>
  <c r="V103" i="36"/>
  <c r="U104" i="36"/>
  <c r="AC104" i="28" s="1"/>
  <c r="V104" i="36"/>
  <c r="U105" i="36"/>
  <c r="AC105" i="28" s="1"/>
  <c r="V105" i="36"/>
  <c r="U106" i="36"/>
  <c r="AC106" i="28" s="1"/>
  <c r="V106" i="36"/>
  <c r="U107" i="36"/>
  <c r="V107" i="36"/>
  <c r="U108" i="36"/>
  <c r="V108" i="36"/>
  <c r="U109" i="36"/>
  <c r="V109" i="36"/>
  <c r="U110" i="36"/>
  <c r="V110" i="36"/>
  <c r="U111" i="36"/>
  <c r="V111" i="36"/>
  <c r="AD111" i="26" s="1"/>
  <c r="U112" i="36"/>
  <c r="AC112" i="28" s="1"/>
  <c r="V112" i="36"/>
  <c r="AD112" i="26" s="1"/>
  <c r="U113" i="36"/>
  <c r="V113" i="36"/>
  <c r="U114" i="36"/>
  <c r="V114" i="36"/>
  <c r="U115" i="36"/>
  <c r="V115" i="36"/>
  <c r="AD115" i="28" s="1"/>
  <c r="U116" i="36"/>
  <c r="AC116" i="28" s="1"/>
  <c r="V116" i="36"/>
  <c r="U117" i="36"/>
  <c r="AC117" i="28" s="1"/>
  <c r="V117" i="36"/>
  <c r="U118" i="36"/>
  <c r="AC118" i="28" s="1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AC124" i="28" s="1"/>
  <c r="V124" i="36"/>
  <c r="AD124" i="28" s="1"/>
  <c r="U125" i="36"/>
  <c r="V125" i="36"/>
  <c r="U126" i="36"/>
  <c r="V126" i="36"/>
  <c r="AD126" i="26" s="1"/>
  <c r="U127" i="36"/>
  <c r="V127" i="36"/>
  <c r="AD127" i="26" s="1"/>
  <c r="U128" i="36"/>
  <c r="AC128" i="28" s="1"/>
  <c r="V128" i="36"/>
  <c r="U129" i="36"/>
  <c r="AC129" i="28" s="1"/>
  <c r="V129" i="36"/>
  <c r="U130" i="36"/>
  <c r="AC130" i="28" s="1"/>
  <c r="V130" i="36"/>
  <c r="U131" i="36"/>
  <c r="V131" i="36"/>
  <c r="U132" i="36"/>
  <c r="V132" i="36"/>
  <c r="U133" i="36"/>
  <c r="AC133" i="26" s="1"/>
  <c r="V133" i="36"/>
  <c r="U134" i="36"/>
  <c r="V134" i="36"/>
  <c r="U135" i="36"/>
  <c r="V135" i="36"/>
  <c r="U136" i="36"/>
  <c r="AC136" i="28" s="1"/>
  <c r="V136" i="36"/>
  <c r="U137" i="36"/>
  <c r="V137" i="36"/>
  <c r="U138" i="36"/>
  <c r="V138" i="36"/>
  <c r="U139" i="36"/>
  <c r="V139" i="36"/>
  <c r="AD139" i="28" s="1"/>
  <c r="U140" i="36"/>
  <c r="AC140" i="28" s="1"/>
  <c r="V140" i="36"/>
  <c r="U141" i="36"/>
  <c r="AC141" i="28" s="1"/>
  <c r="V141" i="36"/>
  <c r="U142" i="36"/>
  <c r="AC142" i="28" s="1"/>
  <c r="V142" i="36"/>
  <c r="AD142" i="26" s="1"/>
  <c r="U143" i="36"/>
  <c r="V143" i="36"/>
  <c r="U144" i="36"/>
  <c r="AC144" i="26" s="1"/>
  <c r="V144" i="36"/>
  <c r="U145" i="36"/>
  <c r="V145" i="36"/>
  <c r="U146" i="36"/>
  <c r="V146" i="36"/>
  <c r="U147" i="36"/>
  <c r="V147" i="36"/>
  <c r="AD147" i="28" s="1"/>
  <c r="U148" i="36"/>
  <c r="AC148" i="28" s="1"/>
  <c r="V148" i="36"/>
  <c r="AD148" i="28" s="1"/>
  <c r="U149" i="36"/>
  <c r="AC149" i="26" s="1"/>
  <c r="V149" i="36"/>
  <c r="U150" i="36"/>
  <c r="V150" i="36"/>
  <c r="U151" i="36"/>
  <c r="V151" i="36"/>
  <c r="U152" i="36"/>
  <c r="AC152" i="28" s="1"/>
  <c r="V152" i="36"/>
  <c r="U153" i="36"/>
  <c r="AC153" i="28" s="1"/>
  <c r="V153" i="36"/>
  <c r="U154" i="36"/>
  <c r="AC154" i="28" s="1"/>
  <c r="V154" i="36"/>
  <c r="U155" i="36"/>
  <c r="V155" i="36"/>
  <c r="U156" i="36"/>
  <c r="V156" i="36"/>
  <c r="U157" i="36"/>
  <c r="V157" i="36"/>
  <c r="U158" i="36"/>
  <c r="AC158" i="26" s="1"/>
  <c r="V158" i="36"/>
  <c r="U159" i="36"/>
  <c r="V159" i="36"/>
  <c r="AD159" i="26" s="1"/>
  <c r="U160" i="36"/>
  <c r="AC160" i="28" s="1"/>
  <c r="V160" i="36"/>
  <c r="AD160" i="28" s="1"/>
  <c r="U161" i="36"/>
  <c r="V161" i="36"/>
  <c r="U162" i="36"/>
  <c r="V162" i="36"/>
  <c r="U163" i="36"/>
  <c r="V163" i="36"/>
  <c r="U164" i="36"/>
  <c r="AC164" i="28" s="1"/>
  <c r="V164" i="36"/>
  <c r="AD164" i="26" s="1"/>
  <c r="U165" i="36"/>
  <c r="V165" i="36"/>
  <c r="U166" i="36"/>
  <c r="AC166" i="28" s="1"/>
  <c r="V166" i="36"/>
  <c r="U167" i="36"/>
  <c r="V167" i="36"/>
  <c r="U168" i="36"/>
  <c r="V168" i="36"/>
  <c r="AD168" i="28" s="1"/>
  <c r="U169" i="36"/>
  <c r="V169" i="36"/>
  <c r="U170" i="36"/>
  <c r="V170" i="36"/>
  <c r="AD170" i="28" s="1"/>
  <c r="U171" i="36"/>
  <c r="V171" i="36"/>
  <c r="U172" i="36"/>
  <c r="AC172" i="28" s="1"/>
  <c r="V172" i="36"/>
  <c r="U173" i="36"/>
  <c r="V173" i="36"/>
  <c r="U174" i="36"/>
  <c r="V174" i="36"/>
  <c r="U175" i="36"/>
  <c r="AC175" i="26" s="1"/>
  <c r="V175" i="36"/>
  <c r="U176" i="36"/>
  <c r="V176" i="36"/>
  <c r="U177" i="36"/>
  <c r="V177" i="36"/>
  <c r="U178" i="36"/>
  <c r="AC178" i="28" s="1"/>
  <c r="V178" i="36"/>
  <c r="U179" i="36"/>
  <c r="AC179" i="28" s="1"/>
  <c r="V179" i="36"/>
  <c r="U180" i="36"/>
  <c r="AC180" i="26" s="1"/>
  <c r="V180" i="36"/>
  <c r="U181" i="36"/>
  <c r="V181" i="36"/>
  <c r="U182" i="36"/>
  <c r="V182" i="36"/>
  <c r="AD182" i="28" s="1"/>
  <c r="U183" i="36"/>
  <c r="V183" i="36"/>
  <c r="U184" i="36"/>
  <c r="AC184" i="28" s="1"/>
  <c r="V184" i="36"/>
  <c r="U185" i="36"/>
  <c r="V185" i="36"/>
  <c r="U186" i="36"/>
  <c r="V186" i="36"/>
  <c r="U187" i="36"/>
  <c r="V187" i="36"/>
  <c r="AD187" i="28" s="1"/>
  <c r="U188" i="36"/>
  <c r="V188" i="36"/>
  <c r="AD188" i="28" s="1"/>
  <c r="U189" i="36"/>
  <c r="V189" i="36"/>
  <c r="U190" i="36"/>
  <c r="AC190" i="28" s="1"/>
  <c r="V190" i="36"/>
  <c r="AD190" i="26" s="1"/>
  <c r="U191" i="36"/>
  <c r="AC191" i="28" s="1"/>
  <c r="V191" i="36"/>
  <c r="U192" i="36"/>
  <c r="V192" i="36"/>
  <c r="U193" i="36"/>
  <c r="V193" i="36"/>
  <c r="U194" i="36"/>
  <c r="V194" i="36"/>
  <c r="U195" i="36"/>
  <c r="V195" i="36"/>
  <c r="U196" i="36"/>
  <c r="AC196" i="28" s="1"/>
  <c r="V196" i="36"/>
  <c r="U197" i="36"/>
  <c r="V197" i="36"/>
  <c r="U198" i="36"/>
  <c r="V198" i="36"/>
  <c r="U199" i="36"/>
  <c r="V199" i="36"/>
  <c r="AD199" i="28" s="1"/>
  <c r="U200" i="36"/>
  <c r="V200" i="36"/>
  <c r="U201" i="36"/>
  <c r="V201" i="36"/>
  <c r="U202" i="36"/>
  <c r="AC202" i="28" s="1"/>
  <c r="V202" i="36"/>
  <c r="U203" i="36"/>
  <c r="AC203" i="28" s="1"/>
  <c r="V203" i="36"/>
  <c r="U204" i="36"/>
  <c r="V204" i="36"/>
  <c r="U205" i="36"/>
  <c r="V205" i="36"/>
  <c r="U206" i="36"/>
  <c r="V206" i="36"/>
  <c r="AD206" i="28" s="1"/>
  <c r="U207" i="36"/>
  <c r="V207" i="36"/>
  <c r="AD207" i="26" s="1"/>
  <c r="U208" i="36"/>
  <c r="AC208" i="28" s="1"/>
  <c r="V208" i="36"/>
  <c r="AD208" i="26" s="1"/>
  <c r="U209" i="36"/>
  <c r="V209" i="36"/>
  <c r="U210" i="36"/>
  <c r="V210" i="36"/>
  <c r="U211" i="36"/>
  <c r="V211" i="36"/>
  <c r="U212" i="36"/>
  <c r="V212" i="36"/>
  <c r="U213" i="36"/>
  <c r="V213" i="36"/>
  <c r="U214" i="36"/>
  <c r="AC214" i="28" s="1"/>
  <c r="V214" i="36"/>
  <c r="AD214" i="26" s="1"/>
  <c r="U215" i="36"/>
  <c r="AC215" i="28" s="1"/>
  <c r="V215" i="36"/>
  <c r="U216" i="36"/>
  <c r="V216" i="36"/>
  <c r="U217" i="36"/>
  <c r="V217" i="36"/>
  <c r="U218" i="36"/>
  <c r="V218" i="36"/>
  <c r="AD218" i="28" s="1"/>
  <c r="U219" i="36"/>
  <c r="V219" i="36"/>
  <c r="U220" i="36"/>
  <c r="AC220" i="28" s="1"/>
  <c r="V220" i="36"/>
  <c r="U221" i="36"/>
  <c r="V221" i="36"/>
  <c r="U222" i="36"/>
  <c r="V222" i="36"/>
  <c r="U223" i="36"/>
  <c r="V223" i="36"/>
  <c r="AD223" i="28" s="1"/>
  <c r="U224" i="36"/>
  <c r="V224" i="36"/>
  <c r="AD224" i="28" s="1"/>
  <c r="U225" i="36"/>
  <c r="V225" i="36"/>
  <c r="U226" i="36"/>
  <c r="AC226" i="28" s="1"/>
  <c r="V226" i="36"/>
  <c r="AD226" i="26" s="1"/>
  <c r="U227" i="36"/>
  <c r="AC227" i="28" s="1"/>
  <c r="V227" i="36"/>
  <c r="U228" i="36"/>
  <c r="V228" i="36"/>
  <c r="U229" i="36"/>
  <c r="V229" i="36"/>
  <c r="U230" i="36"/>
  <c r="V230" i="36"/>
  <c r="U231" i="36"/>
  <c r="V231" i="36"/>
  <c r="U232" i="36"/>
  <c r="AC232" i="26" s="1"/>
  <c r="V232" i="36"/>
  <c r="U233" i="36"/>
  <c r="V233" i="36"/>
  <c r="U234" i="36"/>
  <c r="V234" i="36"/>
  <c r="AD234" i="28" s="1"/>
  <c r="U235" i="36"/>
  <c r="V235" i="36"/>
  <c r="U236" i="36"/>
  <c r="V236" i="36"/>
  <c r="U237" i="36"/>
  <c r="V237" i="36"/>
  <c r="U238" i="36"/>
  <c r="AC238" i="28" s="1"/>
  <c r="V238" i="36"/>
  <c r="AD238" i="28" s="1"/>
  <c r="U239" i="36"/>
  <c r="AC239" i="28" s="1"/>
  <c r="V239" i="36"/>
  <c r="U240" i="36"/>
  <c r="V240" i="36"/>
  <c r="U241" i="36"/>
  <c r="V241" i="36"/>
  <c r="AD241" i="26" s="1"/>
  <c r="U242" i="36"/>
  <c r="V242" i="36"/>
  <c r="U243" i="36"/>
  <c r="V243" i="36"/>
  <c r="AD243" i="26" s="1"/>
  <c r="U244" i="36"/>
  <c r="AC244" i="28" s="1"/>
  <c r="V244" i="36"/>
  <c r="U245" i="36"/>
  <c r="V245" i="36"/>
  <c r="U246" i="36"/>
  <c r="V246" i="36"/>
  <c r="U247" i="36"/>
  <c r="V247" i="36"/>
  <c r="AD247" i="28" s="1"/>
  <c r="U248" i="36"/>
  <c r="V248" i="36"/>
  <c r="U249" i="36"/>
  <c r="V249" i="36"/>
  <c r="U250" i="36"/>
  <c r="AC250" i="28" s="1"/>
  <c r="V250" i="36"/>
  <c r="U251" i="36"/>
  <c r="AC251" i="28" s="1"/>
  <c r="V251" i="36"/>
  <c r="U252" i="36"/>
  <c r="V252" i="36"/>
  <c r="AD252" i="28" s="1"/>
  <c r="U253" i="36"/>
  <c r="V253" i="36"/>
  <c r="U254" i="36"/>
  <c r="V254" i="36"/>
  <c r="U255" i="36"/>
  <c r="V255" i="36"/>
  <c r="U256" i="36"/>
  <c r="AC256" i="28" s="1"/>
  <c r="V256" i="36"/>
  <c r="U257" i="36"/>
  <c r="V257" i="36"/>
  <c r="U258" i="36"/>
  <c r="V258" i="36"/>
  <c r="AD258" i="26" s="1"/>
  <c r="U259" i="36"/>
  <c r="V259" i="36"/>
  <c r="U260" i="36"/>
  <c r="V260" i="36"/>
  <c r="AD260" i="28" s="1"/>
  <c r="U261" i="36"/>
  <c r="V261" i="36"/>
  <c r="U262" i="36"/>
  <c r="AC262" i="28" s="1"/>
  <c r="V262" i="36"/>
  <c r="U263" i="36"/>
  <c r="AC263" i="28" s="1"/>
  <c r="V263" i="36"/>
  <c r="U264" i="36"/>
  <c r="V264" i="36"/>
  <c r="AD264" i="28" s="1"/>
  <c r="U265" i="36"/>
  <c r="V265" i="36"/>
  <c r="U266" i="36"/>
  <c r="V266" i="36"/>
  <c r="AD266" i="28" s="1"/>
  <c r="U267" i="36"/>
  <c r="V267" i="36"/>
  <c r="U268" i="36"/>
  <c r="AC268" i="28" s="1"/>
  <c r="V268" i="36"/>
  <c r="U269" i="36"/>
  <c r="V269" i="36"/>
  <c r="U270" i="36"/>
  <c r="V270" i="36"/>
  <c r="U271" i="36"/>
  <c r="V271" i="36"/>
  <c r="U272" i="36"/>
  <c r="V272" i="36"/>
  <c r="U273" i="36"/>
  <c r="V273" i="36"/>
  <c r="AD273" i="28" s="1"/>
  <c r="U274" i="36"/>
  <c r="AC274" i="28" s="1"/>
  <c r="V274" i="36"/>
  <c r="U275" i="36"/>
  <c r="AC275" i="28" s="1"/>
  <c r="V275" i="36"/>
  <c r="U276" i="36"/>
  <c r="V276" i="36"/>
  <c r="AD276" i="26" s="1"/>
  <c r="U277" i="36"/>
  <c r="AC277" i="28" s="1"/>
  <c r="V277" i="36"/>
  <c r="AD277" i="26" s="1"/>
  <c r="U278" i="36"/>
  <c r="V278" i="36"/>
  <c r="AD278" i="28" s="1"/>
  <c r="U279" i="36"/>
  <c r="V279" i="36"/>
  <c r="AD279" i="28" s="1"/>
  <c r="U280" i="36"/>
  <c r="AC280" i="28" s="1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AC286" i="28" s="1"/>
  <c r="V286" i="36"/>
  <c r="AD286" i="28" s="1"/>
  <c r="U287" i="36"/>
  <c r="AC287" i="28" s="1"/>
  <c r="V287" i="36"/>
  <c r="U288" i="36"/>
  <c r="V288" i="36"/>
  <c r="U289" i="36"/>
  <c r="AC289" i="28" s="1"/>
  <c r="V289" i="36"/>
  <c r="U290" i="36"/>
  <c r="V290" i="36"/>
  <c r="AD290" i="28" s="1"/>
  <c r="U291" i="36"/>
  <c r="V291" i="36"/>
  <c r="AD291" i="28" s="1"/>
  <c r="U292" i="36"/>
  <c r="AC292" i="28" s="1"/>
  <c r="V292" i="36"/>
  <c r="U293" i="36"/>
  <c r="V293" i="36"/>
  <c r="U294" i="36"/>
  <c r="AC294" i="28" s="1"/>
  <c r="V294" i="36"/>
  <c r="AD294" i="26" s="1"/>
  <c r="U295" i="36"/>
  <c r="V295" i="36"/>
  <c r="U296" i="36"/>
  <c r="V296" i="36"/>
  <c r="U297" i="36"/>
  <c r="V297" i="36"/>
  <c r="U298" i="36"/>
  <c r="AC298" i="28" s="1"/>
  <c r="V298" i="36"/>
  <c r="AD298" i="28" s="1"/>
  <c r="U299" i="36"/>
  <c r="AC299" i="28" s="1"/>
  <c r="V299" i="36"/>
  <c r="U300" i="36"/>
  <c r="V300" i="36"/>
  <c r="U301" i="36"/>
  <c r="AC301" i="28" s="1"/>
  <c r="V301" i="36"/>
  <c r="U302" i="36"/>
  <c r="V302" i="36"/>
  <c r="AD302" i="28" s="1"/>
  <c r="U303" i="36"/>
  <c r="V303" i="36"/>
  <c r="AD303" i="28" s="1"/>
  <c r="U304" i="36"/>
  <c r="AC304" i="28" s="1"/>
  <c r="V304" i="36"/>
  <c r="U305" i="36"/>
  <c r="V305" i="36"/>
  <c r="U306" i="36"/>
  <c r="AC306" i="28" s="1"/>
  <c r="V306" i="36"/>
  <c r="U307" i="36"/>
  <c r="V307" i="36"/>
  <c r="U308" i="36"/>
  <c r="V308" i="36"/>
  <c r="U309" i="36"/>
  <c r="V309" i="36"/>
  <c r="U310" i="36"/>
  <c r="AC310" i="28" s="1"/>
  <c r="V310" i="36"/>
  <c r="AD310" i="28" s="1"/>
  <c r="U311" i="36"/>
  <c r="AC311" i="26" s="1"/>
  <c r="V311" i="36"/>
  <c r="U312" i="36"/>
  <c r="V312" i="36"/>
  <c r="AD312" i="26" s="1"/>
  <c r="U313" i="36"/>
  <c r="AC313" i="28" s="1"/>
  <c r="V313" i="36"/>
  <c r="U314" i="36"/>
  <c r="V314" i="36"/>
  <c r="AD314" i="28" s="1"/>
  <c r="U315" i="36"/>
  <c r="V315" i="36"/>
  <c r="AD315" i="28" s="1"/>
  <c r="U316" i="36"/>
  <c r="AC316" i="28" s="1"/>
  <c r="V316" i="36"/>
  <c r="U317" i="36"/>
  <c r="V317" i="36"/>
  <c r="U318" i="36"/>
  <c r="AC318" i="28" s="1"/>
  <c r="V318" i="36"/>
  <c r="U319" i="36"/>
  <c r="V319" i="36"/>
  <c r="U320" i="36"/>
  <c r="V320" i="36"/>
  <c r="U321" i="36"/>
  <c r="V321" i="36"/>
  <c r="U322" i="36"/>
  <c r="AC322" i="28" s="1"/>
  <c r="V322" i="36"/>
  <c r="AD322" i="28" s="1"/>
  <c r="U323" i="36"/>
  <c r="AC323" i="28" s="1"/>
  <c r="V323" i="36"/>
  <c r="U324" i="36"/>
  <c r="AC324" i="28" s="1"/>
  <c r="V324" i="36"/>
  <c r="U325" i="36"/>
  <c r="AC325" i="28" s="1"/>
  <c r="V325" i="36"/>
  <c r="U326" i="36"/>
  <c r="V326" i="36"/>
  <c r="AD326" i="28" s="1"/>
  <c r="U327" i="36"/>
  <c r="V327" i="36"/>
  <c r="AD327" i="28" s="1"/>
  <c r="U328" i="36"/>
  <c r="AC328" i="28" s="1"/>
  <c r="V328" i="36"/>
  <c r="AD328" i="26" s="1"/>
  <c r="U329" i="36"/>
  <c r="V329" i="36"/>
  <c r="U330" i="36"/>
  <c r="AC330" i="28" s="1"/>
  <c r="V330" i="36"/>
  <c r="U331" i="36"/>
  <c r="AC331" i="28" s="1"/>
  <c r="V331" i="36"/>
  <c r="U332" i="36"/>
  <c r="V332" i="36"/>
  <c r="U333" i="36"/>
  <c r="V333" i="36"/>
  <c r="U334" i="36"/>
  <c r="AC334" i="28" s="1"/>
  <c r="V334" i="36"/>
  <c r="AD334" i="28" s="1"/>
  <c r="U335" i="36"/>
  <c r="AC335" i="28" s="1"/>
  <c r="V335" i="36"/>
  <c r="U336" i="36"/>
  <c r="AC336" i="28" s="1"/>
  <c r="V336" i="36"/>
  <c r="U337" i="36"/>
  <c r="AC337" i="28" s="1"/>
  <c r="V337" i="36"/>
  <c r="U338" i="36"/>
  <c r="V338" i="36"/>
  <c r="AD338" i="28" s="1"/>
  <c r="U339" i="36"/>
  <c r="V339" i="36"/>
  <c r="AD339" i="28" s="1"/>
  <c r="U340" i="36"/>
  <c r="AC340" i="28" s="1"/>
  <c r="V340" i="36"/>
  <c r="U341" i="36"/>
  <c r="V341" i="36"/>
  <c r="U342" i="36"/>
  <c r="AC342" i="28" s="1"/>
  <c r="V342" i="36"/>
  <c r="U343" i="36"/>
  <c r="AC343" i="28" s="1"/>
  <c r="V343" i="36"/>
  <c r="U344" i="36"/>
  <c r="V344" i="36"/>
  <c r="U345" i="36"/>
  <c r="V345" i="36"/>
  <c r="AD345" i="26" s="1"/>
  <c r="U346" i="36"/>
  <c r="AC346" i="28" s="1"/>
  <c r="V346" i="36"/>
  <c r="AD346" i="28" s="1"/>
  <c r="U347" i="36"/>
  <c r="AC347" i="28" s="1"/>
  <c r="V347" i="36"/>
  <c r="U348" i="36"/>
  <c r="AC348" i="28" s="1"/>
  <c r="V348" i="36"/>
  <c r="AD348" i="26" s="1"/>
  <c r="U349" i="36"/>
  <c r="AC349" i="28" s="1"/>
  <c r="V349" i="36"/>
  <c r="U350" i="36"/>
  <c r="V350" i="36"/>
  <c r="AD350" i="28" s="1"/>
  <c r="U351" i="36"/>
  <c r="V351" i="36"/>
  <c r="AD351" i="28" s="1"/>
  <c r="U352" i="36"/>
  <c r="AC352" i="28" s="1"/>
  <c r="V352" i="36"/>
  <c r="U353" i="36"/>
  <c r="V353" i="36"/>
  <c r="U354" i="36"/>
  <c r="AC354" i="28" s="1"/>
  <c r="V354" i="36"/>
  <c r="U355" i="36"/>
  <c r="AC355" i="28" s="1"/>
  <c r="V355" i="36"/>
  <c r="U356" i="36"/>
  <c r="V356" i="36"/>
  <c r="U357" i="36"/>
  <c r="V357" i="36"/>
  <c r="U358" i="36"/>
  <c r="AC358" i="28" s="1"/>
  <c r="V358" i="36"/>
  <c r="AD358" i="28" s="1"/>
  <c r="U359" i="36"/>
  <c r="AC359" i="28" s="1"/>
  <c r="V359" i="36"/>
  <c r="U360" i="36"/>
  <c r="AC360" i="28" s="1"/>
  <c r="V360" i="36"/>
  <c r="U361" i="36"/>
  <c r="AC361" i="28" s="1"/>
  <c r="V361" i="36"/>
  <c r="U362" i="36"/>
  <c r="V362" i="36"/>
  <c r="AD362" i="28" s="1"/>
  <c r="U363" i="36"/>
  <c r="V363" i="36"/>
  <c r="AD363" i="28" s="1"/>
  <c r="U364" i="36"/>
  <c r="AC364" i="28" s="1"/>
  <c r="V364" i="36"/>
  <c r="U365" i="36"/>
  <c r="V365" i="36"/>
  <c r="U366" i="36"/>
  <c r="AC366" i="28" s="1"/>
  <c r="V366" i="36"/>
  <c r="AD366" i="26" s="1"/>
  <c r="U367" i="36"/>
  <c r="AC367" i="28" s="1"/>
  <c r="V367" i="36"/>
  <c r="U368" i="36"/>
  <c r="V368" i="36"/>
  <c r="U369" i="36"/>
  <c r="V369" i="36"/>
  <c r="U370" i="36"/>
  <c r="AC370" i="28" s="1"/>
  <c r="V370" i="36"/>
  <c r="AD370" i="28" s="1"/>
  <c r="U371" i="36"/>
  <c r="AC371" i="28" s="1"/>
  <c r="V371" i="36"/>
  <c r="U372" i="36"/>
  <c r="AC372" i="28" s="1"/>
  <c r="V372" i="36"/>
  <c r="U373" i="36"/>
  <c r="AC373" i="28" s="1"/>
  <c r="V373" i="36"/>
  <c r="U374" i="36"/>
  <c r="V374" i="36"/>
  <c r="AD374" i="28" s="1"/>
  <c r="U375" i="36"/>
  <c r="V375" i="36"/>
  <c r="AD375" i="28" s="1"/>
  <c r="U376" i="36"/>
  <c r="AC376" i="28" s="1"/>
  <c r="V376" i="36"/>
  <c r="U377" i="36"/>
  <c r="V377" i="36"/>
  <c r="U378" i="36"/>
  <c r="AC378" i="28" s="1"/>
  <c r="V378" i="36"/>
  <c r="U379" i="36"/>
  <c r="AC379" i="28" s="1"/>
  <c r="V379" i="36"/>
  <c r="U380" i="36"/>
  <c r="V380" i="36"/>
  <c r="U381" i="36"/>
  <c r="V381" i="36"/>
  <c r="U382" i="36"/>
  <c r="AC382" i="28" s="1"/>
  <c r="V382" i="36"/>
  <c r="AD382" i="28" s="1"/>
  <c r="U383" i="36"/>
  <c r="AC383" i="28" s="1"/>
  <c r="V383" i="36"/>
  <c r="U384" i="36"/>
  <c r="AC384" i="28" s="1"/>
  <c r="V384" i="36"/>
  <c r="U385" i="36"/>
  <c r="AC385" i="28" s="1"/>
  <c r="V385" i="36"/>
  <c r="U386" i="36"/>
  <c r="V386" i="36"/>
  <c r="AD386" i="28" s="1"/>
  <c r="U387" i="36"/>
  <c r="V387" i="36"/>
  <c r="AD387" i="28" s="1"/>
  <c r="U388" i="36"/>
  <c r="AC388" i="28" s="1"/>
  <c r="V388" i="36"/>
  <c r="U389" i="36"/>
  <c r="V389" i="36"/>
  <c r="U390" i="36"/>
  <c r="AC390" i="28" s="1"/>
  <c r="V390" i="36"/>
  <c r="U391" i="36"/>
  <c r="AC391" i="28" s="1"/>
  <c r="V391" i="36"/>
  <c r="AD391" i="26" s="1"/>
  <c r="U392" i="36"/>
  <c r="V392" i="36"/>
  <c r="U393" i="36"/>
  <c r="V393" i="36"/>
  <c r="U394" i="36"/>
  <c r="AC394" i="28" s="1"/>
  <c r="V394" i="36"/>
  <c r="AD394" i="28" s="1"/>
  <c r="U395" i="36"/>
  <c r="AC395" i="28" s="1"/>
  <c r="V395" i="36"/>
  <c r="U396" i="36"/>
  <c r="AC396" i="28" s="1"/>
  <c r="V396" i="36"/>
  <c r="U397" i="36"/>
  <c r="AC397" i="28" s="1"/>
  <c r="V397" i="36"/>
  <c r="U398" i="36"/>
  <c r="V398" i="36"/>
  <c r="AD398" i="28" s="1"/>
  <c r="U399" i="36"/>
  <c r="V399" i="36"/>
  <c r="AD399" i="28" s="1"/>
  <c r="U400" i="36"/>
  <c r="AC400" i="28" s="1"/>
  <c r="V400" i="36"/>
  <c r="U401" i="36"/>
  <c r="V401" i="36"/>
  <c r="U402" i="36"/>
  <c r="AC402" i="28" s="1"/>
  <c r="V402" i="36"/>
  <c r="U403" i="36"/>
  <c r="AC403" i="28" s="1"/>
  <c r="V403" i="36"/>
  <c r="U404" i="36"/>
  <c r="V404" i="36"/>
  <c r="U405" i="36"/>
  <c r="V405" i="36"/>
  <c r="U406" i="36"/>
  <c r="AC406" i="28" s="1"/>
  <c r="V406" i="36"/>
  <c r="AD406" i="28" s="1"/>
  <c r="U407" i="36"/>
  <c r="AC407" i="28" s="1"/>
  <c r="V407" i="36"/>
  <c r="U408" i="36"/>
  <c r="AC408" i="28" s="1"/>
  <c r="V408" i="36"/>
  <c r="U409" i="36"/>
  <c r="V409" i="36"/>
  <c r="U410" i="36"/>
  <c r="V410" i="36"/>
  <c r="AD410" i="28" s="1"/>
  <c r="U411" i="36"/>
  <c r="V411" i="36"/>
  <c r="AD411" i="28" s="1"/>
  <c r="U412" i="36"/>
  <c r="AC412" i="28" s="1"/>
  <c r="V412" i="36"/>
  <c r="U413" i="36"/>
  <c r="V413" i="36"/>
  <c r="U414" i="36"/>
  <c r="AC414" i="28" s="1"/>
  <c r="V414" i="36"/>
  <c r="U415" i="36"/>
  <c r="V415" i="36"/>
  <c r="U416" i="36"/>
  <c r="V416" i="36"/>
  <c r="U417" i="36"/>
  <c r="V417" i="36"/>
  <c r="U418" i="36"/>
  <c r="AC418" i="28" s="1"/>
  <c r="V418" i="36"/>
  <c r="AD418" i="28" s="1"/>
  <c r="U419" i="36"/>
  <c r="AC419" i="28" s="1"/>
  <c r="V419" i="36"/>
  <c r="U420" i="36"/>
  <c r="AC420" i="28" s="1"/>
  <c r="V420" i="36"/>
  <c r="U421" i="36"/>
  <c r="V421" i="36"/>
  <c r="U422" i="36"/>
  <c r="V422" i="36"/>
  <c r="AD422" i="28" s="1"/>
  <c r="U423" i="36"/>
  <c r="V423" i="36"/>
  <c r="AD423" i="28" s="1"/>
  <c r="U424" i="36"/>
  <c r="AC424" i="28" s="1"/>
  <c r="V424" i="36"/>
  <c r="U425" i="36"/>
  <c r="AC425" i="28" s="1"/>
  <c r="V425" i="36"/>
  <c r="U426" i="36"/>
  <c r="AC426" i="28" s="1"/>
  <c r="V426" i="36"/>
  <c r="U427" i="36"/>
  <c r="V427" i="36"/>
  <c r="U428" i="36"/>
  <c r="V428" i="36"/>
  <c r="U429" i="36"/>
  <c r="V429" i="36"/>
  <c r="U430" i="36"/>
  <c r="AC430" i="28" s="1"/>
  <c r="V430" i="36"/>
  <c r="AD430" i="28" s="1"/>
  <c r="U431" i="36"/>
  <c r="AC431" i="28" s="1"/>
  <c r="V431" i="36"/>
  <c r="U432" i="36"/>
  <c r="AC432" i="28" s="1"/>
  <c r="V432" i="36"/>
  <c r="U433" i="36"/>
  <c r="V433" i="36"/>
  <c r="U434" i="36"/>
  <c r="V434" i="36"/>
  <c r="AD434" i="28" s="1"/>
  <c r="U435" i="36"/>
  <c r="V435" i="36"/>
  <c r="AD435" i="28" s="1"/>
  <c r="U436" i="36"/>
  <c r="AC436" i="28" s="1"/>
  <c r="V436" i="36"/>
  <c r="U437" i="36"/>
  <c r="AC437" i="28" s="1"/>
  <c r="V437" i="36"/>
  <c r="U438" i="36"/>
  <c r="AC438" i="28" s="1"/>
  <c r="V438" i="36"/>
  <c r="U439" i="36"/>
  <c r="V439" i="36"/>
  <c r="U440" i="36"/>
  <c r="V440" i="36"/>
  <c r="U441" i="36"/>
  <c r="V441" i="36"/>
  <c r="U442" i="36"/>
  <c r="AC442" i="28" s="1"/>
  <c r="V442" i="36"/>
  <c r="AD442" i="28" s="1"/>
  <c r="U443" i="36"/>
  <c r="AC443" i="28" s="1"/>
  <c r="V443" i="36"/>
  <c r="U444" i="36"/>
  <c r="AC444" i="28" s="1"/>
  <c r="V444" i="36"/>
  <c r="U445" i="36"/>
  <c r="V445" i="36"/>
  <c r="U446" i="36"/>
  <c r="V446" i="36"/>
  <c r="AD446" i="28" s="1"/>
  <c r="U447" i="36"/>
  <c r="V447" i="36"/>
  <c r="AD447" i="28" s="1"/>
  <c r="U448" i="36"/>
  <c r="AC448" i="28" s="1"/>
  <c r="V448" i="36"/>
  <c r="U449" i="36"/>
  <c r="AC449" i="28" s="1"/>
  <c r="V449" i="36"/>
  <c r="U450" i="36"/>
  <c r="AC450" i="28" s="1"/>
  <c r="V450" i="36"/>
  <c r="U451" i="36"/>
  <c r="V451" i="36"/>
  <c r="U452" i="36"/>
  <c r="V452" i="36"/>
  <c r="U453" i="36"/>
  <c r="V453" i="36"/>
  <c r="U454" i="36"/>
  <c r="AC454" i="28" s="1"/>
  <c r="V454" i="36"/>
  <c r="AD454" i="28" s="1"/>
  <c r="U455" i="36"/>
  <c r="AC455" i="28" s="1"/>
  <c r="V455" i="36"/>
  <c r="U456" i="36"/>
  <c r="AC456" i="28" s="1"/>
  <c r="V456" i="36"/>
  <c r="U457" i="36"/>
  <c r="V457" i="36"/>
  <c r="U458" i="36"/>
  <c r="V458" i="36"/>
  <c r="AD458" i="28" s="1"/>
  <c r="U459" i="36"/>
  <c r="V459" i="36"/>
  <c r="AD459" i="28" s="1"/>
  <c r="U460" i="36"/>
  <c r="AC460" i="28" s="1"/>
  <c r="V460" i="36"/>
  <c r="U461" i="36"/>
  <c r="AC461" i="28" s="1"/>
  <c r="V461" i="36"/>
  <c r="U462" i="36"/>
  <c r="AC462" i="28" s="1"/>
  <c r="V462" i="36"/>
  <c r="U463" i="36"/>
  <c r="V463" i="36"/>
  <c r="U464" i="36"/>
  <c r="V464" i="36"/>
  <c r="U465" i="36"/>
  <c r="V465" i="36"/>
  <c r="U466" i="36"/>
  <c r="V466" i="36"/>
  <c r="AD466" i="28" s="1"/>
  <c r="U467" i="36"/>
  <c r="AC467" i="28" s="1"/>
  <c r="V467" i="36"/>
  <c r="U468" i="36"/>
  <c r="AC468" i="28" s="1"/>
  <c r="V468" i="36"/>
  <c r="U469" i="36"/>
  <c r="V469" i="36"/>
  <c r="U470" i="36"/>
  <c r="V470" i="36"/>
  <c r="AD470" i="28" s="1"/>
  <c r="U471" i="36"/>
  <c r="V471" i="36"/>
  <c r="AD471" i="28" s="1"/>
  <c r="U472" i="36"/>
  <c r="V472" i="36"/>
  <c r="U473" i="36"/>
  <c r="AC473" i="28" s="1"/>
  <c r="V473" i="36"/>
  <c r="U474" i="36"/>
  <c r="AC474" i="28" s="1"/>
  <c r="V474" i="36"/>
  <c r="U475" i="36"/>
  <c r="V475" i="36"/>
  <c r="U476" i="36"/>
  <c r="V476" i="36"/>
  <c r="U477" i="36"/>
  <c r="V477" i="36"/>
  <c r="U478" i="36"/>
  <c r="V478" i="36"/>
  <c r="AD478" i="28" s="1"/>
  <c r="U479" i="36"/>
  <c r="AC479" i="28" s="1"/>
  <c r="V479" i="36"/>
  <c r="U480" i="36"/>
  <c r="AC480" i="28" s="1"/>
  <c r="V480" i="36"/>
  <c r="U481" i="36"/>
  <c r="V481" i="36"/>
  <c r="U482" i="36"/>
  <c r="V482" i="36"/>
  <c r="AD482" i="28" s="1"/>
  <c r="U483" i="36"/>
  <c r="V483" i="36"/>
  <c r="AD483" i="28" s="1"/>
  <c r="U484" i="36"/>
  <c r="AC484" i="28" s="1"/>
  <c r="V484" i="36"/>
  <c r="U485" i="36"/>
  <c r="V485" i="36"/>
  <c r="AD485" i="26" s="1"/>
  <c r="U486" i="36"/>
  <c r="AC486" i="26" s="1"/>
  <c r="V486" i="36"/>
  <c r="AD486" i="26" s="1"/>
  <c r="U487" i="36"/>
  <c r="AC487" i="28" s="1"/>
  <c r="V487" i="36"/>
  <c r="AD487" i="26" s="1"/>
  <c r="U488" i="36"/>
  <c r="V488" i="36"/>
  <c r="U489" i="36"/>
  <c r="V489" i="36"/>
  <c r="U490" i="36"/>
  <c r="V490" i="36"/>
  <c r="AD490" i="28" s="1"/>
  <c r="U491" i="36"/>
  <c r="AC491" i="28" s="1"/>
  <c r="V491" i="36"/>
  <c r="U492" i="36"/>
  <c r="V492" i="36"/>
  <c r="U493" i="36"/>
  <c r="AC493" i="26" s="1"/>
  <c r="V493" i="36"/>
  <c r="AD493" i="28" s="1"/>
  <c r="U494" i="36"/>
  <c r="V494" i="36"/>
  <c r="U495" i="36"/>
  <c r="V495" i="36"/>
  <c r="AD495" i="28" s="1"/>
  <c r="U496" i="36"/>
  <c r="AC496" i="28" s="1"/>
  <c r="V496" i="36"/>
  <c r="U497" i="36"/>
  <c r="AC497" i="28" s="1"/>
  <c r="V497" i="36"/>
  <c r="U498" i="36"/>
  <c r="AC498" i="28" s="1"/>
  <c r="V498" i="36"/>
  <c r="AD498" i="28" s="1"/>
  <c r="U499" i="36"/>
  <c r="V499" i="36"/>
  <c r="U500" i="36"/>
  <c r="V500" i="36"/>
  <c r="U501" i="36"/>
  <c r="AC501" i="28" s="1"/>
  <c r="V501" i="36"/>
  <c r="U502" i="36"/>
  <c r="V502" i="36"/>
  <c r="AD502" i="28" s="1"/>
  <c r="U503" i="36"/>
  <c r="AC503" i="28" s="1"/>
  <c r="V503" i="36"/>
  <c r="U504" i="36"/>
  <c r="AC504" i="26" s="1"/>
  <c r="V504" i="36"/>
  <c r="AD504" i="28" s="1"/>
  <c r="U505" i="36"/>
  <c r="AC505" i="28" s="1"/>
  <c r="V505" i="36"/>
  <c r="AD505" i="28" s="1"/>
  <c r="U506" i="36"/>
  <c r="V506" i="36"/>
  <c r="U507" i="36"/>
  <c r="V507" i="36"/>
  <c r="U508" i="36"/>
  <c r="AC508" i="26" s="1"/>
  <c r="V508" i="36"/>
  <c r="U509" i="36"/>
  <c r="AC509" i="28" s="1"/>
  <c r="V509" i="36"/>
  <c r="U510" i="36"/>
  <c r="AC510" i="28" s="1"/>
  <c r="V510" i="36"/>
  <c r="AD510" i="26" s="1"/>
  <c r="U511" i="36"/>
  <c r="AC511" i="28" s="1"/>
  <c r="V511" i="36"/>
  <c r="AD511" i="28" s="1"/>
  <c r="U512" i="36"/>
  <c r="V512" i="36"/>
  <c r="U513" i="36"/>
  <c r="V513" i="36"/>
  <c r="U514" i="36"/>
  <c r="V514" i="36"/>
  <c r="AD514" i="26" s="1"/>
  <c r="U515" i="36"/>
  <c r="AC515" i="28" s="1"/>
  <c r="V515" i="36"/>
  <c r="U516" i="36"/>
  <c r="AC516" i="26" s="1"/>
  <c r="V516" i="36"/>
  <c r="AD516" i="28" s="1"/>
  <c r="U517" i="36"/>
  <c r="AC517" i="26" s="1"/>
  <c r="V517" i="36"/>
  <c r="AD517" i="28" s="1"/>
  <c r="U518" i="36"/>
  <c r="V518" i="36"/>
  <c r="U519" i="36"/>
  <c r="V519" i="36"/>
  <c r="U520" i="36"/>
  <c r="V520" i="36"/>
  <c r="U521" i="36"/>
  <c r="AC521" i="28" s="1"/>
  <c r="V521" i="36"/>
  <c r="U522" i="36"/>
  <c r="AC522" i="26" s="1"/>
  <c r="V522" i="36"/>
  <c r="AD522" i="26" s="1"/>
  <c r="U523" i="36"/>
  <c r="AC523" i="28" s="1"/>
  <c r="V523" i="36"/>
  <c r="AD523" i="26" s="1"/>
  <c r="U524" i="36"/>
  <c r="V524" i="36"/>
  <c r="U525" i="36"/>
  <c r="V525" i="36"/>
  <c r="U526" i="36"/>
  <c r="V526" i="36"/>
  <c r="AD526" i="28" s="1"/>
  <c r="U527" i="36"/>
  <c r="V527" i="36"/>
  <c r="U528" i="36"/>
  <c r="V528" i="36"/>
  <c r="U529" i="36"/>
  <c r="AC529" i="26" s="1"/>
  <c r="V529" i="36"/>
  <c r="AD529" i="28" s="1"/>
  <c r="U530" i="36"/>
  <c r="V530" i="36"/>
  <c r="U531" i="36"/>
  <c r="V531" i="36"/>
  <c r="AD531" i="28" s="1"/>
  <c r="U532" i="36"/>
  <c r="V532" i="36"/>
  <c r="U533" i="36"/>
  <c r="V533" i="36"/>
  <c r="U534" i="36"/>
  <c r="AC534" i="28" s="1"/>
  <c r="V534" i="36"/>
  <c r="AD534" i="28" s="1"/>
  <c r="U535" i="36"/>
  <c r="V535" i="36"/>
  <c r="U536" i="36"/>
  <c r="V536" i="36"/>
  <c r="U537" i="36"/>
  <c r="AC537" i="28" s="1"/>
  <c r="V537" i="36"/>
  <c r="U538" i="36"/>
  <c r="V538" i="36"/>
  <c r="AD538" i="26" s="1"/>
  <c r="U539" i="36"/>
  <c r="V539" i="36"/>
  <c r="U540" i="36"/>
  <c r="AC540" i="26" s="1"/>
  <c r="V540" i="36"/>
  <c r="AD540" i="28" s="1"/>
  <c r="U541" i="36"/>
  <c r="AC541" i="28" s="1"/>
  <c r="V541" i="36"/>
  <c r="AD541" i="28" s="1"/>
  <c r="U542" i="36"/>
  <c r="V542" i="36"/>
  <c r="U543" i="36"/>
  <c r="V543" i="36"/>
  <c r="AD543" i="28" s="1"/>
  <c r="U544" i="36"/>
  <c r="AC544" i="26" s="1"/>
  <c r="V544" i="36"/>
  <c r="U545" i="36"/>
  <c r="V545" i="36"/>
  <c r="U546" i="36"/>
  <c r="AC546" i="26" s="1"/>
  <c r="V546" i="36"/>
  <c r="AD546" i="26" s="1"/>
  <c r="U547" i="36"/>
  <c r="AC547" i="28" s="1"/>
  <c r="V547" i="36"/>
  <c r="AD547" i="26" s="1"/>
  <c r="U548" i="36"/>
  <c r="V548" i="36"/>
  <c r="U549" i="36"/>
  <c r="V549" i="36"/>
  <c r="U550" i="36"/>
  <c r="V550" i="36"/>
  <c r="AD550" i="28" s="1"/>
  <c r="U551" i="36"/>
  <c r="V551" i="36"/>
  <c r="U552" i="36"/>
  <c r="AC552" i="28" s="1"/>
  <c r="V552" i="36"/>
  <c r="U553" i="36"/>
  <c r="V553" i="36"/>
  <c r="AD553" i="26" s="1"/>
  <c r="U554" i="36"/>
  <c r="V554" i="36"/>
  <c r="U555" i="36"/>
  <c r="V555" i="36"/>
  <c r="U556" i="36"/>
  <c r="V556" i="36"/>
  <c r="AD556" i="28" s="1"/>
  <c r="U557" i="36"/>
  <c r="V557" i="36"/>
  <c r="U558" i="36"/>
  <c r="AC558" i="28" s="1"/>
  <c r="V558" i="36"/>
  <c r="AD558" i="26" s="1"/>
  <c r="U559" i="36"/>
  <c r="AC559" i="28" s="1"/>
  <c r="V559" i="36"/>
  <c r="AD559" i="28" s="1"/>
  <c r="U560" i="36"/>
  <c r="V560" i="36"/>
  <c r="U561" i="36"/>
  <c r="V561" i="36"/>
  <c r="U562" i="36"/>
  <c r="V562" i="36"/>
  <c r="U563" i="36"/>
  <c r="V563" i="36"/>
  <c r="U564" i="36"/>
  <c r="AC564" i="26" s="1"/>
  <c r="V564" i="36"/>
  <c r="AD564" i="28" s="1"/>
  <c r="U565" i="36"/>
  <c r="AC565" i="26" s="1"/>
  <c r="V565" i="36"/>
  <c r="AD565" i="28" s="1"/>
  <c r="U566" i="36"/>
  <c r="V566" i="36"/>
  <c r="U567" i="36"/>
  <c r="V567" i="36"/>
  <c r="AD567" i="28" s="1"/>
  <c r="U568" i="36"/>
  <c r="V568" i="36"/>
  <c r="U569" i="36"/>
  <c r="V569" i="36"/>
  <c r="U570" i="36"/>
  <c r="AC570" i="28" s="1"/>
  <c r="V570" i="36"/>
  <c r="U571" i="36"/>
  <c r="V571" i="36"/>
  <c r="AD571" i="26" s="1"/>
  <c r="U572" i="36"/>
  <c r="V572" i="36"/>
  <c r="U573" i="36"/>
  <c r="V573" i="36"/>
  <c r="U574" i="36"/>
  <c r="V574" i="36"/>
  <c r="AD574" i="26" s="1"/>
  <c r="U575" i="36"/>
  <c r="V575" i="36"/>
  <c r="U576" i="36"/>
  <c r="AC576" i="26" s="1"/>
  <c r="V576" i="36"/>
  <c r="AD576" i="28" s="1"/>
  <c r="U577" i="36"/>
  <c r="AC577" i="28" s="1"/>
  <c r="V577" i="36"/>
  <c r="AD577" i="28" s="1"/>
  <c r="U578" i="36"/>
  <c r="V578" i="36"/>
  <c r="U579" i="36"/>
  <c r="V579" i="36"/>
  <c r="U580" i="36"/>
  <c r="AC580" i="26" s="1"/>
  <c r="V580" i="36"/>
  <c r="U581" i="36"/>
  <c r="V581" i="36"/>
  <c r="U582" i="36"/>
  <c r="AC582" i="26" s="1"/>
  <c r="V582" i="36"/>
  <c r="AD582" i="26" s="1"/>
  <c r="U583" i="36"/>
  <c r="AC583" i="28" s="1"/>
  <c r="V583" i="36"/>
  <c r="AD583" i="26" s="1"/>
  <c r="U584" i="36"/>
  <c r="V584" i="36"/>
  <c r="U585" i="36"/>
  <c r="V585" i="36"/>
  <c r="U586" i="36"/>
  <c r="AC586" i="28" s="1"/>
  <c r="V586" i="36"/>
  <c r="AD586" i="28" s="1"/>
  <c r="U587" i="36"/>
  <c r="V587" i="36"/>
  <c r="U588" i="36"/>
  <c r="AC588" i="28" s="1"/>
  <c r="V588" i="36"/>
  <c r="U589" i="36"/>
  <c r="V589" i="36"/>
  <c r="AD589" i="26" s="1"/>
  <c r="U590" i="36"/>
  <c r="V590" i="36"/>
  <c r="U591" i="36"/>
  <c r="V591" i="36"/>
  <c r="AD591" i="28" s="1"/>
  <c r="U592" i="36"/>
  <c r="V592" i="36"/>
  <c r="U593" i="36"/>
  <c r="V593" i="36"/>
  <c r="U594" i="36"/>
  <c r="AC594" i="28" s="1"/>
  <c r="V594" i="36"/>
  <c r="U595" i="36"/>
  <c r="AC595" i="28" s="1"/>
  <c r="V595" i="36"/>
  <c r="AD595" i="28" s="1"/>
  <c r="U596" i="36"/>
  <c r="V596" i="36"/>
  <c r="U597" i="36"/>
  <c r="V597" i="36"/>
  <c r="U598" i="36"/>
  <c r="V598" i="36"/>
  <c r="U599" i="36"/>
  <c r="V599" i="36"/>
  <c r="U600" i="36"/>
  <c r="V600" i="36"/>
  <c r="U601" i="36"/>
  <c r="AC601" i="26" s="1"/>
  <c r="V601" i="36"/>
  <c r="AD601" i="28" s="1"/>
  <c r="U602" i="36"/>
  <c r="V602" i="36"/>
  <c r="U603" i="36"/>
  <c r="V603" i="36"/>
  <c r="U604" i="36"/>
  <c r="V604" i="36"/>
  <c r="U605" i="36"/>
  <c r="V605" i="36"/>
  <c r="U606" i="36"/>
  <c r="AC606" i="28" s="1"/>
  <c r="V606" i="36"/>
  <c r="U607" i="36"/>
  <c r="AC607" i="28" s="1"/>
  <c r="V607" i="36"/>
  <c r="AD607" i="28" s="1"/>
  <c r="U608" i="36"/>
  <c r="V608" i="36"/>
  <c r="U609" i="36"/>
  <c r="V609" i="36"/>
  <c r="U610" i="36"/>
  <c r="V610" i="36"/>
  <c r="AD610" i="26" s="1"/>
  <c r="U611" i="36"/>
  <c r="V611" i="36"/>
  <c r="U612" i="36"/>
  <c r="AC612" i="26" s="1"/>
  <c r="V612" i="36"/>
  <c r="U613" i="36"/>
  <c r="AC613" i="26" s="1"/>
  <c r="V613" i="36"/>
  <c r="AD613" i="28" s="1"/>
  <c r="U614" i="36"/>
  <c r="V614" i="36"/>
  <c r="U615" i="36"/>
  <c r="V615" i="36"/>
  <c r="AD615" i="28" s="1"/>
  <c r="U616" i="36"/>
  <c r="V616" i="36"/>
  <c r="U617" i="36"/>
  <c r="V617" i="36"/>
  <c r="U618" i="36"/>
  <c r="AC618" i="28" s="1"/>
  <c r="V618" i="36"/>
  <c r="U619" i="36"/>
  <c r="V619" i="36"/>
  <c r="U620" i="36"/>
  <c r="V620" i="36"/>
  <c r="U621" i="36"/>
  <c r="V621" i="36"/>
  <c r="U622" i="36"/>
  <c r="AC622" i="28" s="1"/>
  <c r="V622" i="36"/>
  <c r="U623" i="36"/>
  <c r="V623" i="36"/>
  <c r="U624" i="36"/>
  <c r="AC624" i="26" s="1"/>
  <c r="V624" i="36"/>
  <c r="U625" i="36"/>
  <c r="AC625" i="26" s="1"/>
  <c r="V625" i="36"/>
  <c r="AD625" i="28" s="1"/>
  <c r="U626" i="36"/>
  <c r="V626" i="36"/>
  <c r="U627" i="36"/>
  <c r="V627" i="36"/>
  <c r="U628" i="36"/>
  <c r="V628" i="36"/>
  <c r="U629" i="36"/>
  <c r="V629" i="36"/>
  <c r="U630" i="36"/>
  <c r="V630" i="36"/>
  <c r="U631" i="36"/>
  <c r="AC631" i="26" s="1"/>
  <c r="V631" i="36"/>
  <c r="AD631" i="28" s="1"/>
  <c r="U632" i="36"/>
  <c r="V632" i="36"/>
  <c r="U633" i="36"/>
  <c r="V633" i="36"/>
  <c r="U634" i="36"/>
  <c r="V634" i="36"/>
  <c r="U635" i="36"/>
  <c r="V635" i="36"/>
  <c r="U636" i="36"/>
  <c r="AC636" i="26" s="1"/>
  <c r="V636" i="36"/>
  <c r="U637" i="36"/>
  <c r="AC637" i="26" s="1"/>
  <c r="V637" i="36"/>
  <c r="AD637" i="28" s="1"/>
  <c r="U638" i="36"/>
  <c r="V638" i="36"/>
  <c r="U639" i="36"/>
  <c r="V639" i="36"/>
  <c r="AD639" i="28" s="1"/>
  <c r="U640" i="36"/>
  <c r="V640" i="36"/>
  <c r="U641" i="36"/>
  <c r="V641" i="36"/>
  <c r="U642" i="36"/>
  <c r="V642" i="36"/>
  <c r="AD642" i="26" s="1"/>
  <c r="U643" i="36"/>
  <c r="AC643" i="26" s="1"/>
  <c r="V643" i="36"/>
  <c r="AD643" i="28" s="1"/>
  <c r="U644" i="36"/>
  <c r="V644" i="36"/>
  <c r="U645" i="36"/>
  <c r="V645" i="36"/>
  <c r="U646" i="36"/>
  <c r="V646" i="36"/>
  <c r="U647" i="36"/>
  <c r="V647" i="36"/>
  <c r="U648" i="36"/>
  <c r="AC648" i="26" s="1"/>
  <c r="V648" i="36"/>
  <c r="U649" i="36"/>
  <c r="AC649" i="26" s="1"/>
  <c r="V649" i="36"/>
  <c r="AD649" i="28" s="1"/>
  <c r="U650" i="36"/>
  <c r="V650" i="36"/>
  <c r="U651" i="36"/>
  <c r="V651" i="36"/>
  <c r="U652" i="36"/>
  <c r="V652" i="36"/>
  <c r="AD652" i="28" s="1"/>
  <c r="U653" i="36"/>
  <c r="V653" i="36"/>
  <c r="U654" i="36"/>
  <c r="AC654" i="28" s="1"/>
  <c r="V654" i="36"/>
  <c r="U655" i="36"/>
  <c r="AC655" i="28" s="1"/>
  <c r="V655" i="36"/>
  <c r="AD655" i="28" s="1"/>
  <c r="U656" i="36"/>
  <c r="V656" i="36"/>
  <c r="U657" i="36"/>
  <c r="V657" i="36"/>
  <c r="U658" i="36"/>
  <c r="AC658" i="28" s="1"/>
  <c r="V658" i="36"/>
  <c r="U659" i="36"/>
  <c r="V659" i="36"/>
  <c r="U660" i="36"/>
  <c r="V660" i="36"/>
  <c r="U661" i="36"/>
  <c r="V661" i="36"/>
  <c r="AD661" i="28" s="1"/>
  <c r="U662" i="36"/>
  <c r="V662" i="36"/>
  <c r="U663" i="36"/>
  <c r="V663" i="36"/>
  <c r="AD663" i="28" s="1"/>
  <c r="U664" i="36"/>
  <c r="V664" i="36"/>
  <c r="U665" i="36"/>
  <c r="V665" i="36"/>
  <c r="U666" i="36"/>
  <c r="AC666" i="26" s="1"/>
  <c r="V666" i="36"/>
  <c r="U667" i="36"/>
  <c r="AC667" i="28" s="1"/>
  <c r="V667" i="36"/>
  <c r="AD667" i="28" s="1"/>
  <c r="U668" i="36"/>
  <c r="V668" i="36"/>
  <c r="U669" i="36"/>
  <c r="V669" i="36"/>
  <c r="U670" i="36"/>
  <c r="V670" i="36"/>
  <c r="U671" i="36"/>
  <c r="V671" i="36"/>
  <c r="U672" i="36"/>
  <c r="V672" i="36"/>
  <c r="U673" i="36"/>
  <c r="AC673" i="26" s="1"/>
  <c r="V673" i="36"/>
  <c r="AD673" i="28" s="1"/>
  <c r="U674" i="36"/>
  <c r="V674" i="36"/>
  <c r="U675" i="36"/>
  <c r="V675" i="36"/>
  <c r="AD675" i="28" s="1"/>
  <c r="U676" i="36"/>
  <c r="V676" i="36"/>
  <c r="AD676" i="28" s="1"/>
  <c r="U677" i="36"/>
  <c r="V677" i="36"/>
  <c r="U678" i="36"/>
  <c r="V678" i="36"/>
  <c r="U679" i="36"/>
  <c r="V679" i="36"/>
  <c r="AD679" i="28" s="1"/>
  <c r="U680" i="36"/>
  <c r="V680" i="36"/>
  <c r="U681" i="36"/>
  <c r="V681" i="36"/>
  <c r="U682" i="36"/>
  <c r="V682" i="36"/>
  <c r="U683" i="36"/>
  <c r="V683" i="36"/>
  <c r="U684" i="36"/>
  <c r="V684" i="36"/>
  <c r="U685" i="36"/>
  <c r="AC685" i="26" s="1"/>
  <c r="V685" i="36"/>
  <c r="AD685" i="28" s="1"/>
  <c r="U686" i="36"/>
  <c r="V686" i="36"/>
  <c r="U687" i="36"/>
  <c r="V687" i="36"/>
  <c r="AD687" i="28" s="1"/>
  <c r="U688" i="36"/>
  <c r="V688" i="36"/>
  <c r="U689" i="36"/>
  <c r="V689" i="36"/>
  <c r="U690" i="36"/>
  <c r="AC690" i="26" s="1"/>
  <c r="V690" i="36"/>
  <c r="U691" i="36"/>
  <c r="V691" i="36"/>
  <c r="AD691" i="28" s="1"/>
  <c r="U692" i="36"/>
  <c r="V692" i="36"/>
  <c r="U693" i="36"/>
  <c r="V693" i="36"/>
  <c r="U694" i="36"/>
  <c r="AC694" i="28" s="1"/>
  <c r="V694" i="36"/>
  <c r="U695" i="36"/>
  <c r="V695" i="36"/>
  <c r="U696" i="36"/>
  <c r="V696" i="36"/>
  <c r="U697" i="36"/>
  <c r="V697" i="36"/>
  <c r="AD697" i="28" s="1"/>
  <c r="U698" i="36"/>
  <c r="V698" i="36"/>
  <c r="U699" i="36"/>
  <c r="V699" i="36"/>
  <c r="U700" i="36"/>
  <c r="V700" i="36"/>
  <c r="AD700" i="28" s="1"/>
  <c r="U701" i="36"/>
  <c r="V701" i="36"/>
  <c r="U702" i="36"/>
  <c r="V702" i="36"/>
  <c r="U703" i="36"/>
  <c r="V703" i="36"/>
  <c r="AD703" i="28" s="1"/>
  <c r="U704" i="36"/>
  <c r="V704" i="36"/>
  <c r="U705" i="36"/>
  <c r="V705" i="36"/>
  <c r="U706" i="36"/>
  <c r="V706" i="36"/>
  <c r="U707" i="36"/>
  <c r="V707" i="36"/>
  <c r="U708" i="36"/>
  <c r="V708" i="36"/>
  <c r="U709" i="36"/>
  <c r="AC709" i="26" s="1"/>
  <c r="V709" i="36"/>
  <c r="AD709" i="28" s="1"/>
  <c r="U710" i="36"/>
  <c r="V710" i="36"/>
  <c r="U711" i="36"/>
  <c r="V711" i="36"/>
  <c r="U712" i="36"/>
  <c r="V712" i="36"/>
  <c r="U713" i="36"/>
  <c r="V713" i="36"/>
  <c r="U714" i="36"/>
  <c r="AC714" i="26" s="1"/>
  <c r="V714" i="36"/>
  <c r="U715" i="36"/>
  <c r="V715" i="36"/>
  <c r="AD715" i="28" s="1"/>
  <c r="U716" i="36"/>
  <c r="V716" i="36"/>
  <c r="U717" i="36"/>
  <c r="AC717" i="28" s="1"/>
  <c r="V717" i="36"/>
  <c r="U718" i="36"/>
  <c r="V718" i="36"/>
  <c r="U719" i="36"/>
  <c r="V719" i="36"/>
  <c r="U720" i="36"/>
  <c r="V720" i="36"/>
  <c r="U721" i="36"/>
  <c r="V721" i="36"/>
  <c r="AD721" i="28" s="1"/>
  <c r="U722" i="36"/>
  <c r="V722" i="36"/>
  <c r="U723" i="36"/>
  <c r="V723" i="36"/>
  <c r="U724" i="36"/>
  <c r="V724" i="36"/>
  <c r="AD724" i="28" s="1"/>
  <c r="U725" i="36"/>
  <c r="V725" i="36"/>
  <c r="U726" i="36"/>
  <c r="V726" i="36"/>
  <c r="U727" i="36"/>
  <c r="V727" i="36"/>
  <c r="AD727" i="28" s="1"/>
  <c r="U728" i="36"/>
  <c r="V728" i="36"/>
  <c r="U729" i="36"/>
  <c r="V729" i="36"/>
  <c r="U730" i="36"/>
  <c r="AC730" i="28" s="1"/>
  <c r="V730" i="36"/>
  <c r="U731" i="36"/>
  <c r="V731" i="36"/>
  <c r="U732" i="36"/>
  <c r="V732" i="36"/>
  <c r="U733" i="36"/>
  <c r="V733" i="36"/>
  <c r="AD733" i="28" s="1"/>
  <c r="U734" i="36"/>
  <c r="AC734" i="28" s="1"/>
  <c r="V734" i="36"/>
  <c r="U735" i="36"/>
  <c r="V735" i="36"/>
  <c r="AD735" i="28" s="1"/>
  <c r="U736" i="36"/>
  <c r="V736" i="36"/>
  <c r="U737" i="36"/>
  <c r="V737" i="36"/>
  <c r="U738" i="36"/>
  <c r="V738" i="36"/>
  <c r="V13" i="36"/>
  <c r="U13" i="36"/>
  <c r="O16" i="36"/>
  <c r="W16" i="28" s="1"/>
  <c r="P16" i="36"/>
  <c r="X16" i="28" s="1"/>
  <c r="Q16" i="36"/>
  <c r="Y16" i="28" s="1"/>
  <c r="R16" i="36"/>
  <c r="Z16" i="28" s="1"/>
  <c r="S16" i="36"/>
  <c r="AA16" i="28" s="1"/>
  <c r="T16" i="36"/>
  <c r="AB16" i="28" s="1"/>
  <c r="O17" i="36"/>
  <c r="W17" i="28" s="1"/>
  <c r="P17" i="36"/>
  <c r="X17" i="28" s="1"/>
  <c r="Q17" i="36"/>
  <c r="Y17" i="28" s="1"/>
  <c r="R17" i="36"/>
  <c r="Z17" i="28" s="1"/>
  <c r="S17" i="36"/>
  <c r="AA17" i="28" s="1"/>
  <c r="T17" i="36"/>
  <c r="AB17" i="28" s="1"/>
  <c r="O18" i="36"/>
  <c r="W18" i="28" s="1"/>
  <c r="P18" i="36"/>
  <c r="X18" i="28" s="1"/>
  <c r="Q18" i="36"/>
  <c r="Y18" i="28" s="1"/>
  <c r="R18" i="36"/>
  <c r="Z18" i="28" s="1"/>
  <c r="S18" i="36"/>
  <c r="AA18" i="28" s="1"/>
  <c r="T18" i="36"/>
  <c r="AB18" i="28" s="1"/>
  <c r="O19" i="36"/>
  <c r="W19" i="28" s="1"/>
  <c r="P19" i="36"/>
  <c r="X19" i="28" s="1"/>
  <c r="Q19" i="36"/>
  <c r="Y19" i="28" s="1"/>
  <c r="R19" i="36"/>
  <c r="Z19" i="28" s="1"/>
  <c r="S19" i="36"/>
  <c r="AA19" i="28" s="1"/>
  <c r="T19" i="36"/>
  <c r="AB19" i="28" s="1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X25" i="28" s="1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X32" i="28" s="1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X36" i="28" s="1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W39" i="28" s="1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W43" i="28" s="1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X45" i="28" s="1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X49" i="28" s="1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W52" i="28" s="1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X56" i="28" s="1"/>
  <c r="Q56" i="36"/>
  <c r="R56" i="36"/>
  <c r="S56" i="36"/>
  <c r="T56" i="36"/>
  <c r="O57" i="36"/>
  <c r="P57" i="36"/>
  <c r="Q57" i="36"/>
  <c r="R57" i="36"/>
  <c r="S57" i="36"/>
  <c r="T57" i="36"/>
  <c r="O58" i="36"/>
  <c r="P58" i="36"/>
  <c r="X58" i="28" s="1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W63" i="28" s="1"/>
  <c r="P63" i="36"/>
  <c r="Q63" i="36"/>
  <c r="R63" i="36"/>
  <c r="S63" i="36"/>
  <c r="T63" i="36"/>
  <c r="O64" i="36"/>
  <c r="P64" i="36"/>
  <c r="Q64" i="36"/>
  <c r="R64" i="36"/>
  <c r="S64" i="36"/>
  <c r="T64" i="36"/>
  <c r="O65" i="36"/>
  <c r="W65" i="28" s="1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X69" i="28" s="1"/>
  <c r="Q69" i="36"/>
  <c r="R69" i="36"/>
  <c r="S69" i="36"/>
  <c r="T69" i="36"/>
  <c r="O70" i="36"/>
  <c r="P70" i="36"/>
  <c r="Q70" i="36"/>
  <c r="R70" i="36"/>
  <c r="S70" i="36"/>
  <c r="T70" i="36"/>
  <c r="O71" i="36"/>
  <c r="P71" i="36"/>
  <c r="X71" i="28" s="1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X82" i="28" s="1"/>
  <c r="Q82" i="36"/>
  <c r="R82" i="36"/>
  <c r="S82" i="36"/>
  <c r="T82" i="36"/>
  <c r="O83" i="36"/>
  <c r="P83" i="36"/>
  <c r="Q83" i="36"/>
  <c r="R83" i="36"/>
  <c r="S83" i="36"/>
  <c r="T83" i="36"/>
  <c r="O84" i="36"/>
  <c r="P84" i="36"/>
  <c r="X84" i="28" s="1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W89" i="28" s="1"/>
  <c r="P89" i="36"/>
  <c r="Q89" i="36"/>
  <c r="R89" i="36"/>
  <c r="S89" i="36"/>
  <c r="T89" i="36"/>
  <c r="O90" i="36"/>
  <c r="P90" i="36"/>
  <c r="Q90" i="36"/>
  <c r="R90" i="36"/>
  <c r="S90" i="36"/>
  <c r="T90" i="36"/>
  <c r="O91" i="36"/>
  <c r="W91" i="28" s="1"/>
  <c r="P91" i="36"/>
  <c r="X91" i="28" s="1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AB96" i="28" s="1"/>
  <c r="O97" i="36"/>
  <c r="P97" i="36"/>
  <c r="Q97" i="36"/>
  <c r="R97" i="36"/>
  <c r="S97" i="36"/>
  <c r="T97" i="36"/>
  <c r="O98" i="36"/>
  <c r="P98" i="36"/>
  <c r="X98" i="28" s="1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X104" i="28" s="1"/>
  <c r="Q104" i="36"/>
  <c r="R104" i="36"/>
  <c r="S104" i="36"/>
  <c r="T104" i="36"/>
  <c r="O105" i="36"/>
  <c r="W105" i="28" s="1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X108" i="28" s="1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W111" i="28" s="1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W115" i="28" s="1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X117" i="28" s="1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X120" i="28" s="1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Z122" i="28" s="1"/>
  <c r="S122" i="36"/>
  <c r="T122" i="36"/>
  <c r="O123" i="36"/>
  <c r="P123" i="36"/>
  <c r="Q123" i="36"/>
  <c r="R123" i="36"/>
  <c r="S123" i="36"/>
  <c r="T123" i="36"/>
  <c r="O124" i="36"/>
  <c r="P124" i="36"/>
  <c r="X124" i="28" s="1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W127" i="28" s="1"/>
  <c r="P127" i="36"/>
  <c r="Q127" i="36"/>
  <c r="R127" i="36"/>
  <c r="S127" i="36"/>
  <c r="T127" i="36"/>
  <c r="O128" i="36"/>
  <c r="P128" i="36"/>
  <c r="X128" i="28" s="1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X130" i="28" s="1"/>
  <c r="Q130" i="36"/>
  <c r="R130" i="36"/>
  <c r="S130" i="36"/>
  <c r="T130" i="36"/>
  <c r="O131" i="36"/>
  <c r="W131" i="28" s="1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W135" i="28" s="1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W137" i="28" s="1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X140" i="28" s="1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AB143" i="28" s="1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W147" i="28" s="1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X154" i="28" s="1"/>
  <c r="Q154" i="36"/>
  <c r="R154" i="36"/>
  <c r="S154" i="36"/>
  <c r="T154" i="36"/>
  <c r="O155" i="36"/>
  <c r="W155" i="28" s="1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W157" i="28" s="1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AA165" i="28" s="1"/>
  <c r="T165" i="36"/>
  <c r="O166" i="36"/>
  <c r="P166" i="36"/>
  <c r="Q166" i="36"/>
  <c r="R166" i="36"/>
  <c r="S166" i="36"/>
  <c r="T166" i="36"/>
  <c r="O167" i="36"/>
  <c r="P167" i="36"/>
  <c r="X167" i="28" s="1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X180" i="28" s="1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AA183" i="28" s="1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X192" i="28" s="1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X201" i="28" s="1"/>
  <c r="Q201" i="36"/>
  <c r="R201" i="36"/>
  <c r="S201" i="36"/>
  <c r="AA201" i="28" s="1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X210" i="28" s="1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W219" i="28" s="1"/>
  <c r="P219" i="36"/>
  <c r="Q219" i="36"/>
  <c r="R219" i="36"/>
  <c r="S219" i="36"/>
  <c r="AA219" i="28" s="1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W227" i="28" s="1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X234" i="28" s="1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AA237" i="28" s="1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W243" i="28" s="1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W251" i="28" s="1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AA255" i="28" s="1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X258" i="28" s="1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W267" i="28" s="1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AA273" i="28" s="1"/>
  <c r="T273" i="36"/>
  <c r="O274" i="36"/>
  <c r="P274" i="36"/>
  <c r="Q274" i="36"/>
  <c r="R274" i="36"/>
  <c r="S274" i="36"/>
  <c r="T274" i="36"/>
  <c r="O275" i="36"/>
  <c r="W275" i="28" s="1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X282" i="28" s="1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W291" i="28" s="1"/>
  <c r="P291" i="36"/>
  <c r="Q291" i="36"/>
  <c r="R291" i="36"/>
  <c r="S291" i="36"/>
  <c r="AA291" i="28" s="1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W299" i="28" s="1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Y305" i="28" s="1"/>
  <c r="R305" i="36"/>
  <c r="S305" i="36"/>
  <c r="T305" i="36"/>
  <c r="O306" i="36"/>
  <c r="W306" i="28" s="1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Z311" i="28" s="1"/>
  <c r="S311" i="36"/>
  <c r="T311" i="36"/>
  <c r="O312" i="36"/>
  <c r="P312" i="36"/>
  <c r="Q312" i="36"/>
  <c r="R312" i="36"/>
  <c r="S312" i="36"/>
  <c r="T312" i="36"/>
  <c r="O313" i="36"/>
  <c r="W313" i="28" s="1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Z317" i="28" s="1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X320" i="28" s="1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Z323" i="28" s="1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X327" i="28" s="1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Z329" i="28" s="1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W335" i="28" s="1"/>
  <c r="P335" i="36"/>
  <c r="Q335" i="36"/>
  <c r="R335" i="36"/>
  <c r="Z335" i="28" s="1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Y340" i="28" s="1"/>
  <c r="R340" i="36"/>
  <c r="S340" i="36"/>
  <c r="T340" i="36"/>
  <c r="O341" i="36"/>
  <c r="P341" i="36"/>
  <c r="Q341" i="36"/>
  <c r="R341" i="36"/>
  <c r="S341" i="36"/>
  <c r="T341" i="36"/>
  <c r="O342" i="36"/>
  <c r="W342" i="28" s="1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AA345" i="28" s="1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W349" i="28" s="1"/>
  <c r="P349" i="36"/>
  <c r="Q349" i="36"/>
  <c r="R349" i="36"/>
  <c r="S349" i="36"/>
  <c r="T349" i="36"/>
  <c r="O350" i="36"/>
  <c r="P350" i="36"/>
  <c r="Q350" i="36"/>
  <c r="R350" i="36"/>
  <c r="S350" i="36"/>
  <c r="AA350" i="28" s="1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X356" i="28" s="1"/>
  <c r="Q356" i="36"/>
  <c r="Y356" i="28" s="1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AB360" i="28" s="1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X363" i="28" s="1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Z366" i="28" s="1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W371" i="28" s="1"/>
  <c r="P371" i="36"/>
  <c r="Q371" i="36"/>
  <c r="R371" i="36"/>
  <c r="Z371" i="28" s="1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AB375" i="28" s="1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W378" i="28" s="1"/>
  <c r="P378" i="36"/>
  <c r="Q378" i="36"/>
  <c r="R378" i="36"/>
  <c r="S378" i="36"/>
  <c r="T378" i="36"/>
  <c r="O379" i="36"/>
  <c r="P379" i="36"/>
  <c r="Q379" i="36"/>
  <c r="R379" i="36"/>
  <c r="S379" i="36"/>
  <c r="T379" i="36"/>
  <c r="AB379" i="28" s="1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AA383" i="28" s="1"/>
  <c r="T383" i="36"/>
  <c r="O384" i="36"/>
  <c r="P384" i="36"/>
  <c r="Q384" i="36"/>
  <c r="R384" i="36"/>
  <c r="S384" i="36"/>
  <c r="T384" i="36"/>
  <c r="O385" i="36"/>
  <c r="W385" i="28" s="1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AB387" i="28" s="1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AB391" i="28" s="1"/>
  <c r="O392" i="36"/>
  <c r="P392" i="36"/>
  <c r="X392" i="28" s="1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AA395" i="28" s="1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X399" i="28" s="1"/>
  <c r="Q399" i="36"/>
  <c r="R399" i="36"/>
  <c r="S399" i="36"/>
  <c r="T399" i="36"/>
  <c r="AB399" i="28" s="1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Z403" i="28" s="1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W406" i="28" s="1"/>
  <c r="P406" i="36"/>
  <c r="Q406" i="36"/>
  <c r="R406" i="36"/>
  <c r="S406" i="36"/>
  <c r="T406" i="36"/>
  <c r="O407" i="36"/>
  <c r="P407" i="36"/>
  <c r="Q407" i="36"/>
  <c r="Y407" i="28" s="1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Z410" i="28" s="1"/>
  <c r="S410" i="36"/>
  <c r="T410" i="36"/>
  <c r="O411" i="36"/>
  <c r="P411" i="36"/>
  <c r="Q411" i="36"/>
  <c r="R411" i="36"/>
  <c r="S411" i="36"/>
  <c r="T411" i="36"/>
  <c r="O412" i="36"/>
  <c r="W412" i="28" s="1"/>
  <c r="P412" i="36"/>
  <c r="Q412" i="36"/>
  <c r="R412" i="36"/>
  <c r="S412" i="36"/>
  <c r="T412" i="36"/>
  <c r="O413" i="36"/>
  <c r="P413" i="36"/>
  <c r="Q413" i="36"/>
  <c r="R413" i="36"/>
  <c r="S413" i="36"/>
  <c r="AA413" i="28" s="1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AB416" i="28" s="1"/>
  <c r="O417" i="36"/>
  <c r="P417" i="36"/>
  <c r="Q417" i="36"/>
  <c r="R417" i="36"/>
  <c r="S417" i="36"/>
  <c r="T417" i="36"/>
  <c r="O418" i="36"/>
  <c r="W418" i="28" s="1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Z423" i="28" s="1"/>
  <c r="S423" i="36"/>
  <c r="T423" i="36"/>
  <c r="O424" i="36"/>
  <c r="W424" i="28" s="1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AA426" i="28" s="1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AB429" i="28" s="1"/>
  <c r="O430" i="36"/>
  <c r="W430" i="28" s="1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Y433" i="28" s="1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W436" i="28" s="1"/>
  <c r="P436" i="36"/>
  <c r="Q436" i="36"/>
  <c r="R436" i="36"/>
  <c r="Z436" i="28" s="1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AB439" i="28" s="1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W442" i="28" s="1"/>
  <c r="P442" i="36"/>
  <c r="Q442" i="36"/>
  <c r="R442" i="36"/>
  <c r="S442" i="36"/>
  <c r="T442" i="36"/>
  <c r="O443" i="36"/>
  <c r="P443" i="36"/>
  <c r="Q443" i="36"/>
  <c r="Y443" i="28" s="1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Z446" i="28" s="1"/>
  <c r="S446" i="36"/>
  <c r="T446" i="36"/>
  <c r="O447" i="36"/>
  <c r="P447" i="36"/>
  <c r="Q447" i="36"/>
  <c r="R447" i="36"/>
  <c r="S447" i="36"/>
  <c r="T447" i="36"/>
  <c r="O448" i="36"/>
  <c r="W448" i="28" s="1"/>
  <c r="P448" i="36"/>
  <c r="Q448" i="36"/>
  <c r="R448" i="36"/>
  <c r="S448" i="36"/>
  <c r="T448" i="36"/>
  <c r="O449" i="36"/>
  <c r="P449" i="36"/>
  <c r="Q449" i="36"/>
  <c r="R449" i="36"/>
  <c r="S449" i="36"/>
  <c r="AA449" i="28" s="1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AB452" i="28" s="1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Z459" i="28" s="1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AA462" i="28" s="1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AB465" i="28" s="1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Y469" i="28" s="1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Z472" i="28" s="1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AB475" i="28" s="1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Y479" i="28" s="1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Z482" i="28" s="1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AA485" i="28" s="1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AB488" i="28" s="1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Y492" i="28" s="1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X496" i="28" s="1"/>
  <c r="Q496" i="36"/>
  <c r="R496" i="36"/>
  <c r="S496" i="36"/>
  <c r="T496" i="36"/>
  <c r="O497" i="36"/>
  <c r="W497" i="28" s="1"/>
  <c r="P497" i="36"/>
  <c r="Q497" i="36"/>
  <c r="R497" i="36"/>
  <c r="S497" i="36"/>
  <c r="T497" i="36"/>
  <c r="O498" i="36"/>
  <c r="W498" i="28" s="1"/>
  <c r="P498" i="36"/>
  <c r="X498" i="28" s="1"/>
  <c r="Q498" i="36"/>
  <c r="R498" i="36"/>
  <c r="S498" i="36"/>
  <c r="T498" i="36"/>
  <c r="O499" i="36"/>
  <c r="W499" i="28" s="1"/>
  <c r="P499" i="36"/>
  <c r="X499" i="28" s="1"/>
  <c r="Q499" i="36"/>
  <c r="R499" i="36"/>
  <c r="S499" i="36"/>
  <c r="T499" i="36"/>
  <c r="O500" i="36"/>
  <c r="P500" i="36"/>
  <c r="X500" i="28" s="1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X502" i="28" s="1"/>
  <c r="Q502" i="36"/>
  <c r="R502" i="36"/>
  <c r="S502" i="36"/>
  <c r="T502" i="36"/>
  <c r="O503" i="36"/>
  <c r="W503" i="28" s="1"/>
  <c r="P503" i="36"/>
  <c r="Q503" i="36"/>
  <c r="R503" i="36"/>
  <c r="S503" i="36"/>
  <c r="T503" i="36"/>
  <c r="AB503" i="26" s="1"/>
  <c r="O504" i="36"/>
  <c r="P504" i="36"/>
  <c r="X504" i="28" s="1"/>
  <c r="Q504" i="36"/>
  <c r="R504" i="36"/>
  <c r="Z504" i="28" s="1"/>
  <c r="S504" i="36"/>
  <c r="AA504" i="28" s="1"/>
  <c r="T504" i="36"/>
  <c r="O505" i="36"/>
  <c r="W505" i="28" s="1"/>
  <c r="P505" i="36"/>
  <c r="X505" i="28" s="1"/>
  <c r="Q505" i="36"/>
  <c r="R505" i="36"/>
  <c r="S505" i="36"/>
  <c r="T505" i="36"/>
  <c r="O506" i="36"/>
  <c r="P506" i="36"/>
  <c r="X506" i="28" s="1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X508" i="28" s="1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X510" i="26" s="1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X512" i="28" s="1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X514" i="28" s="1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X516" i="28" s="1"/>
  <c r="Q516" i="36"/>
  <c r="Y516" i="28" s="1"/>
  <c r="R516" i="36"/>
  <c r="Z516" i="28" s="1"/>
  <c r="S516" i="36"/>
  <c r="T516" i="36"/>
  <c r="O517" i="36"/>
  <c r="P517" i="36"/>
  <c r="Q517" i="36"/>
  <c r="R517" i="36"/>
  <c r="S517" i="36"/>
  <c r="T517" i="36"/>
  <c r="AB517" i="28" s="1"/>
  <c r="O518" i="36"/>
  <c r="P518" i="36"/>
  <c r="X518" i="26" s="1"/>
  <c r="Q518" i="36"/>
  <c r="R518" i="36"/>
  <c r="S518" i="36"/>
  <c r="T518" i="36"/>
  <c r="O519" i="36"/>
  <c r="P519" i="36"/>
  <c r="Q519" i="36"/>
  <c r="R519" i="36"/>
  <c r="S519" i="36"/>
  <c r="T519" i="36"/>
  <c r="AB519" i="26" s="1"/>
  <c r="O520" i="36"/>
  <c r="P520" i="36"/>
  <c r="X520" i="28" s="1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X522" i="28" s="1"/>
  <c r="Q522" i="36"/>
  <c r="R522" i="36"/>
  <c r="S522" i="36"/>
  <c r="T522" i="36"/>
  <c r="O523" i="36"/>
  <c r="W523" i="28" s="1"/>
  <c r="P523" i="36"/>
  <c r="Q523" i="36"/>
  <c r="R523" i="36"/>
  <c r="S523" i="36"/>
  <c r="T523" i="36"/>
  <c r="AB523" i="28" s="1"/>
  <c r="O524" i="36"/>
  <c r="P524" i="36"/>
  <c r="X524" i="28" s="1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X526" i="28" s="1"/>
  <c r="Q526" i="36"/>
  <c r="R526" i="36"/>
  <c r="S526" i="36"/>
  <c r="T526" i="36"/>
  <c r="O527" i="36"/>
  <c r="P527" i="36"/>
  <c r="Q527" i="36"/>
  <c r="R527" i="36"/>
  <c r="S527" i="36"/>
  <c r="T527" i="36"/>
  <c r="AB527" i="26" s="1"/>
  <c r="O528" i="36"/>
  <c r="P528" i="36"/>
  <c r="X528" i="28" s="1"/>
  <c r="Q528" i="36"/>
  <c r="R528" i="36"/>
  <c r="S528" i="36"/>
  <c r="AA528" i="28" s="1"/>
  <c r="T528" i="36"/>
  <c r="O529" i="36"/>
  <c r="P529" i="36"/>
  <c r="Q529" i="36"/>
  <c r="R529" i="36"/>
  <c r="S529" i="36"/>
  <c r="T529" i="36"/>
  <c r="AB529" i="28" s="1"/>
  <c r="O530" i="36"/>
  <c r="W530" i="28" s="1"/>
  <c r="P530" i="36"/>
  <c r="X530" i="28" s="1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X532" i="28" s="1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X534" i="26" s="1"/>
  <c r="Q534" i="36"/>
  <c r="R534" i="36"/>
  <c r="Z534" i="28" s="1"/>
  <c r="S534" i="36"/>
  <c r="T534" i="36"/>
  <c r="O535" i="36"/>
  <c r="P535" i="36"/>
  <c r="X535" i="28" s="1"/>
  <c r="Q535" i="36"/>
  <c r="R535" i="36"/>
  <c r="S535" i="36"/>
  <c r="T535" i="36"/>
  <c r="AB535" i="28" s="1"/>
  <c r="O536" i="36"/>
  <c r="P536" i="36"/>
  <c r="X536" i="28" s="1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X538" i="28" s="1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X540" i="28" s="1"/>
  <c r="Q540" i="36"/>
  <c r="R540" i="36"/>
  <c r="Z540" i="28" s="1"/>
  <c r="S540" i="36"/>
  <c r="T540" i="36"/>
  <c r="O541" i="36"/>
  <c r="P541" i="36"/>
  <c r="Q541" i="36"/>
  <c r="R541" i="36"/>
  <c r="S541" i="36"/>
  <c r="T541" i="36"/>
  <c r="O542" i="36"/>
  <c r="W542" i="28" s="1"/>
  <c r="P542" i="36"/>
  <c r="X542" i="28" s="1"/>
  <c r="Q542" i="36"/>
  <c r="R542" i="36"/>
  <c r="S542" i="36"/>
  <c r="T542" i="36"/>
  <c r="AB542" i="26" s="1"/>
  <c r="O543" i="36"/>
  <c r="P543" i="36"/>
  <c r="Q543" i="36"/>
  <c r="R543" i="36"/>
  <c r="S543" i="36"/>
  <c r="T543" i="36"/>
  <c r="O544" i="36"/>
  <c r="P544" i="36"/>
  <c r="X544" i="28" s="1"/>
  <c r="Q544" i="36"/>
  <c r="R544" i="36"/>
  <c r="Z544" i="28" s="1"/>
  <c r="S544" i="36"/>
  <c r="AA544" i="26" s="1"/>
  <c r="T544" i="36"/>
  <c r="AB544" i="26" s="1"/>
  <c r="O545" i="36"/>
  <c r="P545" i="36"/>
  <c r="Q545" i="36"/>
  <c r="R545" i="36"/>
  <c r="S545" i="36"/>
  <c r="T545" i="36"/>
  <c r="O546" i="36"/>
  <c r="W546" i="28" s="1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W548" i="28" s="1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Z550" i="28" s="1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AB553" i="28" s="1"/>
  <c r="O554" i="36"/>
  <c r="W554" i="28" s="1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W558" i="28" s="1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W560" i="28" s="1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Y562" i="28" s="1"/>
  <c r="R562" i="36"/>
  <c r="S562" i="36"/>
  <c r="T562" i="36"/>
  <c r="O563" i="36"/>
  <c r="P563" i="36"/>
  <c r="Q563" i="36"/>
  <c r="R563" i="36"/>
  <c r="S563" i="36"/>
  <c r="T563" i="36"/>
  <c r="O564" i="36"/>
  <c r="W564" i="28" s="1"/>
  <c r="P564" i="36"/>
  <c r="Q564" i="36"/>
  <c r="R564" i="36"/>
  <c r="S564" i="36"/>
  <c r="T564" i="36"/>
  <c r="O565" i="36"/>
  <c r="P565" i="36"/>
  <c r="X565" i="28" s="1"/>
  <c r="Q565" i="36"/>
  <c r="R565" i="36"/>
  <c r="S565" i="36"/>
  <c r="T565" i="36"/>
  <c r="AB565" i="28" s="1"/>
  <c r="O566" i="36"/>
  <c r="W566" i="28" s="1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W569" i="28" s="1"/>
  <c r="P569" i="36"/>
  <c r="Q569" i="36"/>
  <c r="R569" i="36"/>
  <c r="S569" i="36"/>
  <c r="T569" i="36"/>
  <c r="O570" i="36"/>
  <c r="W570" i="28" s="1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W572" i="28" s="1"/>
  <c r="P572" i="36"/>
  <c r="Q572" i="36"/>
  <c r="R572" i="36"/>
  <c r="S572" i="36"/>
  <c r="T572" i="36"/>
  <c r="O573" i="36"/>
  <c r="P573" i="36"/>
  <c r="Q573" i="36"/>
  <c r="R573" i="36"/>
  <c r="S573" i="36"/>
  <c r="T573" i="36"/>
  <c r="AB573" i="28" s="1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W576" i="28" s="1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Y580" i="28" s="1"/>
  <c r="R580" i="36"/>
  <c r="S580" i="36"/>
  <c r="T580" i="36"/>
  <c r="O581" i="36"/>
  <c r="W581" i="28" s="1"/>
  <c r="P581" i="36"/>
  <c r="Q581" i="36"/>
  <c r="R581" i="36"/>
  <c r="S581" i="36"/>
  <c r="T581" i="36"/>
  <c r="O582" i="36"/>
  <c r="P582" i="36"/>
  <c r="Q582" i="36"/>
  <c r="R582" i="36"/>
  <c r="S582" i="36"/>
  <c r="T582" i="36"/>
  <c r="AB582" i="28" s="1"/>
  <c r="O583" i="36"/>
  <c r="W583" i="28" s="1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AB585" i="28" s="1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AB588" i="28" s="1"/>
  <c r="O589" i="36"/>
  <c r="P589" i="36"/>
  <c r="Q589" i="36"/>
  <c r="R589" i="36"/>
  <c r="S589" i="36"/>
  <c r="T589" i="36"/>
  <c r="AB589" i="26" s="1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AB591" i="28" s="1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W594" i="28" s="1"/>
  <c r="P594" i="36"/>
  <c r="Q594" i="36"/>
  <c r="R594" i="36"/>
  <c r="S594" i="36"/>
  <c r="T594" i="36"/>
  <c r="O595" i="36"/>
  <c r="W595" i="28" s="1"/>
  <c r="P595" i="36"/>
  <c r="Q595" i="36"/>
  <c r="R595" i="36"/>
  <c r="S595" i="36"/>
  <c r="T595" i="36"/>
  <c r="O596" i="36"/>
  <c r="W596" i="28" s="1"/>
  <c r="P596" i="36"/>
  <c r="Q596" i="36"/>
  <c r="R596" i="36"/>
  <c r="S596" i="36"/>
  <c r="T596" i="36"/>
  <c r="O597" i="36"/>
  <c r="P597" i="36"/>
  <c r="Q597" i="36"/>
  <c r="R597" i="36"/>
  <c r="S597" i="36"/>
  <c r="T597" i="36"/>
  <c r="AB597" i="28" s="1"/>
  <c r="O598" i="36"/>
  <c r="P598" i="36"/>
  <c r="Q598" i="36"/>
  <c r="Y598" i="28" s="1"/>
  <c r="R598" i="36"/>
  <c r="S598" i="36"/>
  <c r="AA598" i="28" s="1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AA604" i="28" s="1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Z613" i="28" s="1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Y616" i="28" s="1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AB618" i="28" s="1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AA622" i="28" s="1"/>
  <c r="T622" i="36"/>
  <c r="O623" i="36"/>
  <c r="P623" i="36"/>
  <c r="Q623" i="36"/>
  <c r="R623" i="36"/>
  <c r="S623" i="36"/>
  <c r="T623" i="36"/>
  <c r="O624" i="36"/>
  <c r="W624" i="28" s="1"/>
  <c r="P624" i="36"/>
  <c r="Q624" i="36"/>
  <c r="R624" i="36"/>
  <c r="S624" i="36"/>
  <c r="T624" i="36"/>
  <c r="AB624" i="28" s="1"/>
  <c r="O625" i="36"/>
  <c r="P625" i="36"/>
  <c r="X625" i="28" s="1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Y628" i="28" s="1"/>
  <c r="R628" i="36"/>
  <c r="S628" i="36"/>
  <c r="T628" i="36"/>
  <c r="AB628" i="26" s="1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Y634" i="28" s="1"/>
  <c r="R634" i="36"/>
  <c r="S634" i="36"/>
  <c r="AA634" i="28" s="1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W637" i="28" s="1"/>
  <c r="P637" i="36"/>
  <c r="X637" i="28" s="1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AA640" i="28" s="1"/>
  <c r="T640" i="36"/>
  <c r="O641" i="36"/>
  <c r="W641" i="28" s="1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W650" i="28" s="1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Y652" i="28" s="1"/>
  <c r="R652" i="36"/>
  <c r="S652" i="36"/>
  <c r="T652" i="36"/>
  <c r="O653" i="36"/>
  <c r="W653" i="28" s="1"/>
  <c r="P653" i="36"/>
  <c r="Q653" i="36"/>
  <c r="R653" i="36"/>
  <c r="S653" i="36"/>
  <c r="T653" i="36"/>
  <c r="O654" i="36"/>
  <c r="P654" i="36"/>
  <c r="Q654" i="36"/>
  <c r="R654" i="36"/>
  <c r="S654" i="36"/>
  <c r="T654" i="36"/>
  <c r="AB654" i="28" s="1"/>
  <c r="O655" i="36"/>
  <c r="W655" i="28" s="1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AA658" i="28" s="1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AB660" i="28" s="1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Y664" i="28" s="1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AA666" i="28" s="1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Y670" i="28" s="1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Z673" i="28" s="1"/>
  <c r="S673" i="36"/>
  <c r="T673" i="36"/>
  <c r="O674" i="36"/>
  <c r="P674" i="36"/>
  <c r="Q674" i="36"/>
  <c r="R674" i="36"/>
  <c r="S674" i="36"/>
  <c r="T674" i="36"/>
  <c r="O675" i="36"/>
  <c r="W675" i="28" s="1"/>
  <c r="P675" i="36"/>
  <c r="Q675" i="36"/>
  <c r="R675" i="36"/>
  <c r="S675" i="36"/>
  <c r="T675" i="36"/>
  <c r="O676" i="36"/>
  <c r="P676" i="36"/>
  <c r="Q676" i="36"/>
  <c r="R676" i="36"/>
  <c r="S676" i="36"/>
  <c r="AA676" i="28" s="1"/>
  <c r="T676" i="36"/>
  <c r="O677" i="36"/>
  <c r="W677" i="28" s="1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W679" i="28" s="1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W687" i="28" s="1"/>
  <c r="P687" i="36"/>
  <c r="Q687" i="36"/>
  <c r="R687" i="36"/>
  <c r="S687" i="36"/>
  <c r="T687" i="36"/>
  <c r="O688" i="36"/>
  <c r="P688" i="36"/>
  <c r="Q688" i="36"/>
  <c r="Y688" i="28" s="1"/>
  <c r="R688" i="36"/>
  <c r="S688" i="36"/>
  <c r="T688" i="36"/>
  <c r="O689" i="36"/>
  <c r="W689" i="28" s="1"/>
  <c r="P689" i="36"/>
  <c r="Q689" i="36"/>
  <c r="R689" i="36"/>
  <c r="S689" i="36"/>
  <c r="T689" i="36"/>
  <c r="O690" i="36"/>
  <c r="P690" i="36"/>
  <c r="Q690" i="36"/>
  <c r="R690" i="36"/>
  <c r="S690" i="36"/>
  <c r="T690" i="36"/>
  <c r="AB690" i="28" s="1"/>
  <c r="O691" i="36"/>
  <c r="W691" i="28" s="1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AB696" i="28" s="1"/>
  <c r="O697" i="36"/>
  <c r="P697" i="36"/>
  <c r="Q697" i="36"/>
  <c r="R697" i="36"/>
  <c r="S697" i="36"/>
  <c r="T697" i="36"/>
  <c r="O698" i="36"/>
  <c r="P698" i="36"/>
  <c r="X698" i="28" s="1"/>
  <c r="Q698" i="36"/>
  <c r="R698" i="36"/>
  <c r="S698" i="36"/>
  <c r="T698" i="36"/>
  <c r="O699" i="36"/>
  <c r="W699" i="28" s="1"/>
  <c r="P699" i="36"/>
  <c r="Q699" i="36"/>
  <c r="R699" i="36"/>
  <c r="S699" i="36"/>
  <c r="T699" i="36"/>
  <c r="O700" i="36"/>
  <c r="P700" i="36"/>
  <c r="Q700" i="36"/>
  <c r="Y700" i="28" s="1"/>
  <c r="R700" i="36"/>
  <c r="S700" i="36"/>
  <c r="T700" i="36"/>
  <c r="O701" i="36"/>
  <c r="P701" i="36"/>
  <c r="Q701" i="36"/>
  <c r="R701" i="36"/>
  <c r="S701" i="36"/>
  <c r="T701" i="36"/>
  <c r="O702" i="36"/>
  <c r="W702" i="28" s="1"/>
  <c r="P702" i="36"/>
  <c r="Q702" i="36"/>
  <c r="R702" i="36"/>
  <c r="S702" i="36"/>
  <c r="AA702" i="28" s="1"/>
  <c r="T702" i="36"/>
  <c r="AB702" i="28" s="1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AB704" i="28" s="1"/>
  <c r="O705" i="36"/>
  <c r="P705" i="36"/>
  <c r="Q705" i="36"/>
  <c r="R705" i="36"/>
  <c r="S705" i="36"/>
  <c r="T705" i="36"/>
  <c r="O706" i="36"/>
  <c r="P706" i="36"/>
  <c r="Q706" i="36"/>
  <c r="Y706" i="28" s="1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AA708" i="28" s="1"/>
  <c r="T708" i="36"/>
  <c r="AB708" i="28" s="1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AB710" i="28" s="1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AB714" i="28" s="1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AB716" i="28" s="1"/>
  <c r="O717" i="36"/>
  <c r="P717" i="36"/>
  <c r="Q717" i="36"/>
  <c r="R717" i="36"/>
  <c r="S717" i="36"/>
  <c r="T717" i="36"/>
  <c r="O718" i="36"/>
  <c r="P718" i="36"/>
  <c r="Q718" i="36"/>
  <c r="Y718" i="28" s="1"/>
  <c r="R718" i="36"/>
  <c r="S718" i="36"/>
  <c r="T718" i="36"/>
  <c r="O719" i="36"/>
  <c r="P719" i="36"/>
  <c r="Q719" i="36"/>
  <c r="R719" i="36"/>
  <c r="S719" i="36"/>
  <c r="T719" i="36"/>
  <c r="O720" i="36"/>
  <c r="W720" i="28" s="1"/>
  <c r="P720" i="36"/>
  <c r="Q720" i="36"/>
  <c r="R720" i="36"/>
  <c r="S720" i="36"/>
  <c r="T720" i="36"/>
  <c r="AB720" i="28" s="1"/>
  <c r="O721" i="36"/>
  <c r="W721" i="28" s="1"/>
  <c r="P721" i="36"/>
  <c r="Q721" i="36"/>
  <c r="R721" i="36"/>
  <c r="S721" i="36"/>
  <c r="T721" i="36"/>
  <c r="O722" i="36"/>
  <c r="W722" i="28" s="1"/>
  <c r="P722" i="36"/>
  <c r="Q722" i="36"/>
  <c r="R722" i="36"/>
  <c r="S722" i="36"/>
  <c r="T722" i="36"/>
  <c r="AB722" i="28" s="1"/>
  <c r="O723" i="36"/>
  <c r="P723" i="36"/>
  <c r="Q723" i="36"/>
  <c r="R723" i="36"/>
  <c r="S723" i="36"/>
  <c r="T723" i="36"/>
  <c r="O724" i="36"/>
  <c r="P724" i="36"/>
  <c r="Q724" i="36"/>
  <c r="Y724" i="28" s="1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AB726" i="28" s="1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AB728" i="28" s="1"/>
  <c r="O729" i="36"/>
  <c r="W729" i="28" s="1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W731" i="28" s="1"/>
  <c r="P731" i="36"/>
  <c r="Q731" i="36"/>
  <c r="R731" i="36"/>
  <c r="S731" i="36"/>
  <c r="T731" i="36"/>
  <c r="O732" i="36"/>
  <c r="P732" i="36"/>
  <c r="Q732" i="36"/>
  <c r="R732" i="36"/>
  <c r="S732" i="36"/>
  <c r="T732" i="36"/>
  <c r="AB732" i="28" s="1"/>
  <c r="O733" i="36"/>
  <c r="W733" i="28" s="1"/>
  <c r="P733" i="36"/>
  <c r="Q733" i="36"/>
  <c r="R733" i="36"/>
  <c r="S733" i="36"/>
  <c r="T733" i="36"/>
  <c r="O734" i="36"/>
  <c r="P734" i="36"/>
  <c r="Q734" i="36"/>
  <c r="R734" i="36"/>
  <c r="S734" i="36"/>
  <c r="T734" i="36"/>
  <c r="AB734" i="28" s="1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AB736" i="28" s="1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AB15" i="28" s="1"/>
  <c r="O15" i="36"/>
  <c r="P1" i="36"/>
  <c r="Q1" i="36"/>
  <c r="R1" i="36"/>
  <c r="S1" i="36"/>
  <c r="T1" i="36"/>
  <c r="O1" i="36"/>
  <c r="V419" i="28"/>
  <c r="N321" i="36"/>
  <c r="V321" i="26" s="1"/>
  <c r="N322" i="36"/>
  <c r="N323" i="36"/>
  <c r="N324" i="36"/>
  <c r="N325" i="36"/>
  <c r="N326" i="36"/>
  <c r="V326" i="28" s="1"/>
  <c r="N327" i="36"/>
  <c r="V327" i="28" s="1"/>
  <c r="N328" i="36"/>
  <c r="V328" i="26" s="1"/>
  <c r="N329" i="36"/>
  <c r="V329" i="26" s="1"/>
  <c r="N330" i="36"/>
  <c r="V330" i="28" s="1"/>
  <c r="N331" i="36"/>
  <c r="N332" i="36"/>
  <c r="V332" i="28" s="1"/>
  <c r="N333" i="36"/>
  <c r="V333" i="28" s="1"/>
  <c r="N334" i="36"/>
  <c r="N335" i="36"/>
  <c r="V335" i="26" s="1"/>
  <c r="N336" i="36"/>
  <c r="N337" i="36"/>
  <c r="N338" i="36"/>
  <c r="V338" i="28" s="1"/>
  <c r="N339" i="36"/>
  <c r="V339" i="28" s="1"/>
  <c r="N340" i="36"/>
  <c r="V340" i="28" s="1"/>
  <c r="N341" i="36"/>
  <c r="V341" i="28" s="1"/>
  <c r="N342" i="36"/>
  <c r="V342" i="28" s="1"/>
  <c r="N343" i="36"/>
  <c r="V343" i="26" s="1"/>
  <c r="N344" i="36"/>
  <c r="V344" i="28" s="1"/>
  <c r="N345" i="36"/>
  <c r="V345" i="28" s="1"/>
  <c r="N346" i="36"/>
  <c r="N347" i="36"/>
  <c r="V347" i="28" s="1"/>
  <c r="N348" i="36"/>
  <c r="N349" i="36"/>
  <c r="V349" i="26" s="1"/>
  <c r="N350" i="36"/>
  <c r="V350" i="28" s="1"/>
  <c r="N351" i="36"/>
  <c r="V351" i="28" s="1"/>
  <c r="N352" i="36"/>
  <c r="V352" i="28" s="1"/>
  <c r="N353" i="36"/>
  <c r="V353" i="26" s="1"/>
  <c r="N354" i="36"/>
  <c r="V354" i="26" s="1"/>
  <c r="N355" i="36"/>
  <c r="V355" i="26" s="1"/>
  <c r="N356" i="36"/>
  <c r="V356" i="28" s="1"/>
  <c r="N357" i="36"/>
  <c r="V357" i="26" s="1"/>
  <c r="N358" i="36"/>
  <c r="N359" i="36"/>
  <c r="V359" i="28" s="1"/>
  <c r="N360" i="36"/>
  <c r="N361" i="36"/>
  <c r="V361" i="26" s="1"/>
  <c r="N362" i="36"/>
  <c r="V362" i="28" s="1"/>
  <c r="N363" i="36"/>
  <c r="V363" i="28" s="1"/>
  <c r="N364" i="36"/>
  <c r="V364" i="28" s="1"/>
  <c r="N365" i="36"/>
  <c r="V365" i="28" s="1"/>
  <c r="N366" i="36"/>
  <c r="V366" i="28" s="1"/>
  <c r="N367" i="36"/>
  <c r="V367" i="26" s="1"/>
  <c r="N368" i="36"/>
  <c r="V368" i="26" s="1"/>
  <c r="N369" i="36"/>
  <c r="V369" i="26" s="1"/>
  <c r="N370" i="36"/>
  <c r="N371" i="36"/>
  <c r="V371" i="28" s="1"/>
  <c r="N372" i="36"/>
  <c r="N373" i="36"/>
  <c r="V373" i="26" s="1"/>
  <c r="N374" i="36"/>
  <c r="V374" i="26" s="1"/>
  <c r="N375" i="36"/>
  <c r="V375" i="28" s="1"/>
  <c r="N376" i="36"/>
  <c r="V376" i="28" s="1"/>
  <c r="N377" i="36"/>
  <c r="V377" i="28" s="1"/>
  <c r="N378" i="36"/>
  <c r="V378" i="28" s="1"/>
  <c r="N379" i="36"/>
  <c r="V379" i="26" s="1"/>
  <c r="N380" i="36"/>
  <c r="V380" i="28" s="1"/>
  <c r="N381" i="36"/>
  <c r="V381" i="26" s="1"/>
  <c r="N382" i="36"/>
  <c r="N383" i="36"/>
  <c r="V383" i="28" s="1"/>
  <c r="N384" i="36"/>
  <c r="N385" i="36"/>
  <c r="N386" i="36"/>
  <c r="V386" i="26" s="1"/>
  <c r="N387" i="36"/>
  <c r="V387" i="26" s="1"/>
  <c r="N388" i="36"/>
  <c r="V388" i="26" s="1"/>
  <c r="N389" i="36"/>
  <c r="V389" i="28" s="1"/>
  <c r="N390" i="36"/>
  <c r="V390" i="28" s="1"/>
  <c r="N391" i="36"/>
  <c r="N392" i="36"/>
  <c r="V392" i="28" s="1"/>
  <c r="N393" i="36"/>
  <c r="V393" i="28" s="1"/>
  <c r="N394" i="36"/>
  <c r="N395" i="36"/>
  <c r="V395" i="26" s="1"/>
  <c r="N396" i="36"/>
  <c r="N397" i="36"/>
  <c r="N398" i="36"/>
  <c r="V398" i="28" s="1"/>
  <c r="N399" i="36"/>
  <c r="V399" i="26" s="1"/>
  <c r="N400" i="36"/>
  <c r="V400" i="26" s="1"/>
  <c r="N401" i="36"/>
  <c r="V401" i="28" s="1"/>
  <c r="N402" i="36"/>
  <c r="V402" i="28" s="1"/>
  <c r="N403" i="36"/>
  <c r="N404" i="36"/>
  <c r="V404" i="28" s="1"/>
  <c r="N405" i="36"/>
  <c r="V405" i="28" s="1"/>
  <c r="N406" i="36"/>
  <c r="N407" i="36"/>
  <c r="V407" i="28" s="1"/>
  <c r="N408" i="36"/>
  <c r="N409" i="36"/>
  <c r="V409" i="26" s="1"/>
  <c r="N410" i="36"/>
  <c r="V410" i="28" s="1"/>
  <c r="N411" i="36"/>
  <c r="V411" i="28" s="1"/>
  <c r="N412" i="36"/>
  <c r="V412" i="28" s="1"/>
  <c r="N413" i="36"/>
  <c r="V413" i="28" s="1"/>
  <c r="N414" i="36"/>
  <c r="V414" i="28" s="1"/>
  <c r="N415" i="36"/>
  <c r="N416" i="36"/>
  <c r="V416" i="28" s="1"/>
  <c r="N417" i="36"/>
  <c r="V417" i="28" s="1"/>
  <c r="N418" i="36"/>
  <c r="N419" i="36"/>
  <c r="V419" i="26" s="1"/>
  <c r="N420" i="36"/>
  <c r="N421" i="36"/>
  <c r="V421" i="26" s="1"/>
  <c r="N422" i="36"/>
  <c r="V422" i="26" s="1"/>
  <c r="N423" i="36"/>
  <c r="V423" i="28" s="1"/>
  <c r="N424" i="36"/>
  <c r="V424" i="28" s="1"/>
  <c r="N425" i="36"/>
  <c r="V425" i="28" s="1"/>
  <c r="N426" i="36"/>
  <c r="V426" i="28" s="1"/>
  <c r="N427" i="36"/>
  <c r="V427" i="26" s="1"/>
  <c r="N428" i="36"/>
  <c r="V428" i="28" s="1"/>
  <c r="N429" i="36"/>
  <c r="V429" i="28" s="1"/>
  <c r="N430" i="36"/>
  <c r="N431" i="36"/>
  <c r="V431" i="26" s="1"/>
  <c r="N432" i="36"/>
  <c r="N433" i="36"/>
  <c r="V433" i="26" s="1"/>
  <c r="N434" i="36"/>
  <c r="V434" i="26" s="1"/>
  <c r="N435" i="36"/>
  <c r="V435" i="26" s="1"/>
  <c r="N436" i="36"/>
  <c r="V436" i="28" s="1"/>
  <c r="N437" i="36"/>
  <c r="V437" i="28" s="1"/>
  <c r="N438" i="36"/>
  <c r="V438" i="26" s="1"/>
  <c r="N439" i="36"/>
  <c r="V439" i="26" s="1"/>
  <c r="N440" i="36"/>
  <c r="V440" i="26" s="1"/>
  <c r="N441" i="36"/>
  <c r="V441" i="28" s="1"/>
  <c r="N442" i="36"/>
  <c r="N443" i="36"/>
  <c r="V443" i="28" s="1"/>
  <c r="N444" i="36"/>
  <c r="N445" i="36"/>
  <c r="V445" i="26" s="1"/>
  <c r="N446" i="36"/>
  <c r="V446" i="28" s="1"/>
  <c r="N447" i="36"/>
  <c r="V447" i="28" s="1"/>
  <c r="N448" i="36"/>
  <c r="V448" i="26" s="1"/>
  <c r="N449" i="36"/>
  <c r="V449" i="28" s="1"/>
  <c r="N450" i="36"/>
  <c r="V450" i="28" s="1"/>
  <c r="N451" i="36"/>
  <c r="V451" i="26" s="1"/>
  <c r="N452" i="36"/>
  <c r="V452" i="28" s="1"/>
  <c r="N453" i="36"/>
  <c r="V453" i="28" s="1"/>
  <c r="N454" i="36"/>
  <c r="N455" i="36"/>
  <c r="V455" i="28" s="1"/>
  <c r="N456" i="36"/>
  <c r="N457" i="36"/>
  <c r="N458" i="36"/>
  <c r="V458" i="28" s="1"/>
  <c r="N459" i="36"/>
  <c r="V459" i="28" s="1"/>
  <c r="N460" i="36"/>
  <c r="V460" i="28" s="1"/>
  <c r="N461" i="36"/>
  <c r="V461" i="28" s="1"/>
  <c r="N462" i="36"/>
  <c r="V462" i="28" s="1"/>
  <c r="N463" i="36"/>
  <c r="N464" i="36"/>
  <c r="V464" i="26" s="1"/>
  <c r="N465" i="36"/>
  <c r="V465" i="26" s="1"/>
  <c r="N466" i="36"/>
  <c r="N467" i="36"/>
  <c r="V467" i="28" s="1"/>
  <c r="N468" i="36"/>
  <c r="N469" i="36"/>
  <c r="N470" i="36"/>
  <c r="V470" i="28" s="1"/>
  <c r="N471" i="36"/>
  <c r="V471" i="28" s="1"/>
  <c r="N472" i="36"/>
  <c r="V472" i="28" s="1"/>
  <c r="N473" i="36"/>
  <c r="V473" i="28" s="1"/>
  <c r="N474" i="36"/>
  <c r="V474" i="28" s="1"/>
  <c r="N475" i="36"/>
  <c r="N476" i="36"/>
  <c r="V476" i="28" s="1"/>
  <c r="N477" i="36"/>
  <c r="V477" i="28" s="1"/>
  <c r="N478" i="36"/>
  <c r="N479" i="36"/>
  <c r="V479" i="26" s="1"/>
  <c r="N480" i="36"/>
  <c r="N481" i="36"/>
  <c r="N482" i="36"/>
  <c r="V482" i="28" s="1"/>
  <c r="N483" i="36"/>
  <c r="V483" i="28" s="1"/>
  <c r="N484" i="36"/>
  <c r="V484" i="26" s="1"/>
  <c r="N485" i="36"/>
  <c r="V485" i="26" s="1"/>
  <c r="N486" i="36"/>
  <c r="V486" i="26" s="1"/>
  <c r="N487" i="36"/>
  <c r="V487" i="26" s="1"/>
  <c r="N488" i="36"/>
  <c r="V488" i="28" s="1"/>
  <c r="N489" i="36"/>
  <c r="V489" i="28" s="1"/>
  <c r="N490" i="36"/>
  <c r="N491" i="36"/>
  <c r="V491" i="28" s="1"/>
  <c r="N492" i="36"/>
  <c r="N493" i="36"/>
  <c r="V493" i="26" s="1"/>
  <c r="N494" i="36"/>
  <c r="V494" i="28" s="1"/>
  <c r="N495" i="36"/>
  <c r="V495" i="28" s="1"/>
  <c r="N496" i="36"/>
  <c r="V496" i="28" s="1"/>
  <c r="N497" i="36"/>
  <c r="V497" i="26" s="1"/>
  <c r="N498" i="36"/>
  <c r="V498" i="26" s="1"/>
  <c r="N499" i="36"/>
  <c r="V499" i="26" s="1"/>
  <c r="N500" i="36"/>
  <c r="V500" i="28" s="1"/>
  <c r="N501" i="36"/>
  <c r="V501" i="28" s="1"/>
  <c r="N502" i="36"/>
  <c r="N503" i="36"/>
  <c r="V503" i="26" s="1"/>
  <c r="N504" i="36"/>
  <c r="N505" i="36"/>
  <c r="V505" i="26" s="1"/>
  <c r="N506" i="36"/>
  <c r="V506" i="26" s="1"/>
  <c r="N507" i="36"/>
  <c r="V507" i="28" s="1"/>
  <c r="N508" i="36"/>
  <c r="V508" i="28" s="1"/>
  <c r="N509" i="36"/>
  <c r="V509" i="28" s="1"/>
  <c r="N510" i="36"/>
  <c r="V510" i="28" s="1"/>
  <c r="N511" i="36"/>
  <c r="V511" i="26" s="1"/>
  <c r="N512" i="36"/>
  <c r="V512" i="26" s="1"/>
  <c r="N513" i="36"/>
  <c r="V513" i="26" s="1"/>
  <c r="N514" i="36"/>
  <c r="N515" i="36"/>
  <c r="V515" i="28" s="1"/>
  <c r="N516" i="36"/>
  <c r="N517" i="36"/>
  <c r="V517" i="26" s="1"/>
  <c r="N518" i="36"/>
  <c r="V518" i="28" s="1"/>
  <c r="N519" i="36"/>
  <c r="V519" i="26" s="1"/>
  <c r="N520" i="36"/>
  <c r="V520" i="28" s="1"/>
  <c r="N521" i="36"/>
  <c r="V521" i="28" s="1"/>
  <c r="N522" i="36"/>
  <c r="V522" i="28" s="1"/>
  <c r="N523" i="36"/>
  <c r="V523" i="26" s="1"/>
  <c r="N524" i="36"/>
  <c r="V524" i="28" s="1"/>
  <c r="N525" i="36"/>
  <c r="V525" i="26" s="1"/>
  <c r="N526" i="36"/>
  <c r="N527" i="36"/>
  <c r="V527" i="28" s="1"/>
  <c r="N528" i="36"/>
  <c r="N529" i="36"/>
  <c r="N530" i="36"/>
  <c r="V530" i="26" s="1"/>
  <c r="N531" i="36"/>
  <c r="V531" i="26" s="1"/>
  <c r="N532" i="36"/>
  <c r="V532" i="28" s="1"/>
  <c r="N533" i="36"/>
  <c r="V533" i="28" s="1"/>
  <c r="N534" i="36"/>
  <c r="V534" i="28" s="1"/>
  <c r="N535" i="36"/>
  <c r="N536" i="36"/>
  <c r="V536" i="28" s="1"/>
  <c r="N537" i="36"/>
  <c r="V537" i="26" s="1"/>
  <c r="N538" i="36"/>
  <c r="N539" i="36"/>
  <c r="V539" i="28" s="1"/>
  <c r="N540" i="36"/>
  <c r="V540" i="28" s="1"/>
  <c r="N541" i="36"/>
  <c r="N542" i="36"/>
  <c r="V542" i="28" s="1"/>
  <c r="N543" i="36"/>
  <c r="V543" i="28" s="1"/>
  <c r="N544" i="36"/>
  <c r="V544" i="26" s="1"/>
  <c r="N545" i="36"/>
  <c r="V545" i="26" s="1"/>
  <c r="N546" i="36"/>
  <c r="V546" i="28" s="1"/>
  <c r="N547" i="36"/>
  <c r="N548" i="36"/>
  <c r="V548" i="28" s="1"/>
  <c r="N549" i="36"/>
  <c r="V549" i="28" s="1"/>
  <c r="N550" i="36"/>
  <c r="N551" i="36"/>
  <c r="V551" i="26" s="1"/>
  <c r="N552" i="36"/>
  <c r="V552" i="28" s="1"/>
  <c r="N553" i="36"/>
  <c r="V553" i="26" s="1"/>
  <c r="N554" i="36"/>
  <c r="V554" i="28" s="1"/>
  <c r="N555" i="36"/>
  <c r="V555" i="28" s="1"/>
  <c r="N556" i="36"/>
  <c r="V556" i="28" s="1"/>
  <c r="N557" i="36"/>
  <c r="V557" i="26" s="1"/>
  <c r="N558" i="36"/>
  <c r="V558" i="26" s="1"/>
  <c r="N559" i="36"/>
  <c r="N560" i="36"/>
  <c r="V560" i="28" s="1"/>
  <c r="N561" i="36"/>
  <c r="V561" i="28" s="1"/>
  <c r="N562" i="36"/>
  <c r="N563" i="36"/>
  <c r="V563" i="26" s="1"/>
  <c r="N564" i="36"/>
  <c r="V564" i="28" s="1"/>
  <c r="N565" i="36"/>
  <c r="V565" i="26" s="1"/>
  <c r="N566" i="36"/>
  <c r="V566" i="26" s="1"/>
  <c r="N567" i="36"/>
  <c r="V567" i="28" s="1"/>
  <c r="N568" i="36"/>
  <c r="V568" i="28" s="1"/>
  <c r="N569" i="36"/>
  <c r="V569" i="26" s="1"/>
  <c r="N570" i="36"/>
  <c r="V570" i="28" s="1"/>
  <c r="N571" i="36"/>
  <c r="V571" i="26" s="1"/>
  <c r="N572" i="36"/>
  <c r="V572" i="28" s="1"/>
  <c r="N573" i="36"/>
  <c r="V573" i="28" s="1"/>
  <c r="N574" i="36"/>
  <c r="N575" i="36"/>
  <c r="V575" i="28" s="1"/>
  <c r="N576" i="36"/>
  <c r="V576" i="28" s="1"/>
  <c r="N577" i="36"/>
  <c r="V577" i="26" s="1"/>
  <c r="N578" i="36"/>
  <c r="V578" i="28" s="1"/>
  <c r="N579" i="36"/>
  <c r="V579" i="28" s="1"/>
  <c r="N580" i="36"/>
  <c r="V580" i="28" s="1"/>
  <c r="N581" i="36"/>
  <c r="V581" i="28" s="1"/>
  <c r="N582" i="36"/>
  <c r="V582" i="28" s="1"/>
  <c r="N583" i="36"/>
  <c r="V583" i="26" s="1"/>
  <c r="N584" i="36"/>
  <c r="V584" i="28" s="1"/>
  <c r="N585" i="36"/>
  <c r="V585" i="26" s="1"/>
  <c r="N586" i="36"/>
  <c r="N587" i="36"/>
  <c r="V587" i="28" s="1"/>
  <c r="N588" i="36"/>
  <c r="V588" i="28" s="1"/>
  <c r="N589" i="36"/>
  <c r="V589" i="26" s="1"/>
  <c r="N590" i="36"/>
  <c r="V590" i="26" s="1"/>
  <c r="N591" i="36"/>
  <c r="V591" i="26" s="1"/>
  <c r="N592" i="36"/>
  <c r="V592" i="28" s="1"/>
  <c r="N593" i="36"/>
  <c r="V593" i="28" s="1"/>
  <c r="N594" i="36"/>
  <c r="V594" i="28" s="1"/>
  <c r="N595" i="36"/>
  <c r="V595" i="26" s="1"/>
  <c r="N596" i="36"/>
  <c r="V596" i="28" s="1"/>
  <c r="N597" i="36"/>
  <c r="V597" i="26" s="1"/>
  <c r="N598" i="36"/>
  <c r="N599" i="36"/>
  <c r="V599" i="28" s="1"/>
  <c r="N600" i="36"/>
  <c r="V600" i="28" s="1"/>
  <c r="N601" i="36"/>
  <c r="N602" i="36"/>
  <c r="V602" i="26" s="1"/>
  <c r="N603" i="36"/>
  <c r="V603" i="26" s="1"/>
  <c r="N604" i="36"/>
  <c r="V604" i="26" s="1"/>
  <c r="N605" i="36"/>
  <c r="V605" i="26" s="1"/>
  <c r="N606" i="36"/>
  <c r="V606" i="28" s="1"/>
  <c r="N607" i="36"/>
  <c r="N608" i="36"/>
  <c r="V608" i="26" s="1"/>
  <c r="N609" i="36"/>
  <c r="V609" i="28" s="1"/>
  <c r="N610" i="36"/>
  <c r="N611" i="36"/>
  <c r="V611" i="28" s="1"/>
  <c r="N612" i="36"/>
  <c r="V612" i="28" s="1"/>
  <c r="N613" i="36"/>
  <c r="N614" i="36"/>
  <c r="V614" i="28" s="1"/>
  <c r="N615" i="36"/>
  <c r="V615" i="28" s="1"/>
  <c r="N616" i="36"/>
  <c r="V616" i="28" s="1"/>
  <c r="N617" i="36"/>
  <c r="V617" i="28" s="1"/>
  <c r="N618" i="36"/>
  <c r="V618" i="28" s="1"/>
  <c r="N619" i="36"/>
  <c r="N620" i="36"/>
  <c r="V620" i="28" s="1"/>
  <c r="N621" i="36"/>
  <c r="V621" i="28" s="1"/>
  <c r="N622" i="36"/>
  <c r="N623" i="36"/>
  <c r="V623" i="28" s="1"/>
  <c r="N624" i="36"/>
  <c r="V624" i="28" s="1"/>
  <c r="N625" i="36"/>
  <c r="N626" i="36"/>
  <c r="V626" i="28" s="1"/>
  <c r="N627" i="36"/>
  <c r="V627" i="28" s="1"/>
  <c r="N628" i="36"/>
  <c r="V628" i="28" s="1"/>
  <c r="N629" i="36"/>
  <c r="V629" i="26" s="1"/>
  <c r="N630" i="36"/>
  <c r="V630" i="26" s="1"/>
  <c r="N631" i="36"/>
  <c r="V631" i="26" s="1"/>
  <c r="N632" i="36"/>
  <c r="V632" i="28" s="1"/>
  <c r="N633" i="36"/>
  <c r="V633" i="28" s="1"/>
  <c r="N634" i="36"/>
  <c r="N635" i="36"/>
  <c r="V635" i="26" s="1"/>
  <c r="N636" i="36"/>
  <c r="V636" i="28" s="1"/>
  <c r="N637" i="36"/>
  <c r="V637" i="26" s="1"/>
  <c r="N638" i="36"/>
  <c r="V638" i="28" s="1"/>
  <c r="N639" i="36"/>
  <c r="V639" i="28" s="1"/>
  <c r="N640" i="36"/>
  <c r="V640" i="28" s="1"/>
  <c r="N641" i="36"/>
  <c r="V641" i="28" s="1"/>
  <c r="N642" i="36"/>
  <c r="V642" i="28" s="1"/>
  <c r="N643" i="36"/>
  <c r="V643" i="26" s="1"/>
  <c r="N644" i="36"/>
  <c r="V644" i="26" s="1"/>
  <c r="N645" i="36"/>
  <c r="V645" i="26" s="1"/>
  <c r="N646" i="36"/>
  <c r="N647" i="36"/>
  <c r="V647" i="26" s="1"/>
  <c r="N648" i="36"/>
  <c r="V648" i="28" s="1"/>
  <c r="N649" i="36"/>
  <c r="V649" i="26" s="1"/>
  <c r="N650" i="36"/>
  <c r="V650" i="26" s="1"/>
  <c r="N651" i="36"/>
  <c r="V651" i="28" s="1"/>
  <c r="N652" i="36"/>
  <c r="V652" i="28" s="1"/>
  <c r="N653" i="36"/>
  <c r="V653" i="28" s="1"/>
  <c r="N654" i="36"/>
  <c r="V654" i="26" s="1"/>
  <c r="N655" i="36"/>
  <c r="V655" i="26" s="1"/>
  <c r="N656" i="36"/>
  <c r="V656" i="26" s="1"/>
  <c r="N657" i="36"/>
  <c r="V657" i="28" s="1"/>
  <c r="N658" i="36"/>
  <c r="N659" i="36"/>
  <c r="V659" i="28" s="1"/>
  <c r="N660" i="36"/>
  <c r="V660" i="28" s="1"/>
  <c r="N661" i="36"/>
  <c r="V661" i="26" s="1"/>
  <c r="N662" i="36"/>
  <c r="V662" i="28" s="1"/>
  <c r="N663" i="36"/>
  <c r="V663" i="26" s="1"/>
  <c r="N664" i="36"/>
  <c r="V664" i="28" s="1"/>
  <c r="N665" i="36"/>
  <c r="V665" i="28" s="1"/>
  <c r="N666" i="36"/>
  <c r="V666" i="28" s="1"/>
  <c r="N667" i="36"/>
  <c r="V667" i="26" s="1"/>
  <c r="N668" i="36"/>
  <c r="V668" i="28" s="1"/>
  <c r="N669" i="36"/>
  <c r="V669" i="28" s="1"/>
  <c r="N670" i="36"/>
  <c r="N671" i="36"/>
  <c r="V671" i="28" s="1"/>
  <c r="N672" i="36"/>
  <c r="V672" i="28" s="1"/>
  <c r="N673" i="36"/>
  <c r="N674" i="36"/>
  <c r="V674" i="26" s="1"/>
  <c r="N675" i="36"/>
  <c r="V675" i="26" s="1"/>
  <c r="N676" i="36"/>
  <c r="V676" i="26" s="1"/>
  <c r="N677" i="36"/>
  <c r="V677" i="28" s="1"/>
  <c r="N678" i="36"/>
  <c r="V678" i="28" s="1"/>
  <c r="N679" i="36"/>
  <c r="N680" i="36"/>
  <c r="V680" i="26" s="1"/>
  <c r="N681" i="36"/>
  <c r="V681" i="28" s="1"/>
  <c r="N682" i="36"/>
  <c r="N683" i="36"/>
  <c r="V683" i="28" s="1"/>
  <c r="N684" i="36"/>
  <c r="V684" i="28" s="1"/>
  <c r="N685" i="36"/>
  <c r="N686" i="36"/>
  <c r="V686" i="28" s="1"/>
  <c r="N687" i="36"/>
  <c r="V687" i="26" s="1"/>
  <c r="N688" i="36"/>
  <c r="V688" i="26" s="1"/>
  <c r="N689" i="36"/>
  <c r="V689" i="26" s="1"/>
  <c r="N690" i="36"/>
  <c r="V690" i="28" s="1"/>
  <c r="N691" i="36"/>
  <c r="N692" i="36"/>
  <c r="V692" i="28" s="1"/>
  <c r="N693" i="36"/>
  <c r="V693" i="26" s="1"/>
  <c r="N694" i="36"/>
  <c r="N695" i="36"/>
  <c r="V695" i="26" s="1"/>
  <c r="N696" i="36"/>
  <c r="V696" i="28" s="1"/>
  <c r="N697" i="36"/>
  <c r="V697" i="26" s="1"/>
  <c r="N698" i="36"/>
  <c r="V698" i="26" s="1"/>
  <c r="N699" i="36"/>
  <c r="V699" i="28" s="1"/>
  <c r="N700" i="36"/>
  <c r="V700" i="28" s="1"/>
  <c r="N701" i="36"/>
  <c r="V701" i="28" s="1"/>
  <c r="N702" i="36"/>
  <c r="V702" i="28" s="1"/>
  <c r="N703" i="36"/>
  <c r="N704" i="36"/>
  <c r="V704" i="28" s="1"/>
  <c r="N705" i="36"/>
  <c r="V705" i="26" s="1"/>
  <c r="N706" i="36"/>
  <c r="N707" i="36"/>
  <c r="V707" i="28" s="1"/>
  <c r="N708" i="36"/>
  <c r="V708" i="28" s="1"/>
  <c r="N709" i="36"/>
  <c r="V709" i="26" s="1"/>
  <c r="N710" i="36"/>
  <c r="V710" i="28" s="1"/>
  <c r="N711" i="36"/>
  <c r="V711" i="26" s="1"/>
  <c r="N712" i="36"/>
  <c r="V712" i="28" s="1"/>
  <c r="N713" i="36"/>
  <c r="V713" i="28" s="1"/>
  <c r="N714" i="36"/>
  <c r="V714" i="26" s="1"/>
  <c r="N715" i="36"/>
  <c r="V715" i="26" s="1"/>
  <c r="N716" i="36"/>
  <c r="V716" i="28" s="1"/>
  <c r="N717" i="36"/>
  <c r="V717" i="28" s="1"/>
  <c r="N718" i="36"/>
  <c r="N719" i="36"/>
  <c r="V719" i="28" s="1"/>
  <c r="N720" i="36"/>
  <c r="V720" i="28" s="1"/>
  <c r="N721" i="36"/>
  <c r="V721" i="26" s="1"/>
  <c r="N722" i="36"/>
  <c r="V722" i="28" s="1"/>
  <c r="N723" i="36"/>
  <c r="V723" i="28" s="1"/>
  <c r="N724" i="36"/>
  <c r="V724" i="28" s="1"/>
  <c r="N725" i="36"/>
  <c r="V725" i="28" s="1"/>
  <c r="N726" i="36"/>
  <c r="V726" i="28" s="1"/>
  <c r="N727" i="36"/>
  <c r="V727" i="26" s="1"/>
  <c r="N728" i="36"/>
  <c r="V728" i="28" s="1"/>
  <c r="N729" i="36"/>
  <c r="V729" i="28" s="1"/>
  <c r="N730" i="36"/>
  <c r="N731" i="36"/>
  <c r="V731" i="28" s="1"/>
  <c r="N732" i="36"/>
  <c r="V732" i="28" s="1"/>
  <c r="N733" i="36"/>
  <c r="V733" i="26" s="1"/>
  <c r="N734" i="36"/>
  <c r="V734" i="26" s="1"/>
  <c r="N735" i="36"/>
  <c r="V735" i="28" s="1"/>
  <c r="N736" i="36"/>
  <c r="V736" i="28" s="1"/>
  <c r="N737" i="36"/>
  <c r="V737" i="28" s="1"/>
  <c r="N738" i="36"/>
  <c r="V738" i="28" s="1"/>
  <c r="N320" i="36"/>
  <c r="V320" i="26" s="1"/>
  <c r="U1" i="26"/>
  <c r="M3" i="36"/>
  <c r="U3" i="28" s="1"/>
  <c r="M4" i="36"/>
  <c r="U4" i="28" s="1"/>
  <c r="M5" i="36"/>
  <c r="U5" i="26" s="1"/>
  <c r="M6" i="36"/>
  <c r="M7" i="36"/>
  <c r="M8" i="36"/>
  <c r="U8" i="28" s="1"/>
  <c r="M9" i="36"/>
  <c r="M10" i="36"/>
  <c r="U10" i="28" s="1"/>
  <c r="M11" i="36"/>
  <c r="U11" i="28" s="1"/>
  <c r="M12" i="36"/>
  <c r="U12" i="26" s="1"/>
  <c r="M13" i="36"/>
  <c r="M14" i="36"/>
  <c r="M15" i="36"/>
  <c r="U15" i="28" s="1"/>
  <c r="M16" i="36"/>
  <c r="U16" i="28" s="1"/>
  <c r="M17" i="36"/>
  <c r="U17" i="26" s="1"/>
  <c r="M18" i="36"/>
  <c r="U18" i="28" s="1"/>
  <c r="M19" i="36"/>
  <c r="M20" i="36"/>
  <c r="M21" i="36"/>
  <c r="U21" i="28" s="1"/>
  <c r="M22" i="36"/>
  <c r="U22" i="26" s="1"/>
  <c r="M23" i="36"/>
  <c r="U23" i="26" s="1"/>
  <c r="M24" i="36"/>
  <c r="M25" i="36"/>
  <c r="U25" i="26" s="1"/>
  <c r="M26" i="36"/>
  <c r="M27" i="36"/>
  <c r="U27" i="26" s="1"/>
  <c r="M28" i="36"/>
  <c r="U28" i="28" s="1"/>
  <c r="M29" i="36"/>
  <c r="U29" i="26" s="1"/>
  <c r="M30" i="36"/>
  <c r="U30" i="28" s="1"/>
  <c r="M31" i="36"/>
  <c r="U31" i="28" s="1"/>
  <c r="M32" i="36"/>
  <c r="M33" i="36"/>
  <c r="M34" i="36"/>
  <c r="U34" i="26" s="1"/>
  <c r="M35" i="36"/>
  <c r="U35" i="26" s="1"/>
  <c r="M36" i="36"/>
  <c r="M37" i="36"/>
  <c r="M38" i="36"/>
  <c r="U38" i="26" s="1"/>
  <c r="M39" i="36"/>
  <c r="U39" i="26" s="1"/>
  <c r="M40" i="36"/>
  <c r="U40" i="26" s="1"/>
  <c r="M41" i="36"/>
  <c r="U41" i="26" s="1"/>
  <c r="M42" i="36"/>
  <c r="U42" i="28" s="1"/>
  <c r="M43" i="36"/>
  <c r="U43" i="28" s="1"/>
  <c r="M44" i="36"/>
  <c r="U44" i="28" s="1"/>
  <c r="M45" i="36"/>
  <c r="M46" i="36"/>
  <c r="U46" i="26" s="1"/>
  <c r="M47" i="36"/>
  <c r="U47" i="28" s="1"/>
  <c r="M48" i="36"/>
  <c r="M49" i="36"/>
  <c r="M50" i="36"/>
  <c r="M51" i="36"/>
  <c r="U51" i="26" s="1"/>
  <c r="M52" i="36"/>
  <c r="U52" i="26" s="1"/>
  <c r="M53" i="36"/>
  <c r="U53" i="26" s="1"/>
  <c r="M54" i="36"/>
  <c r="M55" i="36"/>
  <c r="U55" i="28" s="1"/>
  <c r="M56" i="36"/>
  <c r="U56" i="28" s="1"/>
  <c r="M57" i="36"/>
  <c r="U57" i="28" s="1"/>
  <c r="M58" i="36"/>
  <c r="U58" i="26" s="1"/>
  <c r="M59" i="36"/>
  <c r="U59" i="26" s="1"/>
  <c r="M60" i="36"/>
  <c r="U60" i="28" s="1"/>
  <c r="M61" i="36"/>
  <c r="M62" i="36"/>
  <c r="M63" i="36"/>
  <c r="U63" i="26" s="1"/>
  <c r="M64" i="36"/>
  <c r="U64" i="26" s="1"/>
  <c r="M65" i="36"/>
  <c r="U65" i="26" s="1"/>
  <c r="M66" i="36"/>
  <c r="M67" i="36"/>
  <c r="M68" i="36"/>
  <c r="U68" i="28" s="1"/>
  <c r="M69" i="36"/>
  <c r="U69" i="28" s="1"/>
  <c r="M70" i="36"/>
  <c r="U70" i="28" s="1"/>
  <c r="M71" i="36"/>
  <c r="U71" i="26" s="1"/>
  <c r="M72" i="36"/>
  <c r="M73" i="36"/>
  <c r="U73" i="28" s="1"/>
  <c r="M74" i="36"/>
  <c r="M75" i="36"/>
  <c r="U75" i="28" s="1"/>
  <c r="M76" i="36"/>
  <c r="U76" i="28" s="1"/>
  <c r="M77" i="36"/>
  <c r="U77" i="26" s="1"/>
  <c r="M78" i="36"/>
  <c r="M79" i="36"/>
  <c r="M80" i="36"/>
  <c r="M81" i="36"/>
  <c r="U81" i="28" s="1"/>
  <c r="M82" i="36"/>
  <c r="U82" i="28" s="1"/>
  <c r="M83" i="36"/>
  <c r="U83" i="28" s="1"/>
  <c r="M84" i="36"/>
  <c r="M85" i="36"/>
  <c r="M86" i="36"/>
  <c r="U86" i="28" s="1"/>
  <c r="M87" i="36"/>
  <c r="U87" i="26" s="1"/>
  <c r="M88" i="36"/>
  <c r="U88" i="28" s="1"/>
  <c r="M89" i="36"/>
  <c r="U89" i="26" s="1"/>
  <c r="M90" i="36"/>
  <c r="U90" i="26" s="1"/>
  <c r="M91" i="36"/>
  <c r="M92" i="36"/>
  <c r="M93" i="36"/>
  <c r="M94" i="36"/>
  <c r="U94" i="28" s="1"/>
  <c r="M95" i="36"/>
  <c r="U95" i="28" s="1"/>
  <c r="M96" i="36"/>
  <c r="U96" i="28" s="1"/>
  <c r="M97" i="36"/>
  <c r="M98" i="36"/>
  <c r="M99" i="36"/>
  <c r="U99" i="28" s="1"/>
  <c r="M100" i="36"/>
  <c r="U100" i="28" s="1"/>
  <c r="M101" i="36"/>
  <c r="U101" i="26" s="1"/>
  <c r="M102" i="36"/>
  <c r="M103" i="36"/>
  <c r="M104" i="36"/>
  <c r="U104" i="26" s="1"/>
  <c r="M105" i="36"/>
  <c r="M106" i="36"/>
  <c r="U106" i="26" s="1"/>
  <c r="M107" i="36"/>
  <c r="U107" i="26" s="1"/>
  <c r="M108" i="36"/>
  <c r="U108" i="28" s="1"/>
  <c r="M109" i="36"/>
  <c r="U109" i="28" s="1"/>
  <c r="M110" i="36"/>
  <c r="M111" i="36"/>
  <c r="U111" i="26" s="1"/>
  <c r="M112" i="36"/>
  <c r="U112" i="26" s="1"/>
  <c r="M113" i="36"/>
  <c r="U113" i="26" s="1"/>
  <c r="M114" i="36"/>
  <c r="M115" i="36"/>
  <c r="M116" i="36"/>
  <c r="M117" i="36"/>
  <c r="U117" i="26" s="1"/>
  <c r="M118" i="36"/>
  <c r="U118" i="26" s="1"/>
  <c r="M119" i="36"/>
  <c r="U119" i="26" s="1"/>
  <c r="M120" i="36"/>
  <c r="U120" i="28" s="1"/>
  <c r="M121" i="36"/>
  <c r="U121" i="28" s="1"/>
  <c r="M122" i="36"/>
  <c r="U122" i="28" s="1"/>
  <c r="M123" i="36"/>
  <c r="U123" i="26" s="1"/>
  <c r="M124" i="36"/>
  <c r="U124" i="26" s="1"/>
  <c r="M125" i="36"/>
  <c r="U125" i="26" s="1"/>
  <c r="M126" i="36"/>
  <c r="U126" i="28" s="1"/>
  <c r="M127" i="36"/>
  <c r="M128" i="36"/>
  <c r="M129" i="36"/>
  <c r="M130" i="36"/>
  <c r="U130" i="26" s="1"/>
  <c r="M131" i="36"/>
  <c r="U131" i="26" s="1"/>
  <c r="M132" i="36"/>
  <c r="M133" i="36"/>
  <c r="U133" i="28" s="1"/>
  <c r="M134" i="36"/>
  <c r="U134" i="28" s="1"/>
  <c r="M135" i="36"/>
  <c r="U135" i="28" s="1"/>
  <c r="M136" i="36"/>
  <c r="U136" i="26" s="1"/>
  <c r="M137" i="36"/>
  <c r="U137" i="26" s="1"/>
  <c r="M138" i="36"/>
  <c r="M139" i="36"/>
  <c r="U139" i="28" s="1"/>
  <c r="M140" i="36"/>
  <c r="M141" i="36"/>
  <c r="M142" i="36"/>
  <c r="U142" i="28" s="1"/>
  <c r="M143" i="36"/>
  <c r="U143" i="28" s="1"/>
  <c r="M144" i="36"/>
  <c r="M145" i="36"/>
  <c r="M146" i="36"/>
  <c r="U146" i="28" s="1"/>
  <c r="M147" i="36"/>
  <c r="U147" i="28" s="1"/>
  <c r="M148" i="36"/>
  <c r="U148" i="28" s="1"/>
  <c r="M149" i="36"/>
  <c r="U149" i="26" s="1"/>
  <c r="M150" i="36"/>
  <c r="M151" i="36"/>
  <c r="M152" i="36"/>
  <c r="U152" i="28" s="1"/>
  <c r="M153" i="36"/>
  <c r="M154" i="36"/>
  <c r="U154" i="28" s="1"/>
  <c r="M155" i="36"/>
  <c r="U155" i="28" s="1"/>
  <c r="M156" i="36"/>
  <c r="U156" i="26" s="1"/>
  <c r="M157" i="36"/>
  <c r="M158" i="36"/>
  <c r="M159" i="36"/>
  <c r="U159" i="28" s="1"/>
  <c r="M160" i="36"/>
  <c r="U160" i="28" s="1"/>
  <c r="M161" i="36"/>
  <c r="U161" i="26" s="1"/>
  <c r="M162" i="36"/>
  <c r="U162" i="28" s="1"/>
  <c r="M163" i="36"/>
  <c r="M164" i="36"/>
  <c r="M165" i="36"/>
  <c r="U165" i="28" s="1"/>
  <c r="M166" i="36"/>
  <c r="U166" i="26" s="1"/>
  <c r="M167" i="36"/>
  <c r="U167" i="26" s="1"/>
  <c r="M168" i="36"/>
  <c r="M169" i="36"/>
  <c r="U169" i="26" s="1"/>
  <c r="M170" i="36"/>
  <c r="M171" i="36"/>
  <c r="U171" i="28" s="1"/>
  <c r="M172" i="36"/>
  <c r="U172" i="28" s="1"/>
  <c r="M173" i="36"/>
  <c r="U173" i="26" s="1"/>
  <c r="M174" i="36"/>
  <c r="U174" i="28" s="1"/>
  <c r="M175" i="36"/>
  <c r="U175" i="28" s="1"/>
  <c r="M176" i="36"/>
  <c r="M177" i="36"/>
  <c r="M178" i="36"/>
  <c r="U178" i="28" s="1"/>
  <c r="M179" i="36"/>
  <c r="U179" i="26" s="1"/>
  <c r="M180" i="36"/>
  <c r="M181" i="36"/>
  <c r="M182" i="36"/>
  <c r="U182" i="26" s="1"/>
  <c r="M183" i="36"/>
  <c r="U183" i="26" s="1"/>
  <c r="M184" i="36"/>
  <c r="U184" i="28" s="1"/>
  <c r="M185" i="36"/>
  <c r="U185" i="26" s="1"/>
  <c r="M186" i="36"/>
  <c r="U186" i="28" s="1"/>
  <c r="M187" i="36"/>
  <c r="U187" i="28" s="1"/>
  <c r="M188" i="36"/>
  <c r="U188" i="28" s="1"/>
  <c r="M189" i="36"/>
  <c r="M190" i="36"/>
  <c r="U190" i="26" s="1"/>
  <c r="M191" i="36"/>
  <c r="U191" i="26" s="1"/>
  <c r="M192" i="36"/>
  <c r="M193" i="36"/>
  <c r="M194" i="36"/>
  <c r="M195" i="36"/>
  <c r="U195" i="26" s="1"/>
  <c r="M196" i="36"/>
  <c r="U196" i="26" s="1"/>
  <c r="M197" i="36"/>
  <c r="U197" i="26" s="1"/>
  <c r="M198" i="36"/>
  <c r="M199" i="36"/>
  <c r="U199" i="28" s="1"/>
  <c r="M200" i="36"/>
  <c r="U200" i="28" s="1"/>
  <c r="M201" i="36"/>
  <c r="U201" i="28" s="1"/>
  <c r="M202" i="36"/>
  <c r="U202" i="26" s="1"/>
  <c r="M203" i="36"/>
  <c r="U203" i="26" s="1"/>
  <c r="M204" i="36"/>
  <c r="U204" i="28" s="1"/>
  <c r="M205" i="36"/>
  <c r="M206" i="36"/>
  <c r="M207" i="36"/>
  <c r="U207" i="26" s="1"/>
  <c r="M208" i="36"/>
  <c r="U208" i="26" s="1"/>
  <c r="M209" i="36"/>
  <c r="U209" i="26" s="1"/>
  <c r="M210" i="36"/>
  <c r="M211" i="36"/>
  <c r="M212" i="36"/>
  <c r="U212" i="28" s="1"/>
  <c r="M213" i="36"/>
  <c r="U213" i="28" s="1"/>
  <c r="M214" i="36"/>
  <c r="U214" i="28" s="1"/>
  <c r="M215" i="36"/>
  <c r="U215" i="28" s="1"/>
  <c r="M216" i="36"/>
  <c r="M217" i="36"/>
  <c r="U217" i="28" s="1"/>
  <c r="M218" i="36"/>
  <c r="M219" i="36"/>
  <c r="U219" i="28" s="1"/>
  <c r="M220" i="36"/>
  <c r="U220" i="28" s="1"/>
  <c r="M221" i="36"/>
  <c r="U221" i="26" s="1"/>
  <c r="M222" i="36"/>
  <c r="M223" i="36"/>
  <c r="M224" i="36"/>
  <c r="M225" i="36"/>
  <c r="U225" i="28" s="1"/>
  <c r="M226" i="36"/>
  <c r="U226" i="28" s="1"/>
  <c r="M227" i="36"/>
  <c r="U227" i="28" s="1"/>
  <c r="M228" i="36"/>
  <c r="M229" i="36"/>
  <c r="M230" i="36"/>
  <c r="U230" i="28" s="1"/>
  <c r="M231" i="36"/>
  <c r="U231" i="28" s="1"/>
  <c r="M232" i="36"/>
  <c r="U232" i="28" s="1"/>
  <c r="M233" i="36"/>
  <c r="U233" i="26" s="1"/>
  <c r="M234" i="36"/>
  <c r="U234" i="26" s="1"/>
  <c r="M235" i="36"/>
  <c r="M236" i="36"/>
  <c r="M237" i="36"/>
  <c r="M238" i="36"/>
  <c r="U238" i="28" s="1"/>
  <c r="M239" i="36"/>
  <c r="U239" i="26" s="1"/>
  <c r="M240" i="36"/>
  <c r="U240" i="28" s="1"/>
  <c r="M241" i="36"/>
  <c r="M242" i="36"/>
  <c r="M243" i="36"/>
  <c r="U243" i="28" s="1"/>
  <c r="M244" i="36"/>
  <c r="U244" i="26" s="1"/>
  <c r="M245" i="36"/>
  <c r="U245" i="26" s="1"/>
  <c r="M246" i="36"/>
  <c r="M247" i="36"/>
  <c r="M248" i="36"/>
  <c r="U248" i="26" s="1"/>
  <c r="M249" i="36"/>
  <c r="M250" i="36"/>
  <c r="U250" i="26" s="1"/>
  <c r="M251" i="36"/>
  <c r="U251" i="26" s="1"/>
  <c r="M252" i="36"/>
  <c r="U252" i="28" s="1"/>
  <c r="M253" i="36"/>
  <c r="U253" i="28" s="1"/>
  <c r="M254" i="36"/>
  <c r="M255" i="36"/>
  <c r="U255" i="26" s="1"/>
  <c r="M256" i="36"/>
  <c r="U256" i="26" s="1"/>
  <c r="M257" i="36"/>
  <c r="U257" i="26" s="1"/>
  <c r="M258" i="36"/>
  <c r="M259" i="36"/>
  <c r="M260" i="36"/>
  <c r="M261" i="36"/>
  <c r="U261" i="26" s="1"/>
  <c r="M262" i="36"/>
  <c r="U262" i="26" s="1"/>
  <c r="M263" i="36"/>
  <c r="U263" i="28" s="1"/>
  <c r="M264" i="36"/>
  <c r="U264" i="28" s="1"/>
  <c r="M265" i="36"/>
  <c r="U265" i="28" s="1"/>
  <c r="M266" i="36"/>
  <c r="U266" i="28" s="1"/>
  <c r="M267" i="36"/>
  <c r="U267" i="26" s="1"/>
  <c r="M268" i="36"/>
  <c r="U268" i="26" s="1"/>
  <c r="M269" i="36"/>
  <c r="U269" i="26" s="1"/>
  <c r="M270" i="36"/>
  <c r="U270" i="28" s="1"/>
  <c r="M271" i="36"/>
  <c r="M272" i="36"/>
  <c r="U272" i="28" s="1"/>
  <c r="M273" i="36"/>
  <c r="M274" i="36"/>
  <c r="U274" i="26" s="1"/>
  <c r="M275" i="36"/>
  <c r="U275" i="26" s="1"/>
  <c r="M276" i="36"/>
  <c r="M277" i="36"/>
  <c r="U277" i="28" s="1"/>
  <c r="M278" i="36"/>
  <c r="U278" i="28" s="1"/>
  <c r="M279" i="36"/>
  <c r="U279" i="28" s="1"/>
  <c r="M280" i="36"/>
  <c r="U280" i="26" s="1"/>
  <c r="M281" i="36"/>
  <c r="U281" i="26" s="1"/>
  <c r="M282" i="36"/>
  <c r="M283" i="36"/>
  <c r="U283" i="28" s="1"/>
  <c r="M284" i="36"/>
  <c r="M285" i="36"/>
  <c r="U285" i="28" s="1"/>
  <c r="M286" i="36"/>
  <c r="U286" i="28" s="1"/>
  <c r="M287" i="36"/>
  <c r="U287" i="28" s="1"/>
  <c r="M288" i="36"/>
  <c r="M289" i="36"/>
  <c r="M290" i="36"/>
  <c r="U290" i="28" s="1"/>
  <c r="M291" i="36"/>
  <c r="U291" i="28" s="1"/>
  <c r="M292" i="36"/>
  <c r="U292" i="28" s="1"/>
  <c r="M293" i="36"/>
  <c r="U293" i="26" s="1"/>
  <c r="M294" i="36"/>
  <c r="M295" i="36"/>
  <c r="M296" i="36"/>
  <c r="U296" i="28" s="1"/>
  <c r="M297" i="36"/>
  <c r="M298" i="36"/>
  <c r="U298" i="28" s="1"/>
  <c r="M299" i="36"/>
  <c r="U299" i="28" s="1"/>
  <c r="M300" i="36"/>
  <c r="U300" i="26" s="1"/>
  <c r="M301" i="36"/>
  <c r="M302" i="36"/>
  <c r="M303" i="36"/>
  <c r="U303" i="28" s="1"/>
  <c r="M304" i="36"/>
  <c r="U304" i="28" s="1"/>
  <c r="M305" i="36"/>
  <c r="U305" i="26" s="1"/>
  <c r="M306" i="36"/>
  <c r="U306" i="28" s="1"/>
  <c r="M307" i="36"/>
  <c r="M308" i="36"/>
  <c r="M309" i="36"/>
  <c r="U309" i="28" s="1"/>
  <c r="M310" i="36"/>
  <c r="U310" i="28" s="1"/>
  <c r="M311" i="36"/>
  <c r="U311" i="28" s="1"/>
  <c r="M312" i="36"/>
  <c r="M313" i="36"/>
  <c r="U313" i="26" s="1"/>
  <c r="M314" i="36"/>
  <c r="M315" i="36"/>
  <c r="U315" i="28" s="1"/>
  <c r="M316" i="36"/>
  <c r="U316" i="28" s="1"/>
  <c r="M317" i="36"/>
  <c r="U317" i="26" s="1"/>
  <c r="M318" i="36"/>
  <c r="U318" i="28" s="1"/>
  <c r="M319" i="36"/>
  <c r="U319" i="28" s="1"/>
  <c r="M320" i="36"/>
  <c r="M321" i="36"/>
  <c r="M322" i="36"/>
  <c r="U322" i="26" s="1"/>
  <c r="M323" i="36"/>
  <c r="U323" i="26" s="1"/>
  <c r="M324" i="36"/>
  <c r="U324" i="28" s="1"/>
  <c r="M325" i="36"/>
  <c r="M326" i="36"/>
  <c r="U326" i="26" s="1"/>
  <c r="M327" i="36"/>
  <c r="U327" i="26" s="1"/>
  <c r="M328" i="36"/>
  <c r="U328" i="28" s="1"/>
  <c r="M329" i="36"/>
  <c r="U329" i="26" s="1"/>
  <c r="M330" i="36"/>
  <c r="U330" i="28" s="1"/>
  <c r="M331" i="36"/>
  <c r="U331" i="28" s="1"/>
  <c r="M332" i="36"/>
  <c r="U332" i="28" s="1"/>
  <c r="M333" i="36"/>
  <c r="M334" i="36"/>
  <c r="U334" i="26" s="1"/>
  <c r="M335" i="36"/>
  <c r="U335" i="26" s="1"/>
  <c r="M336" i="36"/>
  <c r="M337" i="36"/>
  <c r="U337" i="28" s="1"/>
  <c r="M338" i="36"/>
  <c r="M339" i="36"/>
  <c r="U339" i="26" s="1"/>
  <c r="M340" i="36"/>
  <c r="U340" i="26" s="1"/>
  <c r="M341" i="36"/>
  <c r="U341" i="26" s="1"/>
  <c r="M342" i="36"/>
  <c r="M343" i="36"/>
  <c r="U343" i="28" s="1"/>
  <c r="M344" i="36"/>
  <c r="U344" i="28" s="1"/>
  <c r="M345" i="36"/>
  <c r="U345" i="28" s="1"/>
  <c r="M346" i="36"/>
  <c r="U346" i="26" s="1"/>
  <c r="M347" i="36"/>
  <c r="U347" i="26" s="1"/>
  <c r="M348" i="36"/>
  <c r="U348" i="28" s="1"/>
  <c r="M349" i="36"/>
  <c r="M350" i="36"/>
  <c r="U350" i="28" s="1"/>
  <c r="M351" i="36"/>
  <c r="U351" i="26" s="1"/>
  <c r="M352" i="36"/>
  <c r="U352" i="26" s="1"/>
  <c r="M353" i="36"/>
  <c r="U353" i="26" s="1"/>
  <c r="M354" i="36"/>
  <c r="M355" i="36"/>
  <c r="M356" i="36"/>
  <c r="U356" i="28" s="1"/>
  <c r="M357" i="36"/>
  <c r="U357" i="28" s="1"/>
  <c r="M358" i="36"/>
  <c r="U358" i="28" s="1"/>
  <c r="M359" i="36"/>
  <c r="U359" i="26" s="1"/>
  <c r="M360" i="36"/>
  <c r="M361" i="36"/>
  <c r="U361" i="28" s="1"/>
  <c r="M362" i="36"/>
  <c r="M363" i="36"/>
  <c r="U363" i="28" s="1"/>
  <c r="M364" i="36"/>
  <c r="U364" i="28" s="1"/>
  <c r="M365" i="36"/>
  <c r="U365" i="26" s="1"/>
  <c r="M366" i="36"/>
  <c r="M367" i="36"/>
  <c r="M368" i="36"/>
  <c r="M369" i="36"/>
  <c r="U369" i="28" s="1"/>
  <c r="M370" i="36"/>
  <c r="U370" i="28" s="1"/>
  <c r="M371" i="36"/>
  <c r="U371" i="28" s="1"/>
  <c r="M372" i="36"/>
  <c r="M373" i="36"/>
  <c r="M374" i="36"/>
  <c r="U374" i="26" s="1"/>
  <c r="M375" i="36"/>
  <c r="V3" i="31" s="1"/>
  <c r="M376" i="36"/>
  <c r="U376" i="28" s="1"/>
  <c r="M377" i="36"/>
  <c r="U377" i="26" s="1"/>
  <c r="M378" i="36"/>
  <c r="U378" i="28" s="1"/>
  <c r="M379" i="36"/>
  <c r="M380" i="36"/>
  <c r="M381" i="36"/>
  <c r="M382" i="36"/>
  <c r="V10" i="31" s="1"/>
  <c r="M383" i="36"/>
  <c r="U383" i="26" s="1"/>
  <c r="M384" i="36"/>
  <c r="M385" i="36"/>
  <c r="M386" i="36"/>
  <c r="M387" i="36"/>
  <c r="V15" i="31" s="1"/>
  <c r="M388" i="36"/>
  <c r="V16" i="31" s="1"/>
  <c r="M389" i="36"/>
  <c r="U389" i="26" s="1"/>
  <c r="M390" i="36"/>
  <c r="U390" i="28" s="1"/>
  <c r="M391" i="36"/>
  <c r="M392" i="36"/>
  <c r="M393" i="36"/>
  <c r="M394" i="36"/>
  <c r="V22" i="31" s="1"/>
  <c r="M395" i="36"/>
  <c r="V23" i="31" s="1"/>
  <c r="M396" i="36"/>
  <c r="U396" i="26" s="1"/>
  <c r="M397" i="36"/>
  <c r="M398" i="36"/>
  <c r="M399" i="36"/>
  <c r="V27" i="31" s="1"/>
  <c r="M400" i="36"/>
  <c r="U400" i="28" s="1"/>
  <c r="M401" i="36"/>
  <c r="U401" i="26" s="1"/>
  <c r="M402" i="36"/>
  <c r="M403" i="36"/>
  <c r="U403" i="28" s="1"/>
  <c r="M404" i="36"/>
  <c r="M405" i="36"/>
  <c r="U405" i="28" s="1"/>
  <c r="M406" i="36"/>
  <c r="V34" i="31" s="1"/>
  <c r="M407" i="36"/>
  <c r="V35" i="31" s="1"/>
  <c r="M408" i="36"/>
  <c r="M409" i="36"/>
  <c r="M410" i="36"/>
  <c r="U410" i="26" s="1"/>
  <c r="M411" i="36"/>
  <c r="V39" i="31" s="1"/>
  <c r="M412" i="36"/>
  <c r="V40" i="31" s="1"/>
  <c r="M413" i="36"/>
  <c r="U413" i="26" s="1"/>
  <c r="M414" i="36"/>
  <c r="U414" i="26" s="1"/>
  <c r="M415" i="36"/>
  <c r="M416" i="36"/>
  <c r="U416" i="28" s="1"/>
  <c r="M417" i="36"/>
  <c r="M418" i="36"/>
  <c r="U418" i="26" s="1"/>
  <c r="M419" i="36"/>
  <c r="U419" i="26" s="1"/>
  <c r="M420" i="36"/>
  <c r="M421" i="36"/>
  <c r="M422" i="36"/>
  <c r="U422" i="26" s="1"/>
  <c r="M423" i="36"/>
  <c r="V51" i="31" s="1"/>
  <c r="M424" i="36"/>
  <c r="U424" i="26" s="1"/>
  <c r="M425" i="36"/>
  <c r="U425" i="26" s="1"/>
  <c r="M426" i="36"/>
  <c r="M427" i="36"/>
  <c r="U427" i="26" s="1"/>
  <c r="M428" i="36"/>
  <c r="M429" i="36"/>
  <c r="U429" i="28" s="1"/>
  <c r="M430" i="36"/>
  <c r="U430" i="28" s="1"/>
  <c r="M431" i="36"/>
  <c r="V59" i="31" s="1"/>
  <c r="M432" i="36"/>
  <c r="M433" i="36"/>
  <c r="M434" i="36"/>
  <c r="U434" i="26" s="1"/>
  <c r="M435" i="36"/>
  <c r="V63" i="31" s="1"/>
  <c r="M436" i="36"/>
  <c r="U436" i="28" s="1"/>
  <c r="M437" i="36"/>
  <c r="U437" i="26" s="1"/>
  <c r="M438" i="36"/>
  <c r="M439" i="36"/>
  <c r="M440" i="36"/>
  <c r="U440" i="26" s="1"/>
  <c r="M441" i="36"/>
  <c r="M442" i="36"/>
  <c r="U442" i="28" s="1"/>
  <c r="M443" i="36"/>
  <c r="U443" i="28" s="1"/>
  <c r="M444" i="36"/>
  <c r="M445" i="36"/>
  <c r="M446" i="36"/>
  <c r="U446" i="26" s="1"/>
  <c r="M447" i="36"/>
  <c r="V75" i="31" s="1"/>
  <c r="M448" i="36"/>
  <c r="U448" i="28" s="1"/>
  <c r="M449" i="36"/>
  <c r="U449" i="26" s="1"/>
  <c r="M450" i="36"/>
  <c r="M451" i="36"/>
  <c r="M452" i="36"/>
  <c r="M453" i="36"/>
  <c r="M454" i="36"/>
  <c r="V82" i="31" s="1"/>
  <c r="M455" i="36"/>
  <c r="U455" i="28" s="1"/>
  <c r="M456" i="36"/>
  <c r="M457" i="36"/>
  <c r="M458" i="36"/>
  <c r="M459" i="36"/>
  <c r="V87" i="31" s="1"/>
  <c r="M460" i="36"/>
  <c r="U460" i="28" s="1"/>
  <c r="M461" i="36"/>
  <c r="U461" i="28" s="1"/>
  <c r="M462" i="36"/>
  <c r="U462" i="26" s="1"/>
  <c r="M463" i="36"/>
  <c r="M464" i="36"/>
  <c r="M465" i="36"/>
  <c r="U465" i="26" s="1"/>
  <c r="M466" i="36"/>
  <c r="V94" i="31" s="1"/>
  <c r="M467" i="36"/>
  <c r="V95" i="31" s="1"/>
  <c r="M468" i="36"/>
  <c r="M469" i="36"/>
  <c r="M470" i="36"/>
  <c r="U470" i="28" s="1"/>
  <c r="M471" i="36"/>
  <c r="V99" i="31" s="1"/>
  <c r="M472" i="36"/>
  <c r="V100" i="31" s="1"/>
  <c r="M473" i="36"/>
  <c r="V101" i="31" s="1"/>
  <c r="M474" i="36"/>
  <c r="M475" i="36"/>
  <c r="M476" i="36"/>
  <c r="M477" i="36"/>
  <c r="M478" i="36"/>
  <c r="U478" i="28" s="1"/>
  <c r="M479" i="36"/>
  <c r="U479" i="28" s="1"/>
  <c r="M480" i="36"/>
  <c r="M481" i="36"/>
  <c r="M482" i="36"/>
  <c r="M483" i="36"/>
  <c r="V111" i="31" s="1"/>
  <c r="M484" i="36"/>
  <c r="M485" i="36"/>
  <c r="M486" i="36"/>
  <c r="U486" i="28" s="1"/>
  <c r="M487" i="36"/>
  <c r="V115" i="31" s="1"/>
  <c r="M488" i="36"/>
  <c r="V116" i="31" s="1"/>
  <c r="M489" i="36"/>
  <c r="V117" i="31" s="1"/>
  <c r="M490" i="36"/>
  <c r="U490" i="26" s="1"/>
  <c r="M491" i="36"/>
  <c r="U491" i="26" s="1"/>
  <c r="M492" i="36"/>
  <c r="M493" i="36"/>
  <c r="M494" i="36"/>
  <c r="M495" i="36"/>
  <c r="V123" i="31" s="1"/>
  <c r="M496" i="36"/>
  <c r="M497" i="36"/>
  <c r="M498" i="36"/>
  <c r="U498" i="26" s="1"/>
  <c r="M499" i="36"/>
  <c r="U499" i="28" s="1"/>
  <c r="M500" i="36"/>
  <c r="M501" i="36"/>
  <c r="M502" i="36"/>
  <c r="V130" i="31" s="1"/>
  <c r="M503" i="36"/>
  <c r="M504" i="36"/>
  <c r="M505" i="36"/>
  <c r="M506" i="36"/>
  <c r="M507" i="36"/>
  <c r="U507" i="28" s="1"/>
  <c r="M508" i="36"/>
  <c r="M509" i="36"/>
  <c r="M510" i="36"/>
  <c r="U510" i="28" s="1"/>
  <c r="M511" i="36"/>
  <c r="M512" i="36"/>
  <c r="M513" i="36"/>
  <c r="M514" i="36"/>
  <c r="V142" i="31" s="1"/>
  <c r="M515" i="36"/>
  <c r="U515" i="28" s="1"/>
  <c r="M516" i="36"/>
  <c r="M517" i="36"/>
  <c r="M518" i="36"/>
  <c r="U518" i="26" s="1"/>
  <c r="M519" i="36"/>
  <c r="U519" i="28" s="1"/>
  <c r="M520" i="36"/>
  <c r="U520" i="26" s="1"/>
  <c r="M521" i="36"/>
  <c r="U521" i="28" s="1"/>
  <c r="M522" i="36"/>
  <c r="M523" i="36"/>
  <c r="M524" i="36"/>
  <c r="U524" i="28" s="1"/>
  <c r="M525" i="36"/>
  <c r="U525" i="28" s="1"/>
  <c r="M526" i="36"/>
  <c r="M527" i="36"/>
  <c r="V155" i="31" s="1"/>
  <c r="M528" i="36"/>
  <c r="M529" i="36"/>
  <c r="M530" i="36"/>
  <c r="M531" i="36"/>
  <c r="U531" i="28" s="1"/>
  <c r="M532" i="36"/>
  <c r="M533" i="36"/>
  <c r="M534" i="36"/>
  <c r="U534" i="26" s="1"/>
  <c r="M535" i="36"/>
  <c r="V163" i="31" s="1"/>
  <c r="M536" i="36"/>
  <c r="V164" i="31" s="1"/>
  <c r="M537" i="36"/>
  <c r="M538" i="36"/>
  <c r="M539" i="36"/>
  <c r="V167" i="31" s="1"/>
  <c r="M540" i="36"/>
  <c r="M541" i="36"/>
  <c r="M542" i="36"/>
  <c r="U542" i="26" s="1"/>
  <c r="M543" i="36"/>
  <c r="U543" i="26" s="1"/>
  <c r="M544" i="36"/>
  <c r="M545" i="36"/>
  <c r="M546" i="36"/>
  <c r="M547" i="36"/>
  <c r="M548" i="36"/>
  <c r="V176" i="31" s="1"/>
  <c r="M549" i="36"/>
  <c r="V177" i="31" s="1"/>
  <c r="M550" i="36"/>
  <c r="U550" i="28" s="1"/>
  <c r="M551" i="36"/>
  <c r="U551" i="26" s="1"/>
  <c r="M552" i="36"/>
  <c r="U552" i="26" s="1"/>
  <c r="M553" i="36"/>
  <c r="M554" i="36"/>
  <c r="M555" i="36"/>
  <c r="V183" i="31" s="1"/>
  <c r="M556" i="36"/>
  <c r="M557" i="36"/>
  <c r="M558" i="36"/>
  <c r="U558" i="26" s="1"/>
  <c r="M559" i="36"/>
  <c r="U559" i="26" s="1"/>
  <c r="M560" i="36"/>
  <c r="U560" i="28" s="1"/>
  <c r="M561" i="36"/>
  <c r="M562" i="36"/>
  <c r="M563" i="36"/>
  <c r="U563" i="26" s="1"/>
  <c r="M564" i="36"/>
  <c r="M565" i="36"/>
  <c r="V193" i="31" s="1"/>
  <c r="M566" i="36"/>
  <c r="M567" i="36"/>
  <c r="V195" i="31" s="1"/>
  <c r="M568" i="36"/>
  <c r="M569" i="36"/>
  <c r="M570" i="36"/>
  <c r="M571" i="36"/>
  <c r="U571" i="26" s="1"/>
  <c r="M572" i="36"/>
  <c r="U572" i="26" s="1"/>
  <c r="M573" i="36"/>
  <c r="U573" i="28" s="1"/>
  <c r="M574" i="36"/>
  <c r="M575" i="36"/>
  <c r="U575" i="26" s="1"/>
  <c r="M576" i="36"/>
  <c r="M577" i="36"/>
  <c r="M578" i="36"/>
  <c r="V206" i="31" s="1"/>
  <c r="M579" i="36"/>
  <c r="M580" i="36"/>
  <c r="V208" i="31" s="1"/>
  <c r="M581" i="36"/>
  <c r="V209" i="31" s="1"/>
  <c r="M582" i="36"/>
  <c r="U582" i="28" s="1"/>
  <c r="M583" i="36"/>
  <c r="M584" i="36"/>
  <c r="M585" i="36"/>
  <c r="M586" i="36"/>
  <c r="M587" i="36"/>
  <c r="U587" i="26" s="1"/>
  <c r="M588" i="36"/>
  <c r="M589" i="36"/>
  <c r="M590" i="36"/>
  <c r="M591" i="36"/>
  <c r="V219" i="31" s="1"/>
  <c r="M592" i="36"/>
  <c r="M593" i="36"/>
  <c r="M594" i="36"/>
  <c r="M595" i="36"/>
  <c r="U595" i="28" s="1"/>
  <c r="M596" i="36"/>
  <c r="V224" i="31" s="1"/>
  <c r="M597" i="36"/>
  <c r="U597" i="26" s="1"/>
  <c r="M598" i="36"/>
  <c r="U598" i="26" s="1"/>
  <c r="M599" i="36"/>
  <c r="U599" i="28" s="1"/>
  <c r="M600" i="36"/>
  <c r="M601" i="36"/>
  <c r="M602" i="36"/>
  <c r="M603" i="36"/>
  <c r="U603" i="28" s="1"/>
  <c r="M604" i="36"/>
  <c r="M605" i="36"/>
  <c r="U605" i="28" s="1"/>
  <c r="M606" i="36"/>
  <c r="U606" i="28" s="1"/>
  <c r="M607" i="36"/>
  <c r="M608" i="36"/>
  <c r="U608" i="28" s="1"/>
  <c r="M609" i="36"/>
  <c r="U609" i="28" s="1"/>
  <c r="M610" i="36"/>
  <c r="M611" i="36"/>
  <c r="U611" i="28" s="1"/>
  <c r="M612" i="36"/>
  <c r="U612" i="26" s="1"/>
  <c r="M613" i="36"/>
  <c r="M614" i="36"/>
  <c r="M615" i="36"/>
  <c r="U615" i="28" s="1"/>
  <c r="M616" i="36"/>
  <c r="M617" i="36"/>
  <c r="M618" i="36"/>
  <c r="U618" i="28" s="1"/>
  <c r="M619" i="36"/>
  <c r="V247" i="31" s="1"/>
  <c r="M620" i="36"/>
  <c r="V248" i="31" s="1"/>
  <c r="M621" i="36"/>
  <c r="U621" i="28" s="1"/>
  <c r="M622" i="36"/>
  <c r="V250" i="31" s="1"/>
  <c r="M623" i="36"/>
  <c r="U623" i="28" s="1"/>
  <c r="M624" i="36"/>
  <c r="U624" i="26" s="1"/>
  <c r="M625" i="36"/>
  <c r="M626" i="36"/>
  <c r="M627" i="36"/>
  <c r="U627" i="28" s="1"/>
  <c r="M628" i="36"/>
  <c r="M629" i="36"/>
  <c r="U629" i="28" s="1"/>
  <c r="M630" i="36"/>
  <c r="U630" i="28" s="1"/>
  <c r="M631" i="36"/>
  <c r="M632" i="36"/>
  <c r="M633" i="36"/>
  <c r="M634" i="36"/>
  <c r="U634" i="28" s="1"/>
  <c r="M635" i="36"/>
  <c r="U635" i="26" s="1"/>
  <c r="M636" i="36"/>
  <c r="M637" i="36"/>
  <c r="M638" i="36"/>
  <c r="U638" i="28" s="1"/>
  <c r="M639" i="36"/>
  <c r="U639" i="28" s="1"/>
  <c r="M640" i="36"/>
  <c r="V268" i="31" s="1"/>
  <c r="M641" i="36"/>
  <c r="V269" i="31" s="1"/>
  <c r="M642" i="36"/>
  <c r="V270" i="31" s="1"/>
  <c r="M643" i="36"/>
  <c r="U643" i="28" s="1"/>
  <c r="M644" i="36"/>
  <c r="M645" i="36"/>
  <c r="M646" i="36"/>
  <c r="V274" i="31" s="1"/>
  <c r="M647" i="36"/>
  <c r="V275" i="31" s="1"/>
  <c r="M648" i="36"/>
  <c r="M649" i="36"/>
  <c r="M650" i="36"/>
  <c r="U650" i="26" s="1"/>
  <c r="M651" i="36"/>
  <c r="U651" i="28" s="1"/>
  <c r="M652" i="36"/>
  <c r="M653" i="36"/>
  <c r="M654" i="36"/>
  <c r="V282" i="31" s="1"/>
  <c r="M655" i="36"/>
  <c r="U655" i="26" s="1"/>
  <c r="M656" i="36"/>
  <c r="U656" i="28" s="1"/>
  <c r="M657" i="36"/>
  <c r="M658" i="36"/>
  <c r="V286" i="31" s="1"/>
  <c r="M659" i="36"/>
  <c r="V287" i="31" s="1"/>
  <c r="M660" i="36"/>
  <c r="M661" i="36"/>
  <c r="M662" i="36"/>
  <c r="U662" i="26" s="1"/>
  <c r="M663" i="36"/>
  <c r="U663" i="28" s="1"/>
  <c r="M664" i="36"/>
  <c r="M665" i="36"/>
  <c r="M666" i="36"/>
  <c r="V294" i="31" s="1"/>
  <c r="M667" i="36"/>
  <c r="V295" i="31" s="1"/>
  <c r="M668" i="36"/>
  <c r="M669" i="36"/>
  <c r="V297" i="31" s="1"/>
  <c r="M670" i="36"/>
  <c r="U670" i="26" s="1"/>
  <c r="M671" i="36"/>
  <c r="V299" i="31" s="1"/>
  <c r="M672" i="36"/>
  <c r="M673" i="36"/>
  <c r="M674" i="36"/>
  <c r="U674" i="26" s="1"/>
  <c r="M675" i="36"/>
  <c r="U675" i="28" s="1"/>
  <c r="M676" i="36"/>
  <c r="M677" i="36"/>
  <c r="M678" i="36"/>
  <c r="V306" i="31" s="1"/>
  <c r="M679" i="36"/>
  <c r="V307" i="31" s="1"/>
  <c r="M680" i="36"/>
  <c r="V308" i="31" s="1"/>
  <c r="M681" i="36"/>
  <c r="U681" i="26" s="1"/>
  <c r="M682" i="36"/>
  <c r="M683" i="36"/>
  <c r="V311" i="31" s="1"/>
  <c r="M684" i="36"/>
  <c r="V312" i="31" s="1"/>
  <c r="M685" i="36"/>
  <c r="M686" i="36"/>
  <c r="M687" i="36"/>
  <c r="V315" i="31" s="1"/>
  <c r="M688" i="36"/>
  <c r="M689" i="36"/>
  <c r="M690" i="36"/>
  <c r="M691" i="36"/>
  <c r="V319" i="31" s="1"/>
  <c r="M692" i="36"/>
  <c r="V320" i="31" s="1"/>
  <c r="M693" i="36"/>
  <c r="U693" i="26" s="1"/>
  <c r="M694" i="36"/>
  <c r="V322" i="31" s="1"/>
  <c r="M695" i="36"/>
  <c r="U695" i="26" s="1"/>
  <c r="M696" i="36"/>
  <c r="V324" i="31" s="1"/>
  <c r="M697" i="36"/>
  <c r="M698" i="36"/>
  <c r="M699" i="36"/>
  <c r="V327" i="31" s="1"/>
  <c r="M700" i="36"/>
  <c r="M701" i="36"/>
  <c r="V329" i="31" s="1"/>
  <c r="M702" i="36"/>
  <c r="M703" i="36"/>
  <c r="M704" i="36"/>
  <c r="V332" i="31" s="1"/>
  <c r="M705" i="36"/>
  <c r="U705" i="28" s="1"/>
  <c r="M706" i="36"/>
  <c r="M707" i="36"/>
  <c r="U707" i="26" s="1"/>
  <c r="M708" i="36"/>
  <c r="V336" i="31" s="1"/>
  <c r="M709" i="36"/>
  <c r="V337" i="31" s="1"/>
  <c r="M710" i="36"/>
  <c r="U710" i="26" s="1"/>
  <c r="M711" i="36"/>
  <c r="M712" i="36"/>
  <c r="U712" i="28" s="1"/>
  <c r="M713" i="36"/>
  <c r="M714" i="36"/>
  <c r="V342" i="31" s="1"/>
  <c r="M715" i="36"/>
  <c r="M716" i="36"/>
  <c r="M717" i="36"/>
  <c r="M718" i="36"/>
  <c r="U718" i="26" s="1"/>
  <c r="M719" i="36"/>
  <c r="M720" i="36"/>
  <c r="M721" i="36"/>
  <c r="V349" i="31" s="1"/>
  <c r="M722" i="36"/>
  <c r="V350" i="31" s="1"/>
  <c r="M723" i="36"/>
  <c r="V351" i="31" s="1"/>
  <c r="M724" i="36"/>
  <c r="M725" i="36"/>
  <c r="M726" i="36"/>
  <c r="M727" i="36"/>
  <c r="M728" i="36"/>
  <c r="M729" i="36"/>
  <c r="M730" i="36"/>
  <c r="M731" i="36"/>
  <c r="U731" i="28" s="1"/>
  <c r="M732" i="36"/>
  <c r="M733" i="36"/>
  <c r="M734" i="36"/>
  <c r="U734" i="26" s="1"/>
  <c r="M735" i="36"/>
  <c r="V363" i="31" s="1"/>
  <c r="M736" i="36"/>
  <c r="U736" i="28" s="1"/>
  <c r="M737" i="36"/>
  <c r="U737" i="28" s="1"/>
  <c r="M738" i="36"/>
  <c r="M2" i="36"/>
  <c r="BU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15483" i="23"/>
  <c r="BW3" i="23"/>
  <c r="BU4" i="23"/>
  <c r="BU19" i="23"/>
  <c r="BU11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15483" i="23"/>
  <c r="BU5" i="23"/>
  <c r="BU6" i="23"/>
  <c r="BU7" i="23"/>
  <c r="BU8" i="23"/>
  <c r="BU9" i="23"/>
  <c r="BU10" i="23"/>
  <c r="BU12" i="23"/>
  <c r="BU13" i="23"/>
  <c r="BU14" i="23"/>
  <c r="BU15" i="23"/>
  <c r="BU16" i="23"/>
  <c r="BU17" i="23"/>
  <c r="BU18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BU743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G2" i="42" s="1"/>
  <c r="L81" i="36"/>
  <c r="L82" i="36"/>
  <c r="G4" i="42" s="1"/>
  <c r="L83" i="36"/>
  <c r="G5" i="42" s="1"/>
  <c r="L84" i="36"/>
  <c r="G6" i="42" s="1"/>
  <c r="L85" i="36"/>
  <c r="G7" i="42" s="1"/>
  <c r="L86" i="36"/>
  <c r="L87" i="36"/>
  <c r="L88" i="36"/>
  <c r="L89" i="36"/>
  <c r="G11" i="42" s="1"/>
  <c r="L90" i="36"/>
  <c r="G12" i="42" s="1"/>
  <c r="L91" i="36"/>
  <c r="G13" i="42" s="1"/>
  <c r="L92" i="36"/>
  <c r="G14" i="42" s="1"/>
  <c r="L93" i="36"/>
  <c r="G15" i="42" s="1"/>
  <c r="L94" i="36"/>
  <c r="G16" i="42" s="1"/>
  <c r="L95" i="36"/>
  <c r="G17" i="42" s="1"/>
  <c r="L96" i="36"/>
  <c r="G18" i="42" s="1"/>
  <c r="L97" i="36"/>
  <c r="L98" i="36"/>
  <c r="G20" i="42" s="1"/>
  <c r="L99" i="36"/>
  <c r="G21" i="42" s="1"/>
  <c r="L100" i="36"/>
  <c r="G22" i="42" s="1"/>
  <c r="L101" i="36"/>
  <c r="G23" i="42" s="1"/>
  <c r="L102" i="36"/>
  <c r="L103" i="36"/>
  <c r="L104" i="36"/>
  <c r="L105" i="36"/>
  <c r="G27" i="42" s="1"/>
  <c r="L106" i="36"/>
  <c r="G28" i="42" s="1"/>
  <c r="L107" i="36"/>
  <c r="L108" i="36"/>
  <c r="G30" i="42" s="1"/>
  <c r="L109" i="36"/>
  <c r="G31" i="42" s="1"/>
  <c r="L110" i="36"/>
  <c r="G32" i="42" s="1"/>
  <c r="L111" i="36"/>
  <c r="G33" i="42" s="1"/>
  <c r="L112" i="36"/>
  <c r="G34" i="42" s="1"/>
  <c r="L113" i="36"/>
  <c r="L114" i="36"/>
  <c r="G36" i="42" s="1"/>
  <c r="L115" i="36"/>
  <c r="G37" i="42" s="1"/>
  <c r="L116" i="36"/>
  <c r="G38" i="42" s="1"/>
  <c r="L117" i="36"/>
  <c r="G39" i="42" s="1"/>
  <c r="L118" i="36"/>
  <c r="L119" i="36"/>
  <c r="L120" i="36"/>
  <c r="L121" i="36"/>
  <c r="G43" i="42" s="1"/>
  <c r="L122" i="36"/>
  <c r="G44" i="42" s="1"/>
  <c r="L123" i="36"/>
  <c r="G45" i="42" s="1"/>
  <c r="L124" i="36"/>
  <c r="G46" i="42" s="1"/>
  <c r="L125" i="36"/>
  <c r="G47" i="42" s="1"/>
  <c r="L126" i="36"/>
  <c r="G48" i="42" s="1"/>
  <c r="L127" i="36"/>
  <c r="G49" i="42" s="1"/>
  <c r="L128" i="36"/>
  <c r="G50" i="42" s="1"/>
  <c r="L129" i="36"/>
  <c r="L130" i="36"/>
  <c r="G52" i="42" s="1"/>
  <c r="L131" i="36"/>
  <c r="G53" i="42" s="1"/>
  <c r="L132" i="36"/>
  <c r="G54" i="42" s="1"/>
  <c r="L133" i="36"/>
  <c r="G55" i="42" s="1"/>
  <c r="L134" i="36"/>
  <c r="L135" i="36"/>
  <c r="L136" i="36"/>
  <c r="L137" i="36"/>
  <c r="G59" i="42" s="1"/>
  <c r="L138" i="36"/>
  <c r="G60" i="42" s="1"/>
  <c r="L139" i="36"/>
  <c r="L140" i="36"/>
  <c r="L141" i="36"/>
  <c r="G63" i="42" s="1"/>
  <c r="L142" i="36"/>
  <c r="G64" i="42" s="1"/>
  <c r="L143" i="36"/>
  <c r="G65" i="42" s="1"/>
  <c r="L144" i="36"/>
  <c r="G66" i="42" s="1"/>
  <c r="L145" i="36"/>
  <c r="L146" i="36"/>
  <c r="G68" i="42" s="1"/>
  <c r="L147" i="36"/>
  <c r="G69" i="42" s="1"/>
  <c r="L148" i="36"/>
  <c r="G70" i="42" s="1"/>
  <c r="L149" i="36"/>
  <c r="G71" i="42" s="1"/>
  <c r="L150" i="36"/>
  <c r="L151" i="36"/>
  <c r="L152" i="36"/>
  <c r="L153" i="36"/>
  <c r="G75" i="42" s="1"/>
  <c r="L154" i="36"/>
  <c r="G76" i="42" s="1"/>
  <c r="L155" i="36"/>
  <c r="G77" i="42" s="1"/>
  <c r="L156" i="36"/>
  <c r="G78" i="42" s="1"/>
  <c r="L157" i="36"/>
  <c r="G79" i="42" s="1"/>
  <c r="L158" i="36"/>
  <c r="G80" i="42" s="1"/>
  <c r="L159" i="36"/>
  <c r="G81" i="42" s="1"/>
  <c r="L160" i="36"/>
  <c r="G82" i="42" s="1"/>
  <c r="L161" i="36"/>
  <c r="G83" i="42" s="1"/>
  <c r="L162" i="36"/>
  <c r="G84" i="42" s="1"/>
  <c r="L163" i="36"/>
  <c r="G85" i="42" s="1"/>
  <c r="L164" i="36"/>
  <c r="G86" i="42" s="1"/>
  <c r="L165" i="36"/>
  <c r="G87" i="42" s="1"/>
  <c r="L166" i="36"/>
  <c r="L167" i="36"/>
  <c r="L168" i="36"/>
  <c r="L169" i="36"/>
  <c r="G91" i="42" s="1"/>
  <c r="L170" i="36"/>
  <c r="G92" i="42" s="1"/>
  <c r="L171" i="36"/>
  <c r="G93" i="42" s="1"/>
  <c r="L172" i="36"/>
  <c r="G94" i="42" s="1"/>
  <c r="L173" i="36"/>
  <c r="G95" i="42" s="1"/>
  <c r="L174" i="36"/>
  <c r="G96" i="42" s="1"/>
  <c r="L175" i="36"/>
  <c r="G97" i="42" s="1"/>
  <c r="L176" i="36"/>
  <c r="G98" i="42" s="1"/>
  <c r="L177" i="36"/>
  <c r="G99" i="42" s="1"/>
  <c r="L178" i="36"/>
  <c r="G100" i="42" s="1"/>
  <c r="L179" i="36"/>
  <c r="G101" i="42" s="1"/>
  <c r="L180" i="36"/>
  <c r="G102" i="42" s="1"/>
  <c r="L181" i="36"/>
  <c r="G103" i="42" s="1"/>
  <c r="L182" i="36"/>
  <c r="L183" i="36"/>
  <c r="L184" i="36"/>
  <c r="L185" i="36"/>
  <c r="G107" i="42" s="1"/>
  <c r="L186" i="36"/>
  <c r="G108" i="42" s="1"/>
  <c r="L187" i="36"/>
  <c r="G109" i="42" s="1"/>
  <c r="L188" i="36"/>
  <c r="G110" i="42" s="1"/>
  <c r="L189" i="36"/>
  <c r="G111" i="42" s="1"/>
  <c r="L190" i="36"/>
  <c r="L191" i="36"/>
  <c r="G113" i="42" s="1"/>
  <c r="L192" i="36"/>
  <c r="G114" i="42" s="1"/>
  <c r="L193" i="36"/>
  <c r="G115" i="42" s="1"/>
  <c r="L194" i="36"/>
  <c r="G116" i="42" s="1"/>
  <c r="L195" i="36"/>
  <c r="G117" i="42" s="1"/>
  <c r="L196" i="36"/>
  <c r="G118" i="42" s="1"/>
  <c r="L197" i="36"/>
  <c r="G119" i="42" s="1"/>
  <c r="L198" i="36"/>
  <c r="G120" i="42" s="1"/>
  <c r="L199" i="36"/>
  <c r="L200" i="36"/>
  <c r="L201" i="36"/>
  <c r="G123" i="42" s="1"/>
  <c r="L202" i="36"/>
  <c r="G124" i="42" s="1"/>
  <c r="L203" i="36"/>
  <c r="G125" i="42" s="1"/>
  <c r="L204" i="36"/>
  <c r="G126" i="42" s="1"/>
  <c r="L205" i="36"/>
  <c r="G127" i="42" s="1"/>
  <c r="L206" i="36"/>
  <c r="G128" i="42" s="1"/>
  <c r="L207" i="36"/>
  <c r="L208" i="36"/>
  <c r="G130" i="42" s="1"/>
  <c r="L209" i="36"/>
  <c r="G131" i="42" s="1"/>
  <c r="L210" i="36"/>
  <c r="G132" i="42" s="1"/>
  <c r="L211" i="36"/>
  <c r="G133" i="42" s="1"/>
  <c r="L212" i="36"/>
  <c r="G134" i="42" s="1"/>
  <c r="L213" i="36"/>
  <c r="G135" i="42" s="1"/>
  <c r="L214" i="36"/>
  <c r="G136" i="42" s="1"/>
  <c r="L215" i="36"/>
  <c r="G137" i="42" s="1"/>
  <c r="L216" i="36"/>
  <c r="L217" i="36"/>
  <c r="G139" i="42" s="1"/>
  <c r="L218" i="36"/>
  <c r="G140" i="42" s="1"/>
  <c r="L219" i="36"/>
  <c r="G141" i="42" s="1"/>
  <c r="L220" i="36"/>
  <c r="G142" i="42" s="1"/>
  <c r="L221" i="36"/>
  <c r="G143" i="42" s="1"/>
  <c r="L222" i="36"/>
  <c r="G144" i="42" s="1"/>
  <c r="L223" i="36"/>
  <c r="G145" i="42" s="1"/>
  <c r="L224" i="36"/>
  <c r="G146" i="42" s="1"/>
  <c r="L225" i="36"/>
  <c r="G147" i="42" s="1"/>
  <c r="L226" i="36"/>
  <c r="G148" i="42" s="1"/>
  <c r="L227" i="36"/>
  <c r="G149" i="42" s="1"/>
  <c r="L228" i="36"/>
  <c r="G150" i="42" s="1"/>
  <c r="L229" i="36"/>
  <c r="G151" i="42" s="1"/>
  <c r="L230" i="36"/>
  <c r="L231" i="36"/>
  <c r="L232" i="36"/>
  <c r="L233" i="36"/>
  <c r="G155" i="42" s="1"/>
  <c r="L234" i="36"/>
  <c r="G156" i="42" s="1"/>
  <c r="L235" i="36"/>
  <c r="G157" i="42" s="1"/>
  <c r="L236" i="36"/>
  <c r="G158" i="42" s="1"/>
  <c r="L237" i="36"/>
  <c r="G159" i="42" s="1"/>
  <c r="L238" i="36"/>
  <c r="G160" i="42" s="1"/>
  <c r="L239" i="36"/>
  <c r="G161" i="42" s="1"/>
  <c r="L240" i="36"/>
  <c r="G162" i="42" s="1"/>
  <c r="L241" i="36"/>
  <c r="G163" i="42" s="1"/>
  <c r="L242" i="36"/>
  <c r="G164" i="42" s="1"/>
  <c r="L243" i="36"/>
  <c r="G165" i="42" s="1"/>
  <c r="L244" i="36"/>
  <c r="G166" i="42" s="1"/>
  <c r="L245" i="36"/>
  <c r="G167" i="42" s="1"/>
  <c r="L246" i="36"/>
  <c r="G168" i="42" s="1"/>
  <c r="L247" i="36"/>
  <c r="L248" i="36"/>
  <c r="L249" i="36"/>
  <c r="G171" i="42" s="1"/>
  <c r="L250" i="36"/>
  <c r="G172" i="42" s="1"/>
  <c r="L251" i="36"/>
  <c r="G173" i="42" s="1"/>
  <c r="L252" i="36"/>
  <c r="G174" i="42" s="1"/>
  <c r="L253" i="36"/>
  <c r="G175" i="42" s="1"/>
  <c r="L254" i="36"/>
  <c r="G176" i="42" s="1"/>
  <c r="L255" i="36"/>
  <c r="G177" i="42" s="1"/>
  <c r="L256" i="36"/>
  <c r="G178" i="42" s="1"/>
  <c r="L257" i="36"/>
  <c r="G179" i="42" s="1"/>
  <c r="L258" i="36"/>
  <c r="G180" i="42" s="1"/>
  <c r="L259" i="36"/>
  <c r="G181" i="42" s="1"/>
  <c r="L260" i="36"/>
  <c r="G182" i="42" s="1"/>
  <c r="L261" i="36"/>
  <c r="G183" i="42" s="1"/>
  <c r="L262" i="36"/>
  <c r="L263" i="36"/>
  <c r="L264" i="36"/>
  <c r="L265" i="36"/>
  <c r="G187" i="42" s="1"/>
  <c r="L266" i="36"/>
  <c r="G188" i="42" s="1"/>
  <c r="L267" i="36"/>
  <c r="G189" i="42" s="1"/>
  <c r="L268" i="36"/>
  <c r="G190" i="42" s="1"/>
  <c r="L269" i="36"/>
  <c r="G191" i="42" s="1"/>
  <c r="L270" i="36"/>
  <c r="G192" i="42" s="1"/>
  <c r="L271" i="36"/>
  <c r="L272" i="36"/>
  <c r="G194" i="42" s="1"/>
  <c r="L273" i="36"/>
  <c r="G195" i="42" s="1"/>
  <c r="L274" i="36"/>
  <c r="G196" i="42" s="1"/>
  <c r="L275" i="36"/>
  <c r="G197" i="42" s="1"/>
  <c r="L276" i="36"/>
  <c r="G198" i="42" s="1"/>
  <c r="L277" i="36"/>
  <c r="G199" i="42" s="1"/>
  <c r="L278" i="36"/>
  <c r="G200" i="42" s="1"/>
  <c r="L279" i="36"/>
  <c r="G201" i="42" s="1"/>
  <c r="L280" i="36"/>
  <c r="L281" i="36"/>
  <c r="G203" i="42" s="1"/>
  <c r="L282" i="36"/>
  <c r="G204" i="42" s="1"/>
  <c r="L283" i="36"/>
  <c r="G205" i="42" s="1"/>
  <c r="L284" i="36"/>
  <c r="G206" i="42" s="1"/>
  <c r="L285" i="36"/>
  <c r="G207" i="42" s="1"/>
  <c r="L286" i="36"/>
  <c r="G208" i="42" s="1"/>
  <c r="L287" i="36"/>
  <c r="G209" i="42" s="1"/>
  <c r="L288" i="36"/>
  <c r="G210" i="42" s="1"/>
  <c r="L289" i="36"/>
  <c r="G211" i="42" s="1"/>
  <c r="L290" i="36"/>
  <c r="G212" i="42" s="1"/>
  <c r="L291" i="36"/>
  <c r="G213" i="42" s="1"/>
  <c r="L292" i="36"/>
  <c r="G214" i="42" s="1"/>
  <c r="L293" i="36"/>
  <c r="G215" i="42" s="1"/>
  <c r="L294" i="36"/>
  <c r="G216" i="42" s="1"/>
  <c r="L295" i="36"/>
  <c r="L296" i="36"/>
  <c r="L297" i="36"/>
  <c r="G219" i="42" s="1"/>
  <c r="L298" i="36"/>
  <c r="G220" i="42" s="1"/>
  <c r="L299" i="36"/>
  <c r="G221" i="42" s="1"/>
  <c r="L300" i="36"/>
  <c r="G222" i="42" s="1"/>
  <c r="L301" i="36"/>
  <c r="G223" i="42" s="1"/>
  <c r="L302" i="36"/>
  <c r="G224" i="42" s="1"/>
  <c r="L303" i="36"/>
  <c r="G225" i="42" s="1"/>
  <c r="L304" i="36"/>
  <c r="G226" i="42" s="1"/>
  <c r="L305" i="36"/>
  <c r="G227" i="42" s="1"/>
  <c r="L306" i="36"/>
  <c r="G228" i="42" s="1"/>
  <c r="L307" i="36"/>
  <c r="G229" i="42" s="1"/>
  <c r="L308" i="36"/>
  <c r="G230" i="42" s="1"/>
  <c r="L309" i="36"/>
  <c r="G231" i="42" s="1"/>
  <c r="L310" i="36"/>
  <c r="G232" i="42" s="1"/>
  <c r="L311" i="36"/>
  <c r="L312" i="36"/>
  <c r="L313" i="36"/>
  <c r="G235" i="42" s="1"/>
  <c r="L314" i="36"/>
  <c r="G236" i="42" s="1"/>
  <c r="L315" i="36"/>
  <c r="G237" i="42" s="1"/>
  <c r="L316" i="36"/>
  <c r="G238" i="42" s="1"/>
  <c r="L317" i="36"/>
  <c r="G239" i="42" s="1"/>
  <c r="L318" i="36"/>
  <c r="G240" i="42" s="1"/>
  <c r="L319" i="36"/>
  <c r="G241" i="42" s="1"/>
  <c r="L320" i="36"/>
  <c r="G242" i="42" s="1"/>
  <c r="L321" i="36"/>
  <c r="G243" i="42" s="1"/>
  <c r="L322" i="36"/>
  <c r="G244" i="42" s="1"/>
  <c r="L323" i="36"/>
  <c r="G245" i="42" s="1"/>
  <c r="L324" i="36"/>
  <c r="G246" i="42" s="1"/>
  <c r="L325" i="36"/>
  <c r="G247" i="42" s="1"/>
  <c r="L326" i="36"/>
  <c r="G248" i="42" s="1"/>
  <c r="L327" i="36"/>
  <c r="L328" i="36"/>
  <c r="L329" i="36"/>
  <c r="G251" i="42" s="1"/>
  <c r="L330" i="36"/>
  <c r="G252" i="42" s="1"/>
  <c r="L331" i="36"/>
  <c r="G253" i="42" s="1"/>
  <c r="L332" i="36"/>
  <c r="G254" i="42" s="1"/>
  <c r="L333" i="36"/>
  <c r="G255" i="42" s="1"/>
  <c r="L334" i="36"/>
  <c r="G256" i="42" s="1"/>
  <c r="L335" i="36"/>
  <c r="L336" i="36"/>
  <c r="G258" i="42" s="1"/>
  <c r="L337" i="36"/>
  <c r="G259" i="42" s="1"/>
  <c r="L338" i="36"/>
  <c r="G260" i="42" s="1"/>
  <c r="L339" i="36"/>
  <c r="G261" i="42" s="1"/>
  <c r="L340" i="36"/>
  <c r="G262" i="42" s="1"/>
  <c r="L341" i="36"/>
  <c r="G263" i="42" s="1"/>
  <c r="L342" i="36"/>
  <c r="G264" i="42" s="1"/>
  <c r="L343" i="36"/>
  <c r="G265" i="42" s="1"/>
  <c r="L344" i="36"/>
  <c r="L345" i="36"/>
  <c r="G267" i="42" s="1"/>
  <c r="L346" i="36"/>
  <c r="G268" i="42" s="1"/>
  <c r="L347" i="36"/>
  <c r="G269" i="42" s="1"/>
  <c r="L348" i="36"/>
  <c r="G270" i="42" s="1"/>
  <c r="L349" i="36"/>
  <c r="G271" i="42" s="1"/>
  <c r="L350" i="36"/>
  <c r="G272" i="42" s="1"/>
  <c r="L351" i="36"/>
  <c r="G273" i="42" s="1"/>
  <c r="L352" i="36"/>
  <c r="G274" i="42" s="1"/>
  <c r="L353" i="36"/>
  <c r="G275" i="42" s="1"/>
  <c r="L354" i="36"/>
  <c r="G276" i="42" s="1"/>
  <c r="L355" i="36"/>
  <c r="G277" i="42" s="1"/>
  <c r="L356" i="36"/>
  <c r="G278" i="42" s="1"/>
  <c r="L357" i="36"/>
  <c r="G279" i="42" s="1"/>
  <c r="L358" i="36"/>
  <c r="G280" i="42" s="1"/>
  <c r="L359" i="36"/>
  <c r="L360" i="36"/>
  <c r="L361" i="36"/>
  <c r="G283" i="42" s="1"/>
  <c r="L362" i="36"/>
  <c r="G284" i="42" s="1"/>
  <c r="L363" i="36"/>
  <c r="G285" i="42" s="1"/>
  <c r="L364" i="36"/>
  <c r="G286" i="42" s="1"/>
  <c r="L365" i="36"/>
  <c r="G287" i="42" s="1"/>
  <c r="L366" i="36"/>
  <c r="G288" i="42" s="1"/>
  <c r="L367" i="36"/>
  <c r="G289" i="42" s="1"/>
  <c r="L368" i="36"/>
  <c r="G290" i="42" s="1"/>
  <c r="L369" i="36"/>
  <c r="G291" i="42" s="1"/>
  <c r="L370" i="36"/>
  <c r="G292" i="42" s="1"/>
  <c r="L371" i="36"/>
  <c r="G293" i="42" s="1"/>
  <c r="L372" i="36"/>
  <c r="G294" i="42" s="1"/>
  <c r="L373" i="36"/>
  <c r="G295" i="42" s="1"/>
  <c r="L374" i="36"/>
  <c r="G296" i="42" s="1"/>
  <c r="L375" i="36"/>
  <c r="L376" i="36"/>
  <c r="L377" i="36"/>
  <c r="G299" i="42" s="1"/>
  <c r="L378" i="36"/>
  <c r="G300" i="42" s="1"/>
  <c r="L379" i="36"/>
  <c r="G301" i="42" s="1"/>
  <c r="L380" i="36"/>
  <c r="G302" i="42" s="1"/>
  <c r="L381" i="36"/>
  <c r="G303" i="42" s="1"/>
  <c r="L382" i="36"/>
  <c r="G304" i="42" s="1"/>
  <c r="L383" i="36"/>
  <c r="G305" i="42" s="1"/>
  <c r="L384" i="36"/>
  <c r="G306" i="42" s="1"/>
  <c r="L385" i="36"/>
  <c r="G307" i="42" s="1"/>
  <c r="L386" i="36"/>
  <c r="G308" i="42" s="1"/>
  <c r="L387" i="36"/>
  <c r="G309" i="42" s="1"/>
  <c r="L388" i="36"/>
  <c r="G310" i="42" s="1"/>
  <c r="L389" i="36"/>
  <c r="G311" i="42" s="1"/>
  <c r="L390" i="36"/>
  <c r="G312" i="42" s="1"/>
  <c r="L391" i="36"/>
  <c r="L392" i="36"/>
  <c r="L393" i="36"/>
  <c r="G315" i="42" s="1"/>
  <c r="L394" i="36"/>
  <c r="G316" i="42" s="1"/>
  <c r="L395" i="36"/>
  <c r="G317" i="42" s="1"/>
  <c r="L396" i="36"/>
  <c r="G318" i="42" s="1"/>
  <c r="L397" i="36"/>
  <c r="G319" i="42" s="1"/>
  <c r="L398" i="36"/>
  <c r="G320" i="42" s="1"/>
  <c r="L399" i="36"/>
  <c r="G321" i="42" s="1"/>
  <c r="L400" i="36"/>
  <c r="G322" i="42" s="1"/>
  <c r="L401" i="36"/>
  <c r="G323" i="42" s="1"/>
  <c r="L402" i="36"/>
  <c r="G324" i="42" s="1"/>
  <c r="L403" i="36"/>
  <c r="G325" i="42" s="1"/>
  <c r="L404" i="36"/>
  <c r="G326" i="42" s="1"/>
  <c r="L405" i="36"/>
  <c r="G327" i="42" s="1"/>
  <c r="L406" i="36"/>
  <c r="G328" i="42" s="1"/>
  <c r="L407" i="36"/>
  <c r="G329" i="42" s="1"/>
  <c r="L408" i="36"/>
  <c r="G330" i="42" s="1"/>
  <c r="L409" i="36"/>
  <c r="G331" i="42" s="1"/>
  <c r="L410" i="36"/>
  <c r="G332" i="42" s="1"/>
  <c r="L411" i="36"/>
  <c r="L412" i="36"/>
  <c r="L413" i="36"/>
  <c r="G335" i="42" s="1"/>
  <c r="L414" i="36"/>
  <c r="G336" i="42" s="1"/>
  <c r="L415" i="36"/>
  <c r="G337" i="42" s="1"/>
  <c r="L416" i="36"/>
  <c r="G338" i="42" s="1"/>
  <c r="L417" i="36"/>
  <c r="G339" i="42" s="1"/>
  <c r="L418" i="36"/>
  <c r="G340" i="42" s="1"/>
  <c r="L419" i="36"/>
  <c r="G341" i="42" s="1"/>
  <c r="L420" i="36"/>
  <c r="G342" i="42" s="1"/>
  <c r="L421" i="36"/>
  <c r="G343" i="42" s="1"/>
  <c r="L422" i="36"/>
  <c r="G344" i="42" s="1"/>
  <c r="L423" i="36"/>
  <c r="G345" i="42" s="1"/>
  <c r="L424" i="36"/>
  <c r="G346" i="42" s="1"/>
  <c r="L425" i="36"/>
  <c r="G347" i="42" s="1"/>
  <c r="L426" i="36"/>
  <c r="G348" i="42" s="1"/>
  <c r="L427" i="36"/>
  <c r="L428" i="36"/>
  <c r="L429" i="36"/>
  <c r="G351" i="42" s="1"/>
  <c r="L430" i="36"/>
  <c r="G352" i="42" s="1"/>
  <c r="L431" i="36"/>
  <c r="G353" i="42" s="1"/>
  <c r="L432" i="36"/>
  <c r="G354" i="42" s="1"/>
  <c r="L433" i="36"/>
  <c r="G355" i="42" s="1"/>
  <c r="L434" i="36"/>
  <c r="G356" i="42" s="1"/>
  <c r="L435" i="36"/>
  <c r="G357" i="42" s="1"/>
  <c r="L436" i="36"/>
  <c r="G358" i="42" s="1"/>
  <c r="L437" i="36"/>
  <c r="L438" i="36"/>
  <c r="G360" i="42" s="1"/>
  <c r="L439" i="36"/>
  <c r="L440" i="36"/>
  <c r="G362" i="42" s="1"/>
  <c r="L441" i="36"/>
  <c r="G363" i="42" s="1"/>
  <c r="L442" i="36"/>
  <c r="G364" i="42" s="1"/>
  <c r="L443" i="36"/>
  <c r="L444" i="36"/>
  <c r="L445" i="36"/>
  <c r="G367" i="42" s="1"/>
  <c r="L446" i="36"/>
  <c r="G368" i="42" s="1"/>
  <c r="L447" i="36"/>
  <c r="G369" i="42" s="1"/>
  <c r="L448" i="36"/>
  <c r="G370" i="42" s="1"/>
  <c r="L449" i="36"/>
  <c r="G371" i="42" s="1"/>
  <c r="L450" i="36"/>
  <c r="G372" i="42" s="1"/>
  <c r="L451" i="36"/>
  <c r="G373" i="42" s="1"/>
  <c r="L452" i="36"/>
  <c r="G374" i="42" s="1"/>
  <c r="L453" i="36"/>
  <c r="L454" i="36"/>
  <c r="G376" i="42" s="1"/>
  <c r="L455" i="36"/>
  <c r="G377" i="42" s="1"/>
  <c r="L456" i="36"/>
  <c r="G378" i="42" s="1"/>
  <c r="L457" i="36"/>
  <c r="G379" i="42" s="1"/>
  <c r="L458" i="36"/>
  <c r="G380" i="42" s="1"/>
  <c r="L459" i="36"/>
  <c r="L460" i="36"/>
  <c r="L461" i="36"/>
  <c r="G383" i="42" s="1"/>
  <c r="L462" i="36"/>
  <c r="G384" i="42" s="1"/>
  <c r="L463" i="36"/>
  <c r="L464" i="36"/>
  <c r="G386" i="42" s="1"/>
  <c r="L465" i="36"/>
  <c r="G387" i="42" s="1"/>
  <c r="L466" i="36"/>
  <c r="G388" i="42" s="1"/>
  <c r="L467" i="36"/>
  <c r="G389" i="42" s="1"/>
  <c r="L468" i="36"/>
  <c r="G390" i="42" s="1"/>
  <c r="L469" i="36"/>
  <c r="G391" i="42" s="1"/>
  <c r="L470" i="36"/>
  <c r="G392" i="42" s="1"/>
  <c r="L471" i="36"/>
  <c r="G393" i="42" s="1"/>
  <c r="L472" i="36"/>
  <c r="G394" i="42" s="1"/>
  <c r="L473" i="36"/>
  <c r="G395" i="42" s="1"/>
  <c r="L474" i="36"/>
  <c r="G396" i="42" s="1"/>
  <c r="L475" i="36"/>
  <c r="L476" i="36"/>
  <c r="L477" i="36"/>
  <c r="G399" i="42" s="1"/>
  <c r="L478" i="36"/>
  <c r="G400" i="42" s="1"/>
  <c r="L479" i="36"/>
  <c r="L480" i="36"/>
  <c r="G402" i="42" s="1"/>
  <c r="L481" i="36"/>
  <c r="G403" i="42" s="1"/>
  <c r="L482" i="36"/>
  <c r="G404" i="42" s="1"/>
  <c r="L483" i="36"/>
  <c r="G405" i="42" s="1"/>
  <c r="L484" i="36"/>
  <c r="G406" i="42" s="1"/>
  <c r="L485" i="36"/>
  <c r="G407" i="42" s="1"/>
  <c r="L486" i="36"/>
  <c r="G408" i="42" s="1"/>
  <c r="L487" i="36"/>
  <c r="G409" i="42" s="1"/>
  <c r="L488" i="36"/>
  <c r="G410" i="42" s="1"/>
  <c r="L489" i="36"/>
  <c r="G411" i="42" s="1"/>
  <c r="L490" i="36"/>
  <c r="G412" i="42" s="1"/>
  <c r="L491" i="36"/>
  <c r="L492" i="36"/>
  <c r="L493" i="36"/>
  <c r="G415" i="42" s="1"/>
  <c r="L494" i="36"/>
  <c r="G416" i="42" s="1"/>
  <c r="L495" i="36"/>
  <c r="G417" i="42" s="1"/>
  <c r="L496" i="36"/>
  <c r="G418" i="42" s="1"/>
  <c r="L497" i="36"/>
  <c r="G419" i="42" s="1"/>
  <c r="L498" i="36"/>
  <c r="G420" i="42" s="1"/>
  <c r="L499" i="36"/>
  <c r="G421" i="42" s="1"/>
  <c r="L500" i="36"/>
  <c r="G422" i="42" s="1"/>
  <c r="L501" i="36"/>
  <c r="L502" i="36"/>
  <c r="G424" i="42" s="1"/>
  <c r="L503" i="36"/>
  <c r="G425" i="42" s="1"/>
  <c r="L504" i="36"/>
  <c r="G426" i="42" s="1"/>
  <c r="L505" i="36"/>
  <c r="G427" i="42" s="1"/>
  <c r="L506" i="36"/>
  <c r="G428" i="42" s="1"/>
  <c r="L507" i="36"/>
  <c r="L508" i="36"/>
  <c r="L509" i="36"/>
  <c r="G431" i="42" s="1"/>
  <c r="L510" i="36"/>
  <c r="G432" i="42" s="1"/>
  <c r="L511" i="36"/>
  <c r="G433" i="42" s="1"/>
  <c r="L512" i="36"/>
  <c r="G434" i="42" s="1"/>
  <c r="L513" i="36"/>
  <c r="G435" i="42" s="1"/>
  <c r="L514" i="36"/>
  <c r="G436" i="42" s="1"/>
  <c r="L515" i="36"/>
  <c r="G437" i="42" s="1"/>
  <c r="L516" i="36"/>
  <c r="G438" i="42" s="1"/>
  <c r="L517" i="36"/>
  <c r="L518" i="36"/>
  <c r="G440" i="42" s="1"/>
  <c r="L519" i="36"/>
  <c r="L520" i="36"/>
  <c r="G442" i="42" s="1"/>
  <c r="L521" i="36"/>
  <c r="G443" i="42" s="1"/>
  <c r="L522" i="36"/>
  <c r="G444" i="42" s="1"/>
  <c r="L523" i="36"/>
  <c r="L524" i="36"/>
  <c r="L525" i="36"/>
  <c r="G447" i="42" s="1"/>
  <c r="L526" i="36"/>
  <c r="G448" i="42" s="1"/>
  <c r="L527" i="36"/>
  <c r="G449" i="42" s="1"/>
  <c r="L528" i="36"/>
  <c r="G450" i="42" s="1"/>
  <c r="L529" i="36"/>
  <c r="G451" i="42" s="1"/>
  <c r="L530" i="36"/>
  <c r="G452" i="42" s="1"/>
  <c r="L531" i="36"/>
  <c r="G453" i="42" s="1"/>
  <c r="L532" i="36"/>
  <c r="G454" i="42" s="1"/>
  <c r="L533" i="36"/>
  <c r="G455" i="42" s="1"/>
  <c r="L534" i="36"/>
  <c r="G456" i="42" s="1"/>
  <c r="L535" i="36"/>
  <c r="G457" i="42" s="1"/>
  <c r="L536" i="36"/>
  <c r="G458" i="42" s="1"/>
  <c r="L537" i="36"/>
  <c r="G459" i="42" s="1"/>
  <c r="L538" i="36"/>
  <c r="G460" i="42" s="1"/>
  <c r="L539" i="36"/>
  <c r="L540" i="36"/>
  <c r="L541" i="36"/>
  <c r="G463" i="42" s="1"/>
  <c r="L542" i="36"/>
  <c r="G464" i="42" s="1"/>
  <c r="L543" i="36"/>
  <c r="L544" i="36"/>
  <c r="G466" i="42" s="1"/>
  <c r="L545" i="36"/>
  <c r="G467" i="42" s="1"/>
  <c r="L546" i="36"/>
  <c r="G468" i="42" s="1"/>
  <c r="L547" i="36"/>
  <c r="G469" i="42" s="1"/>
  <c r="L548" i="36"/>
  <c r="G470" i="42" s="1"/>
  <c r="L549" i="36"/>
  <c r="G471" i="42" s="1"/>
  <c r="L550" i="36"/>
  <c r="G472" i="42" s="1"/>
  <c r="L551" i="36"/>
  <c r="L552" i="36"/>
  <c r="G474" i="42" s="1"/>
  <c r="L553" i="36"/>
  <c r="G475" i="42" s="1"/>
  <c r="L554" i="36"/>
  <c r="G476" i="42" s="1"/>
  <c r="L555" i="36"/>
  <c r="L556" i="36"/>
  <c r="L557" i="36"/>
  <c r="G479" i="42" s="1"/>
  <c r="L558" i="36"/>
  <c r="G480" i="42" s="1"/>
  <c r="L559" i="36"/>
  <c r="G481" i="42" s="1"/>
  <c r="L560" i="36"/>
  <c r="G482" i="42" s="1"/>
  <c r="L561" i="36"/>
  <c r="G483" i="42" s="1"/>
  <c r="L562" i="36"/>
  <c r="G484" i="42" s="1"/>
  <c r="L563" i="36"/>
  <c r="G485" i="42" s="1"/>
  <c r="L564" i="36"/>
  <c r="G486" i="42" s="1"/>
  <c r="L565" i="36"/>
  <c r="L566" i="36"/>
  <c r="G488" i="42" s="1"/>
  <c r="L567" i="36"/>
  <c r="G489" i="42" s="1"/>
  <c r="L568" i="36"/>
  <c r="G490" i="42" s="1"/>
  <c r="L569" i="36"/>
  <c r="G491" i="42" s="1"/>
  <c r="L570" i="36"/>
  <c r="G492" i="42" s="1"/>
  <c r="L571" i="36"/>
  <c r="L572" i="36"/>
  <c r="L573" i="36"/>
  <c r="G495" i="42" s="1"/>
  <c r="L574" i="36"/>
  <c r="G496" i="42" s="1"/>
  <c r="L575" i="36"/>
  <c r="G497" i="42" s="1"/>
  <c r="L576" i="36"/>
  <c r="G498" i="42" s="1"/>
  <c r="L577" i="36"/>
  <c r="G499" i="42" s="1"/>
  <c r="L578" i="36"/>
  <c r="G500" i="42" s="1"/>
  <c r="L579" i="36"/>
  <c r="G501" i="42" s="1"/>
  <c r="L580" i="36"/>
  <c r="G502" i="42" s="1"/>
  <c r="L581" i="36"/>
  <c r="L582" i="36"/>
  <c r="G504" i="42" s="1"/>
  <c r="L583" i="36"/>
  <c r="G505" i="42" s="1"/>
  <c r="L584" i="36"/>
  <c r="G506" i="42" s="1"/>
  <c r="L585" i="36"/>
  <c r="G507" i="42" s="1"/>
  <c r="L586" i="36"/>
  <c r="G508" i="42" s="1"/>
  <c r="L587" i="36"/>
  <c r="L588" i="36"/>
  <c r="L589" i="36"/>
  <c r="G511" i="42" s="1"/>
  <c r="L590" i="36"/>
  <c r="G512" i="42" s="1"/>
  <c r="L591" i="36"/>
  <c r="G513" i="42" s="1"/>
  <c r="L592" i="36"/>
  <c r="G514" i="42" s="1"/>
  <c r="L593" i="36"/>
  <c r="G515" i="42" s="1"/>
  <c r="L594" i="36"/>
  <c r="G516" i="42" s="1"/>
  <c r="L595" i="36"/>
  <c r="G517" i="42" s="1"/>
  <c r="L596" i="36"/>
  <c r="G518" i="42" s="1"/>
  <c r="L597" i="36"/>
  <c r="G519" i="42" s="1"/>
  <c r="L598" i="36"/>
  <c r="G520" i="42" s="1"/>
  <c r="L599" i="36"/>
  <c r="G521" i="42" s="1"/>
  <c r="L600" i="36"/>
  <c r="G522" i="42" s="1"/>
  <c r="L601" i="36"/>
  <c r="G523" i="42" s="1"/>
  <c r="L602" i="36"/>
  <c r="G524" i="42" s="1"/>
  <c r="L603" i="36"/>
  <c r="L604" i="36"/>
  <c r="L605" i="36"/>
  <c r="G527" i="42" s="1"/>
  <c r="L606" i="36"/>
  <c r="G528" i="42" s="1"/>
  <c r="L607" i="36"/>
  <c r="G529" i="42" s="1"/>
  <c r="L608" i="36"/>
  <c r="G530" i="42" s="1"/>
  <c r="L609" i="36"/>
  <c r="G531" i="42" s="1"/>
  <c r="L610" i="36"/>
  <c r="G532" i="42" s="1"/>
  <c r="L611" i="36"/>
  <c r="G533" i="42" s="1"/>
  <c r="L612" i="36"/>
  <c r="G534" i="42" s="1"/>
  <c r="L613" i="36"/>
  <c r="G535" i="42" s="1"/>
  <c r="L614" i="36"/>
  <c r="G536" i="42" s="1"/>
  <c r="L615" i="36"/>
  <c r="G537" i="42" s="1"/>
  <c r="L616" i="36"/>
  <c r="G538" i="42" s="1"/>
  <c r="L617" i="36"/>
  <c r="G539" i="42" s="1"/>
  <c r="L618" i="36"/>
  <c r="G540" i="42" s="1"/>
  <c r="L619" i="36"/>
  <c r="L620" i="36"/>
  <c r="L621" i="36"/>
  <c r="G543" i="42" s="1"/>
  <c r="L622" i="36"/>
  <c r="G544" i="42" s="1"/>
  <c r="L623" i="36"/>
  <c r="G545" i="42" s="1"/>
  <c r="L624" i="36"/>
  <c r="G546" i="42" s="1"/>
  <c r="L625" i="36"/>
  <c r="G547" i="42" s="1"/>
  <c r="L626" i="36"/>
  <c r="G548" i="42" s="1"/>
  <c r="L627" i="36"/>
  <c r="G549" i="42" s="1"/>
  <c r="L628" i="36"/>
  <c r="G550" i="42" s="1"/>
  <c r="L629" i="36"/>
  <c r="L630" i="36"/>
  <c r="G552" i="42" s="1"/>
  <c r="L631" i="36"/>
  <c r="G553" i="42" s="1"/>
  <c r="L632" i="36"/>
  <c r="G554" i="42" s="1"/>
  <c r="L633" i="36"/>
  <c r="G555" i="42" s="1"/>
  <c r="L634" i="36"/>
  <c r="G556" i="42" s="1"/>
  <c r="L635" i="36"/>
  <c r="G557" i="42" s="1"/>
  <c r="L636" i="36"/>
  <c r="L637" i="36"/>
  <c r="G559" i="42" s="1"/>
  <c r="L638" i="36"/>
  <c r="G560" i="42" s="1"/>
  <c r="L639" i="36"/>
  <c r="G561" i="42" s="1"/>
  <c r="L640" i="36"/>
  <c r="G562" i="42" s="1"/>
  <c r="L641" i="36"/>
  <c r="G563" i="42" s="1"/>
  <c r="L642" i="36"/>
  <c r="G564" i="42" s="1"/>
  <c r="L643" i="36"/>
  <c r="G565" i="42" s="1"/>
  <c r="L644" i="36"/>
  <c r="G566" i="42" s="1"/>
  <c r="L645" i="36"/>
  <c r="L646" i="36"/>
  <c r="G568" i="42" s="1"/>
  <c r="L647" i="36"/>
  <c r="G569" i="42" s="1"/>
  <c r="L648" i="36"/>
  <c r="G570" i="42" s="1"/>
  <c r="L649" i="36"/>
  <c r="G571" i="42" s="1"/>
  <c r="L650" i="36"/>
  <c r="G572" i="42" s="1"/>
  <c r="L651" i="36"/>
  <c r="G573" i="42" s="1"/>
  <c r="L652" i="36"/>
  <c r="L653" i="36"/>
  <c r="G575" i="42" s="1"/>
  <c r="L654" i="36"/>
  <c r="G576" i="42" s="1"/>
  <c r="L655" i="36"/>
  <c r="G577" i="42" s="1"/>
  <c r="L656" i="36"/>
  <c r="G578" i="42" s="1"/>
  <c r="L657" i="36"/>
  <c r="G579" i="42" s="1"/>
  <c r="L658" i="36"/>
  <c r="G580" i="42" s="1"/>
  <c r="L659" i="36"/>
  <c r="G581" i="42" s="1"/>
  <c r="L660" i="36"/>
  <c r="G582" i="42" s="1"/>
  <c r="L661" i="36"/>
  <c r="G583" i="42" s="1"/>
  <c r="L662" i="36"/>
  <c r="G584" i="42" s="1"/>
  <c r="L663" i="36"/>
  <c r="G585" i="42" s="1"/>
  <c r="L664" i="36"/>
  <c r="G586" i="42" s="1"/>
  <c r="L665" i="36"/>
  <c r="G587" i="42" s="1"/>
  <c r="L666" i="36"/>
  <c r="G588" i="42" s="1"/>
  <c r="L667" i="36"/>
  <c r="G589" i="42" s="1"/>
  <c r="L668" i="36"/>
  <c r="L669" i="36"/>
  <c r="G591" i="42" s="1"/>
  <c r="L670" i="36"/>
  <c r="G592" i="42" s="1"/>
  <c r="L671" i="36"/>
  <c r="G593" i="42" s="1"/>
  <c r="L672" i="36"/>
  <c r="G594" i="42" s="1"/>
  <c r="L673" i="36"/>
  <c r="G595" i="42" s="1"/>
  <c r="L674" i="36"/>
  <c r="G596" i="42" s="1"/>
  <c r="L675" i="36"/>
  <c r="G597" i="42" s="1"/>
  <c r="L676" i="36"/>
  <c r="G598" i="42" s="1"/>
  <c r="L677" i="36"/>
  <c r="G599" i="42" s="1"/>
  <c r="L678" i="36"/>
  <c r="G600" i="42" s="1"/>
  <c r="L679" i="36"/>
  <c r="G601" i="42" s="1"/>
  <c r="L680" i="36"/>
  <c r="G602" i="42" s="1"/>
  <c r="L681" i="36"/>
  <c r="G603" i="42" s="1"/>
  <c r="L682" i="36"/>
  <c r="G604" i="42" s="1"/>
  <c r="L683" i="36"/>
  <c r="G605" i="42" s="1"/>
  <c r="L684" i="36"/>
  <c r="L685" i="36"/>
  <c r="G607" i="42" s="1"/>
  <c r="L686" i="36"/>
  <c r="G608" i="42" s="1"/>
  <c r="L687" i="36"/>
  <c r="G609" i="42" s="1"/>
  <c r="L688" i="36"/>
  <c r="G610" i="42" s="1"/>
  <c r="L689" i="36"/>
  <c r="G611" i="42" s="1"/>
  <c r="L690" i="36"/>
  <c r="G612" i="42" s="1"/>
  <c r="L691" i="36"/>
  <c r="G613" i="42" s="1"/>
  <c r="L692" i="36"/>
  <c r="G614" i="42" s="1"/>
  <c r="L693" i="36"/>
  <c r="L694" i="36"/>
  <c r="G616" i="42" s="1"/>
  <c r="L695" i="36"/>
  <c r="G617" i="42" s="1"/>
  <c r="L696" i="36"/>
  <c r="G618" i="42" s="1"/>
  <c r="L697" i="36"/>
  <c r="G619" i="42" s="1"/>
  <c r="L698" i="36"/>
  <c r="G620" i="42" s="1"/>
  <c r="L699" i="36"/>
  <c r="G621" i="42" s="1"/>
  <c r="L700" i="36"/>
  <c r="L701" i="36"/>
  <c r="G623" i="42" s="1"/>
  <c r="L702" i="36"/>
  <c r="G624" i="42" s="1"/>
  <c r="L703" i="36"/>
  <c r="G625" i="42" s="1"/>
  <c r="L704" i="36"/>
  <c r="G626" i="42" s="1"/>
  <c r="L705" i="36"/>
  <c r="G627" i="42" s="1"/>
  <c r="L706" i="36"/>
  <c r="G628" i="42" s="1"/>
  <c r="L707" i="36"/>
  <c r="G629" i="42" s="1"/>
  <c r="L708" i="36"/>
  <c r="G630" i="42" s="1"/>
  <c r="L709" i="36"/>
  <c r="L710" i="36"/>
  <c r="G632" i="42" s="1"/>
  <c r="L711" i="36"/>
  <c r="G633" i="42" s="1"/>
  <c r="L712" i="36"/>
  <c r="G634" i="42" s="1"/>
  <c r="L713" i="36"/>
  <c r="G635" i="42" s="1"/>
  <c r="L714" i="36"/>
  <c r="G636" i="42" s="1"/>
  <c r="L715" i="36"/>
  <c r="G637" i="42" s="1"/>
  <c r="L716" i="36"/>
  <c r="L717" i="36"/>
  <c r="G639" i="42" s="1"/>
  <c r="L718" i="36"/>
  <c r="G640" i="42" s="1"/>
  <c r="L719" i="36"/>
  <c r="G641" i="42" s="1"/>
  <c r="L720" i="36"/>
  <c r="G642" i="42" s="1"/>
  <c r="L721" i="36"/>
  <c r="G643" i="42" s="1"/>
  <c r="L722" i="36"/>
  <c r="G644" i="42" s="1"/>
  <c r="L723" i="36"/>
  <c r="G645" i="42" s="1"/>
  <c r="L724" i="36"/>
  <c r="G646" i="42" s="1"/>
  <c r="L725" i="36"/>
  <c r="G647" i="42" s="1"/>
  <c r="L726" i="36"/>
  <c r="G648" i="42" s="1"/>
  <c r="L727" i="36"/>
  <c r="G649" i="42" s="1"/>
  <c r="L728" i="36"/>
  <c r="G650" i="42" s="1"/>
  <c r="L729" i="36"/>
  <c r="G651" i="42" s="1"/>
  <c r="L730" i="36"/>
  <c r="G652" i="42" s="1"/>
  <c r="L731" i="36"/>
  <c r="G653" i="42" s="1"/>
  <c r="L732" i="36"/>
  <c r="L733" i="36"/>
  <c r="G655" i="42" s="1"/>
  <c r="L734" i="36"/>
  <c r="G656" i="42" s="1"/>
  <c r="L735" i="36"/>
  <c r="G657" i="42" s="1"/>
  <c r="L736" i="36"/>
  <c r="G658" i="42" s="1"/>
  <c r="L737" i="36"/>
  <c r="G659" i="42" s="1"/>
  <c r="L738" i="36"/>
  <c r="G660" i="42" s="1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T79" i="31" s="1"/>
  <c r="K452" i="36"/>
  <c r="K453" i="36"/>
  <c r="K454" i="36"/>
  <c r="K455" i="36"/>
  <c r="K456" i="36"/>
  <c r="K457" i="36"/>
  <c r="K458" i="36"/>
  <c r="S458" i="26" s="1"/>
  <c r="K459" i="36"/>
  <c r="T87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T143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S1" i="31"/>
  <c r="R1" i="28"/>
  <c r="R1" i="26"/>
  <c r="F1" i="42" s="1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F2" i="42" s="1"/>
  <c r="J81" i="36"/>
  <c r="F3" i="42" s="1"/>
  <c r="J82" i="36"/>
  <c r="J83" i="36"/>
  <c r="J84" i="36"/>
  <c r="J85" i="36"/>
  <c r="J86" i="36"/>
  <c r="J87" i="36"/>
  <c r="F9" i="42" s="1"/>
  <c r="J88" i="36"/>
  <c r="F10" i="42" s="1"/>
  <c r="J89" i="36"/>
  <c r="F11" i="42" s="1"/>
  <c r="J90" i="36"/>
  <c r="J91" i="36"/>
  <c r="J92" i="36"/>
  <c r="J93" i="36"/>
  <c r="F15" i="42" s="1"/>
  <c r="J94" i="36"/>
  <c r="J95" i="36"/>
  <c r="F17" i="42" s="1"/>
  <c r="J96" i="36"/>
  <c r="F18" i="42" s="1"/>
  <c r="J97" i="36"/>
  <c r="F19" i="42" s="1"/>
  <c r="J98" i="36"/>
  <c r="J99" i="36"/>
  <c r="J100" i="36"/>
  <c r="J101" i="36"/>
  <c r="J102" i="36"/>
  <c r="J103" i="36"/>
  <c r="F25" i="42" s="1"/>
  <c r="J104" i="36"/>
  <c r="F26" i="42" s="1"/>
  <c r="J105" i="36"/>
  <c r="F27" i="42" s="1"/>
  <c r="J106" i="36"/>
  <c r="J107" i="36"/>
  <c r="F29" i="42" s="1"/>
  <c r="J108" i="36"/>
  <c r="J109" i="36"/>
  <c r="F31" i="42" s="1"/>
  <c r="J110" i="36"/>
  <c r="J111" i="36"/>
  <c r="F33" i="42" s="1"/>
  <c r="J112" i="36"/>
  <c r="F34" i="42" s="1"/>
  <c r="J113" i="36"/>
  <c r="F35" i="42" s="1"/>
  <c r="J114" i="36"/>
  <c r="J115" i="36"/>
  <c r="F37" i="42" s="1"/>
  <c r="J116" i="36"/>
  <c r="J117" i="36"/>
  <c r="J118" i="36"/>
  <c r="J119" i="36"/>
  <c r="F41" i="42" s="1"/>
  <c r="J120" i="36"/>
  <c r="F42" i="42" s="1"/>
  <c r="J121" i="36"/>
  <c r="F43" i="42" s="1"/>
  <c r="J122" i="36"/>
  <c r="F44" i="42" s="1"/>
  <c r="J123" i="36"/>
  <c r="F45" i="42" s="1"/>
  <c r="J124" i="36"/>
  <c r="J125" i="36"/>
  <c r="J126" i="36"/>
  <c r="J127" i="36"/>
  <c r="F49" i="42" s="1"/>
  <c r="J128" i="36"/>
  <c r="F50" i="42" s="1"/>
  <c r="J129" i="36"/>
  <c r="F51" i="42" s="1"/>
  <c r="J130" i="36"/>
  <c r="F52" i="42" s="1"/>
  <c r="J131" i="36"/>
  <c r="J132" i="36"/>
  <c r="J133" i="36"/>
  <c r="F55" i="42" s="1"/>
  <c r="J134" i="36"/>
  <c r="J135" i="36"/>
  <c r="F57" i="42" s="1"/>
  <c r="J136" i="36"/>
  <c r="F58" i="42" s="1"/>
  <c r="J137" i="36"/>
  <c r="F59" i="42" s="1"/>
  <c r="J138" i="36"/>
  <c r="F60" i="42" s="1"/>
  <c r="J139" i="36"/>
  <c r="J140" i="36"/>
  <c r="J141" i="36"/>
  <c r="J142" i="36"/>
  <c r="J143" i="36"/>
  <c r="F65" i="42" s="1"/>
  <c r="J144" i="36"/>
  <c r="F66" i="42" s="1"/>
  <c r="J145" i="36"/>
  <c r="F67" i="42" s="1"/>
  <c r="J146" i="36"/>
  <c r="F68" i="42" s="1"/>
  <c r="J147" i="36"/>
  <c r="F69" i="42" s="1"/>
  <c r="J148" i="36"/>
  <c r="J149" i="36"/>
  <c r="F71" i="42" s="1"/>
  <c r="J150" i="36"/>
  <c r="J151" i="36"/>
  <c r="F73" i="42" s="1"/>
  <c r="J152" i="36"/>
  <c r="F74" i="42" s="1"/>
  <c r="J153" i="36"/>
  <c r="F75" i="42" s="1"/>
  <c r="J154" i="36"/>
  <c r="F76" i="42" s="1"/>
  <c r="J155" i="36"/>
  <c r="J156" i="36"/>
  <c r="J157" i="36"/>
  <c r="J158" i="36"/>
  <c r="J159" i="36"/>
  <c r="F81" i="42" s="1"/>
  <c r="J160" i="36"/>
  <c r="F82" i="42" s="1"/>
  <c r="J161" i="36"/>
  <c r="F83" i="42" s="1"/>
  <c r="J162" i="36"/>
  <c r="F84" i="42" s="1"/>
  <c r="J163" i="36"/>
  <c r="J164" i="36"/>
  <c r="J165" i="36"/>
  <c r="F87" i="42" s="1"/>
  <c r="J166" i="36"/>
  <c r="J167" i="36"/>
  <c r="F89" i="42" s="1"/>
  <c r="J168" i="36"/>
  <c r="F90" i="42" s="1"/>
  <c r="J169" i="36"/>
  <c r="F91" i="42" s="1"/>
  <c r="J170" i="36"/>
  <c r="F92" i="42" s="1"/>
  <c r="J171" i="36"/>
  <c r="J172" i="36"/>
  <c r="J173" i="36"/>
  <c r="F95" i="42" s="1"/>
  <c r="J174" i="36"/>
  <c r="J175" i="36"/>
  <c r="F97" i="42" s="1"/>
  <c r="J176" i="36"/>
  <c r="F98" i="42" s="1"/>
  <c r="J177" i="36"/>
  <c r="F99" i="42" s="1"/>
  <c r="J178" i="36"/>
  <c r="F100" i="42" s="1"/>
  <c r="J179" i="36"/>
  <c r="J180" i="36"/>
  <c r="J181" i="36"/>
  <c r="J182" i="36"/>
  <c r="J183" i="36"/>
  <c r="F105" i="42" s="1"/>
  <c r="J184" i="36"/>
  <c r="F106" i="42" s="1"/>
  <c r="J185" i="36"/>
  <c r="F107" i="42" s="1"/>
  <c r="J186" i="36"/>
  <c r="F108" i="42" s="1"/>
  <c r="J187" i="36"/>
  <c r="J188" i="36"/>
  <c r="J189" i="36"/>
  <c r="J190" i="36"/>
  <c r="J191" i="36"/>
  <c r="F113" i="42" s="1"/>
  <c r="J192" i="36"/>
  <c r="F114" i="42" s="1"/>
  <c r="J193" i="36"/>
  <c r="F115" i="42" s="1"/>
  <c r="J194" i="36"/>
  <c r="F116" i="42" s="1"/>
  <c r="J195" i="36"/>
  <c r="F117" i="42" s="1"/>
  <c r="J196" i="36"/>
  <c r="J197" i="36"/>
  <c r="F119" i="42" s="1"/>
  <c r="J198" i="36"/>
  <c r="J199" i="36"/>
  <c r="F121" i="42" s="1"/>
  <c r="J200" i="36"/>
  <c r="F122" i="42" s="1"/>
  <c r="J201" i="36"/>
  <c r="F123" i="42" s="1"/>
  <c r="J202" i="36"/>
  <c r="F124" i="42" s="1"/>
  <c r="J203" i="36"/>
  <c r="J204" i="36"/>
  <c r="J205" i="36"/>
  <c r="F127" i="42" s="1"/>
  <c r="J206" i="36"/>
  <c r="F128" i="42" s="1"/>
  <c r="J207" i="36"/>
  <c r="F129" i="42" s="1"/>
  <c r="J208" i="36"/>
  <c r="F130" i="42" s="1"/>
  <c r="J209" i="36"/>
  <c r="F131" i="42" s="1"/>
  <c r="J210" i="36"/>
  <c r="J211" i="36"/>
  <c r="F133" i="42" s="1"/>
  <c r="J212" i="36"/>
  <c r="F134" i="42" s="1"/>
  <c r="J213" i="36"/>
  <c r="F135" i="42" s="1"/>
  <c r="J214" i="36"/>
  <c r="F136" i="42" s="1"/>
  <c r="J215" i="36"/>
  <c r="F137" i="42" s="1"/>
  <c r="J216" i="36"/>
  <c r="F138" i="42" s="1"/>
  <c r="J217" i="36"/>
  <c r="F139" i="42" s="1"/>
  <c r="J218" i="36"/>
  <c r="F140" i="42" s="1"/>
  <c r="J219" i="36"/>
  <c r="F141" i="42" s="1"/>
  <c r="J220" i="36"/>
  <c r="F142" i="42" s="1"/>
  <c r="J221" i="36"/>
  <c r="F143" i="42" s="1"/>
  <c r="J222" i="36"/>
  <c r="F144" i="42" s="1"/>
  <c r="J223" i="36"/>
  <c r="F145" i="42" s="1"/>
  <c r="J224" i="36"/>
  <c r="F146" i="42" s="1"/>
  <c r="J225" i="36"/>
  <c r="F147" i="42" s="1"/>
  <c r="J226" i="36"/>
  <c r="F148" i="42" s="1"/>
  <c r="J227" i="36"/>
  <c r="F149" i="42" s="1"/>
  <c r="J228" i="36"/>
  <c r="F150" i="42" s="1"/>
  <c r="J229" i="36"/>
  <c r="F151" i="42" s="1"/>
  <c r="J230" i="36"/>
  <c r="F152" i="42" s="1"/>
  <c r="J231" i="36"/>
  <c r="F153" i="42" s="1"/>
  <c r="J232" i="36"/>
  <c r="F154" i="42" s="1"/>
  <c r="J233" i="36"/>
  <c r="F155" i="42" s="1"/>
  <c r="J234" i="36"/>
  <c r="F156" i="42" s="1"/>
  <c r="J235" i="36"/>
  <c r="J236" i="36"/>
  <c r="J237" i="36"/>
  <c r="J238" i="36"/>
  <c r="F160" i="42" s="1"/>
  <c r="J239" i="36"/>
  <c r="F161" i="42" s="1"/>
  <c r="J240" i="36"/>
  <c r="F162" i="42" s="1"/>
  <c r="J241" i="36"/>
  <c r="F163" i="42" s="1"/>
  <c r="J242" i="36"/>
  <c r="F164" i="42" s="1"/>
  <c r="J243" i="36"/>
  <c r="F165" i="42" s="1"/>
  <c r="J244" i="36"/>
  <c r="F166" i="42" s="1"/>
  <c r="J245" i="36"/>
  <c r="F167" i="42" s="1"/>
  <c r="J246" i="36"/>
  <c r="F168" i="42" s="1"/>
  <c r="J247" i="36"/>
  <c r="F169" i="42" s="1"/>
  <c r="J248" i="36"/>
  <c r="F170" i="42" s="1"/>
  <c r="J249" i="36"/>
  <c r="F171" i="42" s="1"/>
  <c r="J250" i="36"/>
  <c r="F172" i="42" s="1"/>
  <c r="J251" i="36"/>
  <c r="F173" i="42" s="1"/>
  <c r="J252" i="36"/>
  <c r="F174" i="42" s="1"/>
  <c r="J253" i="36"/>
  <c r="J254" i="36"/>
  <c r="F176" i="42" s="1"/>
  <c r="J255" i="36"/>
  <c r="F177" i="42" s="1"/>
  <c r="J256" i="36"/>
  <c r="F178" i="42" s="1"/>
  <c r="J257" i="36"/>
  <c r="F179" i="42" s="1"/>
  <c r="J258" i="36"/>
  <c r="F180" i="42" s="1"/>
  <c r="J259" i="36"/>
  <c r="F181" i="42" s="1"/>
  <c r="J260" i="36"/>
  <c r="F182" i="42" s="1"/>
  <c r="J261" i="36"/>
  <c r="F183" i="42" s="1"/>
  <c r="J262" i="36"/>
  <c r="F184" i="42" s="1"/>
  <c r="J263" i="36"/>
  <c r="F185" i="42" s="1"/>
  <c r="J264" i="36"/>
  <c r="F186" i="42" s="1"/>
  <c r="J265" i="36"/>
  <c r="F187" i="42" s="1"/>
  <c r="J266" i="36"/>
  <c r="F188" i="42" s="1"/>
  <c r="J267" i="36"/>
  <c r="F189" i="42" s="1"/>
  <c r="J268" i="36"/>
  <c r="J269" i="36"/>
  <c r="F191" i="42" s="1"/>
  <c r="J270" i="36"/>
  <c r="F192" i="42" s="1"/>
  <c r="J271" i="36"/>
  <c r="F193" i="42" s="1"/>
  <c r="J272" i="36"/>
  <c r="F194" i="42" s="1"/>
  <c r="J273" i="36"/>
  <c r="F195" i="42" s="1"/>
  <c r="J274" i="36"/>
  <c r="F196" i="42" s="1"/>
  <c r="J275" i="36"/>
  <c r="F197" i="42" s="1"/>
  <c r="J276" i="36"/>
  <c r="F198" i="42" s="1"/>
  <c r="J277" i="36"/>
  <c r="F199" i="42" s="1"/>
  <c r="J278" i="36"/>
  <c r="F200" i="42" s="1"/>
  <c r="J279" i="36"/>
  <c r="F201" i="42" s="1"/>
  <c r="J280" i="36"/>
  <c r="F202" i="42" s="1"/>
  <c r="J281" i="36"/>
  <c r="F203" i="42" s="1"/>
  <c r="J282" i="36"/>
  <c r="F204" i="42" s="1"/>
  <c r="J283" i="36"/>
  <c r="F205" i="42" s="1"/>
  <c r="J284" i="36"/>
  <c r="F206" i="42" s="1"/>
  <c r="J285" i="36"/>
  <c r="F207" i="42" s="1"/>
  <c r="J286" i="36"/>
  <c r="F208" i="42" s="1"/>
  <c r="J287" i="36"/>
  <c r="F209" i="42" s="1"/>
  <c r="J288" i="36"/>
  <c r="F210" i="42" s="1"/>
  <c r="J289" i="36"/>
  <c r="F211" i="42" s="1"/>
  <c r="J290" i="36"/>
  <c r="F212" i="42" s="1"/>
  <c r="J291" i="36"/>
  <c r="F213" i="42" s="1"/>
  <c r="J292" i="36"/>
  <c r="F214" i="42" s="1"/>
  <c r="J293" i="36"/>
  <c r="F215" i="42" s="1"/>
  <c r="J294" i="36"/>
  <c r="F216" i="42" s="1"/>
  <c r="J295" i="36"/>
  <c r="F217" i="42" s="1"/>
  <c r="J296" i="36"/>
  <c r="J297" i="36"/>
  <c r="F219" i="42" s="1"/>
  <c r="J298" i="36"/>
  <c r="F220" i="42" s="1"/>
  <c r="J299" i="36"/>
  <c r="F221" i="42" s="1"/>
  <c r="J300" i="36"/>
  <c r="J301" i="36"/>
  <c r="F223" i="42" s="1"/>
  <c r="J302" i="36"/>
  <c r="F224" i="42" s="1"/>
  <c r="J303" i="36"/>
  <c r="F225" i="42" s="1"/>
  <c r="J304" i="36"/>
  <c r="F226" i="42" s="1"/>
  <c r="J305" i="36"/>
  <c r="F227" i="42" s="1"/>
  <c r="J306" i="36"/>
  <c r="J307" i="36"/>
  <c r="F229" i="42" s="1"/>
  <c r="J308" i="36"/>
  <c r="F230" i="42" s="1"/>
  <c r="J309" i="36"/>
  <c r="F231" i="42" s="1"/>
  <c r="J310" i="36"/>
  <c r="F232" i="42" s="1"/>
  <c r="J311" i="36"/>
  <c r="F233" i="42" s="1"/>
  <c r="J312" i="36"/>
  <c r="F234" i="42" s="1"/>
  <c r="J313" i="36"/>
  <c r="F235" i="42" s="1"/>
  <c r="J314" i="36"/>
  <c r="F236" i="42" s="1"/>
  <c r="J315" i="36"/>
  <c r="F237" i="42" s="1"/>
  <c r="J316" i="36"/>
  <c r="F238" i="42" s="1"/>
  <c r="J317" i="36"/>
  <c r="F239" i="42" s="1"/>
  <c r="J318" i="36"/>
  <c r="F240" i="42" s="1"/>
  <c r="J319" i="36"/>
  <c r="F241" i="42" s="1"/>
  <c r="J320" i="36"/>
  <c r="F242" i="42" s="1"/>
  <c r="J321" i="36"/>
  <c r="F243" i="42" s="1"/>
  <c r="J322" i="36"/>
  <c r="F244" i="42" s="1"/>
  <c r="J323" i="36"/>
  <c r="J324" i="36"/>
  <c r="F246" i="42" s="1"/>
  <c r="J325" i="36"/>
  <c r="F247" i="42" s="1"/>
  <c r="J326" i="36"/>
  <c r="F248" i="42" s="1"/>
  <c r="J327" i="36"/>
  <c r="F249" i="42" s="1"/>
  <c r="J328" i="36"/>
  <c r="F250" i="42" s="1"/>
  <c r="J329" i="36"/>
  <c r="F251" i="42" s="1"/>
  <c r="J330" i="36"/>
  <c r="F252" i="42" s="1"/>
  <c r="J331" i="36"/>
  <c r="F253" i="42" s="1"/>
  <c r="J332" i="36"/>
  <c r="J333" i="36"/>
  <c r="F255" i="42" s="1"/>
  <c r="J334" i="36"/>
  <c r="F256" i="42" s="1"/>
  <c r="J335" i="36"/>
  <c r="F257" i="42" s="1"/>
  <c r="J336" i="36"/>
  <c r="F258" i="42" s="1"/>
  <c r="J337" i="36"/>
  <c r="F259" i="42" s="1"/>
  <c r="J338" i="36"/>
  <c r="F260" i="42" s="1"/>
  <c r="J339" i="36"/>
  <c r="F261" i="42" s="1"/>
  <c r="J340" i="36"/>
  <c r="F262" i="42" s="1"/>
  <c r="J341" i="36"/>
  <c r="F263" i="42" s="1"/>
  <c r="J342" i="36"/>
  <c r="F264" i="42" s="1"/>
  <c r="J343" i="36"/>
  <c r="F265" i="42" s="1"/>
  <c r="J344" i="36"/>
  <c r="F266" i="42" s="1"/>
  <c r="J345" i="36"/>
  <c r="F267" i="42" s="1"/>
  <c r="J346" i="36"/>
  <c r="F268" i="42" s="1"/>
  <c r="J347" i="36"/>
  <c r="F269" i="42" s="1"/>
  <c r="J348" i="36"/>
  <c r="F270" i="42" s="1"/>
  <c r="J349" i="36"/>
  <c r="F271" i="42" s="1"/>
  <c r="J350" i="36"/>
  <c r="F272" i="42" s="1"/>
  <c r="J351" i="36"/>
  <c r="J352" i="36"/>
  <c r="F274" i="42" s="1"/>
  <c r="J353" i="36"/>
  <c r="F275" i="42" s="1"/>
  <c r="J354" i="36"/>
  <c r="F276" i="42" s="1"/>
  <c r="J355" i="36"/>
  <c r="F277" i="42" s="1"/>
  <c r="J356" i="36"/>
  <c r="F278" i="42" s="1"/>
  <c r="J357" i="36"/>
  <c r="F279" i="42" s="1"/>
  <c r="J358" i="36"/>
  <c r="F280" i="42" s="1"/>
  <c r="J359" i="36"/>
  <c r="F281" i="42" s="1"/>
  <c r="J360" i="36"/>
  <c r="J361" i="36"/>
  <c r="F283" i="42" s="1"/>
  <c r="J362" i="36"/>
  <c r="F284" i="42" s="1"/>
  <c r="J363" i="36"/>
  <c r="J364" i="36"/>
  <c r="F286" i="42" s="1"/>
  <c r="J365" i="36"/>
  <c r="F287" i="42" s="1"/>
  <c r="J366" i="36"/>
  <c r="F288" i="42" s="1"/>
  <c r="J367" i="36"/>
  <c r="F289" i="42" s="1"/>
  <c r="J368" i="36"/>
  <c r="F290" i="42" s="1"/>
  <c r="J369" i="36"/>
  <c r="F291" i="42" s="1"/>
  <c r="J370" i="36"/>
  <c r="F292" i="42" s="1"/>
  <c r="J371" i="36"/>
  <c r="F293" i="42" s="1"/>
  <c r="J372" i="36"/>
  <c r="F294" i="42" s="1"/>
  <c r="J373" i="36"/>
  <c r="F295" i="42" s="1"/>
  <c r="J374" i="36"/>
  <c r="F296" i="42" s="1"/>
  <c r="J375" i="36"/>
  <c r="F297" i="42" s="1"/>
  <c r="J376" i="36"/>
  <c r="F298" i="42" s="1"/>
  <c r="J377" i="36"/>
  <c r="J378" i="36"/>
  <c r="F300" i="42" s="1"/>
  <c r="J379" i="36"/>
  <c r="F301" i="42" s="1"/>
  <c r="J380" i="36"/>
  <c r="F302" i="42" s="1"/>
  <c r="J381" i="36"/>
  <c r="J382" i="36"/>
  <c r="F304" i="42" s="1"/>
  <c r="J383" i="36"/>
  <c r="F305" i="42" s="1"/>
  <c r="J384" i="36"/>
  <c r="F306" i="42" s="1"/>
  <c r="J385" i="36"/>
  <c r="F307" i="42" s="1"/>
  <c r="J386" i="36"/>
  <c r="F308" i="42" s="1"/>
  <c r="J387" i="36"/>
  <c r="F309" i="42" s="1"/>
  <c r="J388" i="36"/>
  <c r="J389" i="36"/>
  <c r="F311" i="42" s="1"/>
  <c r="J390" i="36"/>
  <c r="F312" i="42" s="1"/>
  <c r="J391" i="36"/>
  <c r="F313" i="42" s="1"/>
  <c r="J392" i="36"/>
  <c r="F314" i="42" s="1"/>
  <c r="J393" i="36"/>
  <c r="F315" i="42" s="1"/>
  <c r="J394" i="36"/>
  <c r="F316" i="42" s="1"/>
  <c r="J395" i="36"/>
  <c r="F317" i="42" s="1"/>
  <c r="J396" i="36"/>
  <c r="F318" i="42" s="1"/>
  <c r="J397" i="36"/>
  <c r="F319" i="42" s="1"/>
  <c r="J398" i="36"/>
  <c r="F320" i="42" s="1"/>
  <c r="J399" i="36"/>
  <c r="F321" i="42" s="1"/>
  <c r="J400" i="36"/>
  <c r="F322" i="42" s="1"/>
  <c r="J401" i="36"/>
  <c r="F323" i="42" s="1"/>
  <c r="J402" i="36"/>
  <c r="F324" i="42" s="1"/>
  <c r="J403" i="36"/>
  <c r="F325" i="42" s="1"/>
  <c r="J404" i="36"/>
  <c r="F326" i="42" s="1"/>
  <c r="J405" i="36"/>
  <c r="J406" i="36"/>
  <c r="F328" i="42" s="1"/>
  <c r="J407" i="36"/>
  <c r="F329" i="42" s="1"/>
  <c r="J408" i="36"/>
  <c r="F330" i="42" s="1"/>
  <c r="J409" i="36"/>
  <c r="F331" i="42" s="1"/>
  <c r="J410" i="36"/>
  <c r="F332" i="42" s="1"/>
  <c r="J411" i="36"/>
  <c r="J412" i="36"/>
  <c r="F334" i="42" s="1"/>
  <c r="J413" i="36"/>
  <c r="J414" i="36"/>
  <c r="F336" i="42" s="1"/>
  <c r="J415" i="36"/>
  <c r="F337" i="42" s="1"/>
  <c r="J416" i="36"/>
  <c r="F338" i="42" s="1"/>
  <c r="J417" i="36"/>
  <c r="F339" i="42" s="1"/>
  <c r="J418" i="36"/>
  <c r="F340" i="42" s="1"/>
  <c r="J419" i="36"/>
  <c r="F341" i="42" s="1"/>
  <c r="J420" i="36"/>
  <c r="F342" i="42" s="1"/>
  <c r="J421" i="36"/>
  <c r="J422" i="36"/>
  <c r="F344" i="42" s="1"/>
  <c r="J423" i="36"/>
  <c r="F345" i="42" s="1"/>
  <c r="J424" i="36"/>
  <c r="J425" i="36"/>
  <c r="F347" i="42" s="1"/>
  <c r="J426" i="36"/>
  <c r="F348" i="42" s="1"/>
  <c r="J427" i="36"/>
  <c r="F349" i="42" s="1"/>
  <c r="J428" i="36"/>
  <c r="F350" i="42" s="1"/>
  <c r="J429" i="36"/>
  <c r="J430" i="36"/>
  <c r="F352" i="42" s="1"/>
  <c r="J431" i="36"/>
  <c r="F353" i="42" s="1"/>
  <c r="J432" i="36"/>
  <c r="F354" i="42" s="1"/>
  <c r="J433" i="36"/>
  <c r="F355" i="42" s="1"/>
  <c r="J434" i="36"/>
  <c r="J435" i="36"/>
  <c r="F357" i="42" s="1"/>
  <c r="J436" i="36"/>
  <c r="F358" i="42" s="1"/>
  <c r="J437" i="36"/>
  <c r="J438" i="36"/>
  <c r="F360" i="42" s="1"/>
  <c r="J439" i="36"/>
  <c r="F361" i="42" s="1"/>
  <c r="J440" i="36"/>
  <c r="F362" i="42" s="1"/>
  <c r="J441" i="36"/>
  <c r="F363" i="42" s="1"/>
  <c r="J442" i="36"/>
  <c r="F364" i="42" s="1"/>
  <c r="J443" i="36"/>
  <c r="F365" i="42" s="1"/>
  <c r="J444" i="36"/>
  <c r="F366" i="42" s="1"/>
  <c r="J445" i="36"/>
  <c r="F367" i="42" s="1"/>
  <c r="J446" i="36"/>
  <c r="F368" i="42" s="1"/>
  <c r="J447" i="36"/>
  <c r="F369" i="42" s="1"/>
  <c r="J448" i="36"/>
  <c r="F370" i="42" s="1"/>
  <c r="J449" i="36"/>
  <c r="F371" i="42" s="1"/>
  <c r="J450" i="36"/>
  <c r="F372" i="42" s="1"/>
  <c r="J451" i="36"/>
  <c r="J452" i="36"/>
  <c r="F374" i="42" s="1"/>
  <c r="J453" i="36"/>
  <c r="F375" i="42" s="1"/>
  <c r="J454" i="36"/>
  <c r="F376" i="42" s="1"/>
  <c r="J455" i="36"/>
  <c r="F377" i="42" s="1"/>
  <c r="J456" i="36"/>
  <c r="F378" i="42" s="1"/>
  <c r="J457" i="36"/>
  <c r="F379" i="42" s="1"/>
  <c r="J458" i="36"/>
  <c r="F380" i="42" s="1"/>
  <c r="J459" i="36"/>
  <c r="J460" i="36"/>
  <c r="F382" i="42" s="1"/>
  <c r="J461" i="36"/>
  <c r="J462" i="36"/>
  <c r="F384" i="42" s="1"/>
  <c r="J463" i="36"/>
  <c r="F385" i="42" s="1"/>
  <c r="J464" i="36"/>
  <c r="F386" i="42" s="1"/>
  <c r="J465" i="36"/>
  <c r="F387" i="42" s="1"/>
  <c r="J466" i="36"/>
  <c r="F388" i="42" s="1"/>
  <c r="J467" i="36"/>
  <c r="J468" i="36"/>
  <c r="F390" i="42" s="1"/>
  <c r="J469" i="36"/>
  <c r="F391" i="42" s="1"/>
  <c r="J470" i="36"/>
  <c r="F392" i="42" s="1"/>
  <c r="J471" i="36"/>
  <c r="F393" i="42" s="1"/>
  <c r="J472" i="36"/>
  <c r="F394" i="42" s="1"/>
  <c r="J473" i="36"/>
  <c r="F395" i="42" s="1"/>
  <c r="J474" i="36"/>
  <c r="F396" i="42" s="1"/>
  <c r="J475" i="36"/>
  <c r="J476" i="36"/>
  <c r="F398" i="42" s="1"/>
  <c r="J477" i="36"/>
  <c r="J478" i="36"/>
  <c r="F400" i="42" s="1"/>
  <c r="J479" i="36"/>
  <c r="J480" i="36"/>
  <c r="F402" i="42" s="1"/>
  <c r="J481" i="36"/>
  <c r="F403" i="42" s="1"/>
  <c r="J482" i="36"/>
  <c r="F404" i="42" s="1"/>
  <c r="J483" i="36"/>
  <c r="F405" i="42" s="1"/>
  <c r="J484" i="36"/>
  <c r="F406" i="42" s="1"/>
  <c r="J485" i="36"/>
  <c r="F407" i="42" s="1"/>
  <c r="J486" i="36"/>
  <c r="F408" i="42" s="1"/>
  <c r="J487" i="36"/>
  <c r="F409" i="42" s="1"/>
  <c r="J488" i="36"/>
  <c r="J489" i="36"/>
  <c r="F411" i="42" s="1"/>
  <c r="J490" i="36"/>
  <c r="F412" i="42" s="1"/>
  <c r="J491" i="36"/>
  <c r="J492" i="36"/>
  <c r="F414" i="42" s="1"/>
  <c r="J493" i="36"/>
  <c r="J494" i="36"/>
  <c r="F416" i="42" s="1"/>
  <c r="J495" i="36"/>
  <c r="F417" i="42" s="1"/>
  <c r="J496" i="36"/>
  <c r="F418" i="42" s="1"/>
  <c r="J497" i="36"/>
  <c r="F419" i="42" s="1"/>
  <c r="J498" i="36"/>
  <c r="F420" i="42" s="1"/>
  <c r="J499" i="36"/>
  <c r="F421" i="42" s="1"/>
  <c r="J500" i="36"/>
  <c r="F422" i="42" s="1"/>
  <c r="J501" i="36"/>
  <c r="J502" i="36"/>
  <c r="F424" i="42" s="1"/>
  <c r="J503" i="36"/>
  <c r="F425" i="42" s="1"/>
  <c r="J504" i="36"/>
  <c r="F426" i="42" s="1"/>
  <c r="J505" i="36"/>
  <c r="F427" i="42" s="1"/>
  <c r="J506" i="36"/>
  <c r="F428" i="42" s="1"/>
  <c r="J507" i="36"/>
  <c r="F429" i="42" s="1"/>
  <c r="J508" i="36"/>
  <c r="F430" i="42" s="1"/>
  <c r="J509" i="36"/>
  <c r="J510" i="36"/>
  <c r="F432" i="42" s="1"/>
  <c r="J511" i="36"/>
  <c r="F433" i="42" s="1"/>
  <c r="J512" i="36"/>
  <c r="F434" i="42" s="1"/>
  <c r="J513" i="36"/>
  <c r="F435" i="42" s="1"/>
  <c r="J514" i="36"/>
  <c r="F436" i="42" s="1"/>
  <c r="J515" i="36"/>
  <c r="F437" i="42" s="1"/>
  <c r="J516" i="36"/>
  <c r="F438" i="42" s="1"/>
  <c r="J517" i="36"/>
  <c r="F439" i="42" s="1"/>
  <c r="J518" i="36"/>
  <c r="F440" i="42" s="1"/>
  <c r="J519" i="36"/>
  <c r="F441" i="42" s="1"/>
  <c r="J520" i="36"/>
  <c r="F442" i="42" s="1"/>
  <c r="J521" i="36"/>
  <c r="F443" i="42" s="1"/>
  <c r="J522" i="36"/>
  <c r="F444" i="42" s="1"/>
  <c r="J523" i="36"/>
  <c r="J524" i="36"/>
  <c r="F446" i="42" s="1"/>
  <c r="J525" i="36"/>
  <c r="J526" i="36"/>
  <c r="F448" i="42" s="1"/>
  <c r="J527" i="36"/>
  <c r="F449" i="42" s="1"/>
  <c r="J528" i="36"/>
  <c r="F450" i="42" s="1"/>
  <c r="J529" i="36"/>
  <c r="F451" i="42" s="1"/>
  <c r="J530" i="36"/>
  <c r="F452" i="42" s="1"/>
  <c r="J531" i="36"/>
  <c r="J532" i="36"/>
  <c r="F454" i="42" s="1"/>
  <c r="J533" i="36"/>
  <c r="J534" i="36"/>
  <c r="J535" i="36"/>
  <c r="F457" i="42" s="1"/>
  <c r="J536" i="36"/>
  <c r="F458" i="42" s="1"/>
  <c r="J537" i="36"/>
  <c r="F459" i="42" s="1"/>
  <c r="J538" i="36"/>
  <c r="F460" i="42" s="1"/>
  <c r="J539" i="36"/>
  <c r="J540" i="36"/>
  <c r="F462" i="42" s="1"/>
  <c r="J541" i="36"/>
  <c r="J542" i="36"/>
  <c r="F464" i="42" s="1"/>
  <c r="J543" i="36"/>
  <c r="F465" i="42" s="1"/>
  <c r="J544" i="36"/>
  <c r="F466" i="42" s="1"/>
  <c r="J545" i="36"/>
  <c r="F467" i="42" s="1"/>
  <c r="J546" i="36"/>
  <c r="F468" i="42" s="1"/>
  <c r="J547" i="36"/>
  <c r="F469" i="42" s="1"/>
  <c r="J548" i="36"/>
  <c r="F470" i="42" s="1"/>
  <c r="J549" i="36"/>
  <c r="J550" i="36"/>
  <c r="F472" i="42" s="1"/>
  <c r="J551" i="36"/>
  <c r="F473" i="42" s="1"/>
  <c r="J552" i="36"/>
  <c r="J553" i="36"/>
  <c r="F475" i="42" s="1"/>
  <c r="J554" i="36"/>
  <c r="F476" i="42" s="1"/>
  <c r="J555" i="36"/>
  <c r="F477" i="42" s="1"/>
  <c r="J556" i="36"/>
  <c r="F478" i="42" s="1"/>
  <c r="J557" i="36"/>
  <c r="J558" i="36"/>
  <c r="F480" i="42" s="1"/>
  <c r="J559" i="36"/>
  <c r="F481" i="42" s="1"/>
  <c r="J560" i="36"/>
  <c r="F482" i="42" s="1"/>
  <c r="J561" i="36"/>
  <c r="F483" i="42" s="1"/>
  <c r="J562" i="36"/>
  <c r="J563" i="36"/>
  <c r="J564" i="36"/>
  <c r="F486" i="42" s="1"/>
  <c r="J565" i="36"/>
  <c r="J566" i="36"/>
  <c r="F488" i="42" s="1"/>
  <c r="J567" i="36"/>
  <c r="F489" i="42" s="1"/>
  <c r="J568" i="36"/>
  <c r="F490" i="42" s="1"/>
  <c r="J569" i="36"/>
  <c r="F491" i="42" s="1"/>
  <c r="J570" i="36"/>
  <c r="F492" i="42" s="1"/>
  <c r="J571" i="36"/>
  <c r="F493" i="42" s="1"/>
  <c r="J572" i="36"/>
  <c r="F494" i="42" s="1"/>
  <c r="J573" i="36"/>
  <c r="J574" i="36"/>
  <c r="F496" i="42" s="1"/>
  <c r="J575" i="36"/>
  <c r="F497" i="42" s="1"/>
  <c r="J576" i="36"/>
  <c r="F498" i="42" s="1"/>
  <c r="J577" i="36"/>
  <c r="F499" i="42" s="1"/>
  <c r="J578" i="36"/>
  <c r="F500" i="42" s="1"/>
  <c r="J579" i="36"/>
  <c r="F501" i="42" s="1"/>
  <c r="J580" i="36"/>
  <c r="J581" i="36"/>
  <c r="J582" i="36"/>
  <c r="F504" i="42" s="1"/>
  <c r="J583" i="36"/>
  <c r="F505" i="42" s="1"/>
  <c r="J584" i="36"/>
  <c r="F506" i="42" s="1"/>
  <c r="J585" i="36"/>
  <c r="F507" i="42" s="1"/>
  <c r="J586" i="36"/>
  <c r="F508" i="42" s="1"/>
  <c r="J587" i="36"/>
  <c r="J588" i="36"/>
  <c r="F510" i="42" s="1"/>
  <c r="J589" i="36"/>
  <c r="J590" i="36"/>
  <c r="F512" i="42" s="1"/>
  <c r="J591" i="36"/>
  <c r="F513" i="42" s="1"/>
  <c r="J592" i="36"/>
  <c r="F514" i="42" s="1"/>
  <c r="J593" i="36"/>
  <c r="F515" i="42" s="1"/>
  <c r="J594" i="36"/>
  <c r="F516" i="42" s="1"/>
  <c r="J595" i="36"/>
  <c r="F517" i="42" s="1"/>
  <c r="J596" i="36"/>
  <c r="F518" i="42" s="1"/>
  <c r="J597" i="36"/>
  <c r="J598" i="36"/>
  <c r="F520" i="42" s="1"/>
  <c r="J599" i="36"/>
  <c r="F521" i="42" s="1"/>
  <c r="J600" i="36"/>
  <c r="F522" i="42" s="1"/>
  <c r="J601" i="36"/>
  <c r="F523" i="42" s="1"/>
  <c r="J602" i="36"/>
  <c r="F524" i="42" s="1"/>
  <c r="J603" i="36"/>
  <c r="J604" i="36"/>
  <c r="F526" i="42" s="1"/>
  <c r="J605" i="36"/>
  <c r="J606" i="36"/>
  <c r="F528" i="42" s="1"/>
  <c r="J607" i="36"/>
  <c r="F529" i="42" s="1"/>
  <c r="J608" i="36"/>
  <c r="F530" i="42" s="1"/>
  <c r="J609" i="36"/>
  <c r="F531" i="42" s="1"/>
  <c r="J610" i="36"/>
  <c r="F532" i="42" s="1"/>
  <c r="J611" i="36"/>
  <c r="J612" i="36"/>
  <c r="F534" i="42" s="1"/>
  <c r="J613" i="36"/>
  <c r="J614" i="36"/>
  <c r="F536" i="42" s="1"/>
  <c r="J615" i="36"/>
  <c r="F537" i="42" s="1"/>
  <c r="J616" i="36"/>
  <c r="J617" i="36"/>
  <c r="F539" i="42" s="1"/>
  <c r="J618" i="36"/>
  <c r="F540" i="42" s="1"/>
  <c r="J619" i="36"/>
  <c r="J620" i="36"/>
  <c r="F542" i="42" s="1"/>
  <c r="J621" i="36"/>
  <c r="J622" i="36"/>
  <c r="F544" i="42" s="1"/>
  <c r="J623" i="36"/>
  <c r="F545" i="42" s="1"/>
  <c r="J624" i="36"/>
  <c r="F546" i="42" s="1"/>
  <c r="J625" i="36"/>
  <c r="F547" i="42" s="1"/>
  <c r="J626" i="36"/>
  <c r="F548" i="42" s="1"/>
  <c r="J627" i="36"/>
  <c r="F549" i="42" s="1"/>
  <c r="J628" i="36"/>
  <c r="F550" i="42" s="1"/>
  <c r="J629" i="36"/>
  <c r="J630" i="36"/>
  <c r="F552" i="42" s="1"/>
  <c r="J631" i="36"/>
  <c r="F553" i="42" s="1"/>
  <c r="J632" i="36"/>
  <c r="F554" i="42" s="1"/>
  <c r="J633" i="36"/>
  <c r="J634" i="36"/>
  <c r="F556" i="42" s="1"/>
  <c r="J635" i="36"/>
  <c r="F557" i="42" s="1"/>
  <c r="J636" i="36"/>
  <c r="F558" i="42" s="1"/>
  <c r="J637" i="36"/>
  <c r="J638" i="36"/>
  <c r="F560" i="42" s="1"/>
  <c r="J639" i="36"/>
  <c r="F561" i="42" s="1"/>
  <c r="J640" i="36"/>
  <c r="F562" i="42" s="1"/>
  <c r="J641" i="36"/>
  <c r="J642" i="36"/>
  <c r="F564" i="42" s="1"/>
  <c r="J643" i="36"/>
  <c r="F565" i="42" s="1"/>
  <c r="J644" i="36"/>
  <c r="F566" i="42" s="1"/>
  <c r="J645" i="36"/>
  <c r="J646" i="36"/>
  <c r="F568" i="42" s="1"/>
  <c r="J647" i="36"/>
  <c r="F569" i="42" s="1"/>
  <c r="J648" i="36"/>
  <c r="F570" i="42" s="1"/>
  <c r="J649" i="36"/>
  <c r="J650" i="36"/>
  <c r="J651" i="36"/>
  <c r="J652" i="36"/>
  <c r="F574" i="42" s="1"/>
  <c r="J653" i="36"/>
  <c r="J654" i="36"/>
  <c r="F576" i="42" s="1"/>
  <c r="J655" i="36"/>
  <c r="F577" i="42" s="1"/>
  <c r="J656" i="36"/>
  <c r="F578" i="42" s="1"/>
  <c r="J657" i="36"/>
  <c r="J658" i="36"/>
  <c r="F580" i="42" s="1"/>
  <c r="J659" i="36"/>
  <c r="F581" i="42" s="1"/>
  <c r="J660" i="36"/>
  <c r="F582" i="42" s="1"/>
  <c r="J661" i="36"/>
  <c r="J662" i="36"/>
  <c r="F584" i="42" s="1"/>
  <c r="J663" i="36"/>
  <c r="F585" i="42" s="1"/>
  <c r="J664" i="36"/>
  <c r="F586" i="42" s="1"/>
  <c r="J665" i="36"/>
  <c r="J666" i="36"/>
  <c r="J667" i="36"/>
  <c r="J668" i="36"/>
  <c r="F590" i="42" s="1"/>
  <c r="J669" i="36"/>
  <c r="J670" i="36"/>
  <c r="F592" i="42" s="1"/>
  <c r="J671" i="36"/>
  <c r="F593" i="42" s="1"/>
  <c r="J672" i="36"/>
  <c r="F594" i="42" s="1"/>
  <c r="J673" i="36"/>
  <c r="J674" i="36"/>
  <c r="J675" i="36"/>
  <c r="F597" i="42" s="1"/>
  <c r="J676" i="36"/>
  <c r="F598" i="42" s="1"/>
  <c r="J677" i="36"/>
  <c r="J678" i="36"/>
  <c r="F600" i="42" s="1"/>
  <c r="J679" i="36"/>
  <c r="F601" i="42" s="1"/>
  <c r="J680" i="36"/>
  <c r="F602" i="42" s="1"/>
  <c r="J681" i="36"/>
  <c r="F603" i="42" s="1"/>
  <c r="J682" i="36"/>
  <c r="F604" i="42" s="1"/>
  <c r="J683" i="36"/>
  <c r="F605" i="42" s="1"/>
  <c r="J684" i="36"/>
  <c r="F606" i="42" s="1"/>
  <c r="J685" i="36"/>
  <c r="J686" i="36"/>
  <c r="F608" i="42" s="1"/>
  <c r="J687" i="36"/>
  <c r="F609" i="42" s="1"/>
  <c r="J688" i="36"/>
  <c r="F610" i="42" s="1"/>
  <c r="J689" i="36"/>
  <c r="J690" i="36"/>
  <c r="J691" i="36"/>
  <c r="F613" i="42" s="1"/>
  <c r="J692" i="36"/>
  <c r="F614" i="42" s="1"/>
  <c r="J693" i="36"/>
  <c r="J694" i="36"/>
  <c r="F616" i="42" s="1"/>
  <c r="J695" i="36"/>
  <c r="F617" i="42" s="1"/>
  <c r="J696" i="36"/>
  <c r="F618" i="42" s="1"/>
  <c r="J697" i="36"/>
  <c r="J698" i="36"/>
  <c r="J699" i="36"/>
  <c r="J700" i="36"/>
  <c r="F622" i="42" s="1"/>
  <c r="J701" i="36"/>
  <c r="J702" i="36"/>
  <c r="F624" i="42" s="1"/>
  <c r="J703" i="36"/>
  <c r="F625" i="42" s="1"/>
  <c r="J704" i="36"/>
  <c r="F626" i="42" s="1"/>
  <c r="J705" i="36"/>
  <c r="F627" i="42" s="1"/>
  <c r="J706" i="36"/>
  <c r="F628" i="42" s="1"/>
  <c r="J707" i="36"/>
  <c r="F629" i="42" s="1"/>
  <c r="J708" i="36"/>
  <c r="F630" i="42" s="1"/>
  <c r="J709" i="36"/>
  <c r="J710" i="36"/>
  <c r="F632" i="42" s="1"/>
  <c r="J711" i="36"/>
  <c r="F633" i="42" s="1"/>
  <c r="J712" i="36"/>
  <c r="F634" i="42" s="1"/>
  <c r="J713" i="36"/>
  <c r="J714" i="36"/>
  <c r="J715" i="36"/>
  <c r="F637" i="42" s="1"/>
  <c r="J716" i="36"/>
  <c r="F638" i="42" s="1"/>
  <c r="J717" i="36"/>
  <c r="J718" i="36"/>
  <c r="F640" i="42" s="1"/>
  <c r="J719" i="36"/>
  <c r="F641" i="42" s="1"/>
  <c r="J720" i="36"/>
  <c r="F642" i="42" s="1"/>
  <c r="J721" i="36"/>
  <c r="J722" i="36"/>
  <c r="J723" i="36"/>
  <c r="F645" i="42" s="1"/>
  <c r="J724" i="36"/>
  <c r="F646" i="42" s="1"/>
  <c r="J725" i="36"/>
  <c r="J726" i="36"/>
  <c r="F648" i="42" s="1"/>
  <c r="J727" i="36"/>
  <c r="F649" i="42" s="1"/>
  <c r="J728" i="36"/>
  <c r="F650" i="42" s="1"/>
  <c r="J729" i="36"/>
  <c r="J730" i="36"/>
  <c r="J731" i="36"/>
  <c r="F653" i="42" s="1"/>
  <c r="J732" i="36"/>
  <c r="F654" i="42" s="1"/>
  <c r="J733" i="36"/>
  <c r="F655" i="42" s="1"/>
  <c r="J734" i="36"/>
  <c r="F656" i="42" s="1"/>
  <c r="J735" i="36"/>
  <c r="F657" i="42" s="1"/>
  <c r="J736" i="36"/>
  <c r="F658" i="42" s="1"/>
  <c r="J737" i="36"/>
  <c r="F659" i="42" s="1"/>
  <c r="J738" i="36"/>
  <c r="F660" i="42" s="1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R2" i="31"/>
  <c r="R3" i="31"/>
  <c r="R4" i="31"/>
  <c r="R5" i="31"/>
  <c r="R6" i="31"/>
  <c r="R7" i="31"/>
  <c r="R8" i="31"/>
  <c r="R9" i="31"/>
  <c r="R10" i="31"/>
  <c r="R11" i="31"/>
  <c r="R12" i="31"/>
  <c r="R13" i="31"/>
  <c r="R14" i="31"/>
  <c r="R15" i="31"/>
  <c r="R16" i="31"/>
  <c r="R17" i="31"/>
  <c r="R18" i="31"/>
  <c r="R19" i="31"/>
  <c r="R20" i="31"/>
  <c r="R21" i="31"/>
  <c r="R22" i="31"/>
  <c r="R23" i="31"/>
  <c r="R24" i="31"/>
  <c r="R25" i="31"/>
  <c r="R26" i="31"/>
  <c r="R27" i="31"/>
  <c r="R28" i="31"/>
  <c r="R29" i="31"/>
  <c r="R30" i="31"/>
  <c r="R31" i="31"/>
  <c r="R32" i="31"/>
  <c r="R33" i="31"/>
  <c r="R34" i="31"/>
  <c r="R35" i="31"/>
  <c r="R36" i="31"/>
  <c r="R37" i="31"/>
  <c r="R38" i="31"/>
  <c r="R39" i="31"/>
  <c r="R40" i="31"/>
  <c r="R41" i="31"/>
  <c r="R42" i="31"/>
  <c r="R43" i="31"/>
  <c r="R44" i="31"/>
  <c r="R45" i="31"/>
  <c r="R46" i="31"/>
  <c r="R47" i="31"/>
  <c r="R48" i="31"/>
  <c r="R49" i="31"/>
  <c r="R50" i="31"/>
  <c r="R51" i="31"/>
  <c r="R52" i="31"/>
  <c r="R53" i="31"/>
  <c r="R54" i="31"/>
  <c r="R55" i="31"/>
  <c r="R56" i="31"/>
  <c r="R57" i="31"/>
  <c r="R58" i="31"/>
  <c r="R59" i="31"/>
  <c r="R60" i="31"/>
  <c r="R61" i="31"/>
  <c r="R62" i="31"/>
  <c r="R63" i="31"/>
  <c r="R64" i="31"/>
  <c r="R65" i="31"/>
  <c r="R66" i="31"/>
  <c r="R67" i="31"/>
  <c r="R68" i="31"/>
  <c r="R69" i="31"/>
  <c r="R70" i="31"/>
  <c r="R71" i="31"/>
  <c r="R72" i="31"/>
  <c r="R73" i="31"/>
  <c r="R74" i="31"/>
  <c r="R75" i="31"/>
  <c r="R76" i="31"/>
  <c r="R77" i="31"/>
  <c r="R78" i="31"/>
  <c r="R79" i="31"/>
  <c r="R80" i="31"/>
  <c r="R81" i="31"/>
  <c r="R82" i="31"/>
  <c r="R83" i="31"/>
  <c r="R84" i="31"/>
  <c r="R85" i="31"/>
  <c r="R86" i="31"/>
  <c r="R87" i="31"/>
  <c r="R88" i="31"/>
  <c r="R89" i="31"/>
  <c r="R90" i="31"/>
  <c r="R91" i="31"/>
  <c r="R92" i="31"/>
  <c r="R93" i="31"/>
  <c r="R94" i="31"/>
  <c r="R95" i="31"/>
  <c r="R96" i="31"/>
  <c r="R1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E2" i="42" s="1"/>
  <c r="C81" i="36"/>
  <c r="E3" i="42" s="1"/>
  <c r="C82" i="36"/>
  <c r="E4" i="42" s="1"/>
  <c r="C83" i="36"/>
  <c r="E5" i="42" s="1"/>
  <c r="C84" i="36"/>
  <c r="E6" i="42" s="1"/>
  <c r="C85" i="36"/>
  <c r="E7" i="42" s="1"/>
  <c r="C86" i="36"/>
  <c r="E8" i="42" s="1"/>
  <c r="C87" i="36"/>
  <c r="E9" i="42" s="1"/>
  <c r="C88" i="36"/>
  <c r="E10" i="42" s="1"/>
  <c r="C89" i="36"/>
  <c r="E11" i="42" s="1"/>
  <c r="C90" i="36"/>
  <c r="E12" i="42" s="1"/>
  <c r="C91" i="36"/>
  <c r="E13" i="42" s="1"/>
  <c r="C92" i="36"/>
  <c r="E14" i="42" s="1"/>
  <c r="C93" i="36"/>
  <c r="E15" i="42" s="1"/>
  <c r="C94" i="36"/>
  <c r="E16" i="42" s="1"/>
  <c r="C95" i="36"/>
  <c r="E17" i="42" s="1"/>
  <c r="C96" i="36"/>
  <c r="E18" i="42" s="1"/>
  <c r="C97" i="36"/>
  <c r="E19" i="42" s="1"/>
  <c r="C98" i="36"/>
  <c r="E20" i="42" s="1"/>
  <c r="C99" i="36"/>
  <c r="E21" i="42" s="1"/>
  <c r="C100" i="36"/>
  <c r="E22" i="42" s="1"/>
  <c r="C101" i="36"/>
  <c r="E23" i="42" s="1"/>
  <c r="C102" i="36"/>
  <c r="E24" i="42" s="1"/>
  <c r="C103" i="36"/>
  <c r="E25" i="42" s="1"/>
  <c r="C104" i="36"/>
  <c r="E26" i="42" s="1"/>
  <c r="C105" i="36"/>
  <c r="E27" i="42" s="1"/>
  <c r="C106" i="36"/>
  <c r="E28" i="42" s="1"/>
  <c r="C107" i="36"/>
  <c r="E29" i="42" s="1"/>
  <c r="C108" i="36"/>
  <c r="E30" i="42" s="1"/>
  <c r="C109" i="36"/>
  <c r="E31" i="42" s="1"/>
  <c r="C110" i="36"/>
  <c r="E32" i="42" s="1"/>
  <c r="C111" i="36"/>
  <c r="E33" i="42" s="1"/>
  <c r="C112" i="36"/>
  <c r="E34" i="42" s="1"/>
  <c r="C113" i="36"/>
  <c r="E35" i="42" s="1"/>
  <c r="C114" i="36"/>
  <c r="E36" i="42" s="1"/>
  <c r="C115" i="36"/>
  <c r="E37" i="42" s="1"/>
  <c r="C116" i="36"/>
  <c r="E38" i="42" s="1"/>
  <c r="C117" i="36"/>
  <c r="E39" i="42" s="1"/>
  <c r="C118" i="36"/>
  <c r="E40" i="42" s="1"/>
  <c r="C119" i="36"/>
  <c r="E41" i="42" s="1"/>
  <c r="C120" i="36"/>
  <c r="E42" i="42" s="1"/>
  <c r="C121" i="36"/>
  <c r="E43" i="42" s="1"/>
  <c r="C122" i="36"/>
  <c r="E44" i="42" s="1"/>
  <c r="C123" i="36"/>
  <c r="E45" i="42" s="1"/>
  <c r="C124" i="36"/>
  <c r="E46" i="42" s="1"/>
  <c r="C125" i="36"/>
  <c r="E47" i="42" s="1"/>
  <c r="C126" i="36"/>
  <c r="E48" i="42" s="1"/>
  <c r="C127" i="36"/>
  <c r="E49" i="42" s="1"/>
  <c r="C128" i="36"/>
  <c r="E50" i="42" s="1"/>
  <c r="C129" i="36"/>
  <c r="E51" i="42" s="1"/>
  <c r="C130" i="36"/>
  <c r="E52" i="42" s="1"/>
  <c r="C131" i="36"/>
  <c r="E53" i="42" s="1"/>
  <c r="C132" i="36"/>
  <c r="E54" i="42" s="1"/>
  <c r="C133" i="36"/>
  <c r="E55" i="42" s="1"/>
  <c r="C134" i="36"/>
  <c r="E56" i="42" s="1"/>
  <c r="C135" i="36"/>
  <c r="E57" i="42" s="1"/>
  <c r="C136" i="36"/>
  <c r="E58" i="42" s="1"/>
  <c r="C137" i="36"/>
  <c r="E59" i="42" s="1"/>
  <c r="C138" i="36"/>
  <c r="E60" i="42" s="1"/>
  <c r="C139" i="36"/>
  <c r="E61" i="42" s="1"/>
  <c r="C140" i="36"/>
  <c r="E62" i="42" s="1"/>
  <c r="C141" i="36"/>
  <c r="E63" i="42" s="1"/>
  <c r="C142" i="36"/>
  <c r="E64" i="42" s="1"/>
  <c r="C143" i="36"/>
  <c r="E65" i="42" s="1"/>
  <c r="C144" i="36"/>
  <c r="E66" i="42" s="1"/>
  <c r="C145" i="36"/>
  <c r="E67" i="42" s="1"/>
  <c r="C146" i="36"/>
  <c r="E68" i="42" s="1"/>
  <c r="C147" i="36"/>
  <c r="E69" i="42" s="1"/>
  <c r="C148" i="36"/>
  <c r="E70" i="42" s="1"/>
  <c r="C149" i="36"/>
  <c r="E71" i="42" s="1"/>
  <c r="C150" i="36"/>
  <c r="E72" i="42" s="1"/>
  <c r="C151" i="36"/>
  <c r="E73" i="42" s="1"/>
  <c r="C152" i="36"/>
  <c r="E74" i="42" s="1"/>
  <c r="C153" i="36"/>
  <c r="E75" i="42" s="1"/>
  <c r="C154" i="36"/>
  <c r="E76" i="42" s="1"/>
  <c r="C155" i="36"/>
  <c r="E77" i="42" s="1"/>
  <c r="C156" i="36"/>
  <c r="E78" i="42" s="1"/>
  <c r="C157" i="36"/>
  <c r="E79" i="42" s="1"/>
  <c r="C158" i="36"/>
  <c r="E80" i="42" s="1"/>
  <c r="C159" i="36"/>
  <c r="E81" i="42" s="1"/>
  <c r="C160" i="36"/>
  <c r="E82" i="42" s="1"/>
  <c r="C161" i="36"/>
  <c r="E83" i="42" s="1"/>
  <c r="C162" i="36"/>
  <c r="E84" i="42" s="1"/>
  <c r="C163" i="36"/>
  <c r="E85" i="42" s="1"/>
  <c r="C164" i="36"/>
  <c r="E86" i="42" s="1"/>
  <c r="C165" i="36"/>
  <c r="E87" i="42" s="1"/>
  <c r="C166" i="36"/>
  <c r="E88" i="42" s="1"/>
  <c r="C167" i="36"/>
  <c r="E89" i="42" s="1"/>
  <c r="C168" i="36"/>
  <c r="E90" i="42" s="1"/>
  <c r="C169" i="36"/>
  <c r="E91" i="42" s="1"/>
  <c r="C170" i="36"/>
  <c r="E92" i="42" s="1"/>
  <c r="C171" i="36"/>
  <c r="E93" i="42" s="1"/>
  <c r="C172" i="36"/>
  <c r="E94" i="42" s="1"/>
  <c r="C173" i="36"/>
  <c r="E95" i="42" s="1"/>
  <c r="C174" i="36"/>
  <c r="E96" i="42" s="1"/>
  <c r="C175" i="36"/>
  <c r="E97" i="42" s="1"/>
  <c r="C176" i="36"/>
  <c r="E98" i="42" s="1"/>
  <c r="C177" i="36"/>
  <c r="E99" i="42" s="1"/>
  <c r="C178" i="36"/>
  <c r="E100" i="42" s="1"/>
  <c r="C179" i="36"/>
  <c r="E101" i="42" s="1"/>
  <c r="C180" i="36"/>
  <c r="E102" i="42" s="1"/>
  <c r="C181" i="36"/>
  <c r="E103" i="42" s="1"/>
  <c r="C182" i="36"/>
  <c r="E104" i="42" s="1"/>
  <c r="C183" i="36"/>
  <c r="E105" i="42" s="1"/>
  <c r="C184" i="36"/>
  <c r="E106" i="42" s="1"/>
  <c r="C185" i="36"/>
  <c r="E107" i="42" s="1"/>
  <c r="C186" i="36"/>
  <c r="E108" i="42" s="1"/>
  <c r="C187" i="36"/>
  <c r="E109" i="42" s="1"/>
  <c r="C188" i="36"/>
  <c r="E110" i="42" s="1"/>
  <c r="C189" i="36"/>
  <c r="E111" i="42" s="1"/>
  <c r="C190" i="36"/>
  <c r="E112" i="42" s="1"/>
  <c r="C191" i="36"/>
  <c r="E113" i="42" s="1"/>
  <c r="C192" i="36"/>
  <c r="E114" i="42" s="1"/>
  <c r="C193" i="36"/>
  <c r="E115" i="42" s="1"/>
  <c r="C194" i="36"/>
  <c r="E116" i="42" s="1"/>
  <c r="C195" i="36"/>
  <c r="E117" i="42" s="1"/>
  <c r="C196" i="36"/>
  <c r="E118" i="42" s="1"/>
  <c r="C197" i="36"/>
  <c r="E119" i="42" s="1"/>
  <c r="C198" i="36"/>
  <c r="E120" i="42" s="1"/>
  <c r="C199" i="36"/>
  <c r="E121" i="42" s="1"/>
  <c r="C200" i="36"/>
  <c r="E122" i="42" s="1"/>
  <c r="C201" i="36"/>
  <c r="E123" i="42" s="1"/>
  <c r="C202" i="36"/>
  <c r="E124" i="42" s="1"/>
  <c r="C203" i="36"/>
  <c r="E125" i="42" s="1"/>
  <c r="C204" i="36"/>
  <c r="E126" i="42" s="1"/>
  <c r="C205" i="36"/>
  <c r="E127" i="42" s="1"/>
  <c r="C206" i="36"/>
  <c r="E128" i="42" s="1"/>
  <c r="C207" i="36"/>
  <c r="E129" i="42" s="1"/>
  <c r="C208" i="36"/>
  <c r="E130" i="42" s="1"/>
  <c r="C209" i="36"/>
  <c r="E131" i="42" s="1"/>
  <c r="C210" i="36"/>
  <c r="E132" i="42" s="1"/>
  <c r="C211" i="36"/>
  <c r="E133" i="42" s="1"/>
  <c r="C212" i="36"/>
  <c r="E134" i="42" s="1"/>
  <c r="C213" i="36"/>
  <c r="E135" i="42" s="1"/>
  <c r="C214" i="36"/>
  <c r="E136" i="42" s="1"/>
  <c r="C215" i="36"/>
  <c r="E137" i="42" s="1"/>
  <c r="C216" i="36"/>
  <c r="E138" i="42" s="1"/>
  <c r="C217" i="36"/>
  <c r="E139" i="42" s="1"/>
  <c r="C218" i="36"/>
  <c r="E140" i="42" s="1"/>
  <c r="C219" i="36"/>
  <c r="E141" i="42" s="1"/>
  <c r="C220" i="36"/>
  <c r="E142" i="42" s="1"/>
  <c r="C221" i="36"/>
  <c r="E143" i="42" s="1"/>
  <c r="C222" i="36"/>
  <c r="E144" i="42" s="1"/>
  <c r="C223" i="36"/>
  <c r="E145" i="42" s="1"/>
  <c r="C224" i="36"/>
  <c r="E146" i="42" s="1"/>
  <c r="C225" i="36"/>
  <c r="E147" i="42" s="1"/>
  <c r="C226" i="36"/>
  <c r="E148" i="42" s="1"/>
  <c r="C227" i="36"/>
  <c r="E149" i="42" s="1"/>
  <c r="C228" i="36"/>
  <c r="E150" i="42" s="1"/>
  <c r="C229" i="36"/>
  <c r="E151" i="42" s="1"/>
  <c r="C230" i="36"/>
  <c r="E152" i="42" s="1"/>
  <c r="C231" i="36"/>
  <c r="E153" i="42" s="1"/>
  <c r="C232" i="36"/>
  <c r="E154" i="42" s="1"/>
  <c r="C233" i="36"/>
  <c r="E155" i="42" s="1"/>
  <c r="C234" i="36"/>
  <c r="E156" i="42" s="1"/>
  <c r="C235" i="36"/>
  <c r="E157" i="42" s="1"/>
  <c r="C236" i="36"/>
  <c r="E158" i="42" s="1"/>
  <c r="C237" i="36"/>
  <c r="E159" i="42" s="1"/>
  <c r="C238" i="36"/>
  <c r="E160" i="42" s="1"/>
  <c r="C239" i="36"/>
  <c r="E161" i="42" s="1"/>
  <c r="C240" i="36"/>
  <c r="E162" i="42" s="1"/>
  <c r="C241" i="36"/>
  <c r="E163" i="42" s="1"/>
  <c r="C242" i="36"/>
  <c r="E164" i="42" s="1"/>
  <c r="C243" i="36"/>
  <c r="E165" i="42" s="1"/>
  <c r="C244" i="36"/>
  <c r="E166" i="42" s="1"/>
  <c r="C245" i="36"/>
  <c r="E167" i="42" s="1"/>
  <c r="C246" i="36"/>
  <c r="E168" i="42" s="1"/>
  <c r="C247" i="36"/>
  <c r="E169" i="42" s="1"/>
  <c r="C248" i="36"/>
  <c r="E170" i="42" s="1"/>
  <c r="C249" i="36"/>
  <c r="E171" i="42" s="1"/>
  <c r="C250" i="36"/>
  <c r="E172" i="42" s="1"/>
  <c r="C251" i="36"/>
  <c r="E173" i="42" s="1"/>
  <c r="C252" i="36"/>
  <c r="E174" i="42" s="1"/>
  <c r="C253" i="36"/>
  <c r="E175" i="42" s="1"/>
  <c r="C254" i="36"/>
  <c r="E176" i="42" s="1"/>
  <c r="C255" i="36"/>
  <c r="E177" i="42" s="1"/>
  <c r="C256" i="36"/>
  <c r="E178" i="42" s="1"/>
  <c r="C257" i="36"/>
  <c r="E179" i="42" s="1"/>
  <c r="C258" i="36"/>
  <c r="E180" i="42" s="1"/>
  <c r="C259" i="36"/>
  <c r="E181" i="42" s="1"/>
  <c r="C260" i="36"/>
  <c r="E182" i="42" s="1"/>
  <c r="C261" i="36"/>
  <c r="E183" i="42" s="1"/>
  <c r="C262" i="36"/>
  <c r="E184" i="42" s="1"/>
  <c r="C263" i="36"/>
  <c r="E185" i="42" s="1"/>
  <c r="C264" i="36"/>
  <c r="E186" i="42" s="1"/>
  <c r="C265" i="36"/>
  <c r="E187" i="42" s="1"/>
  <c r="C266" i="36"/>
  <c r="E188" i="42" s="1"/>
  <c r="C267" i="36"/>
  <c r="E189" i="42" s="1"/>
  <c r="C268" i="36"/>
  <c r="E190" i="42" s="1"/>
  <c r="C269" i="36"/>
  <c r="E191" i="42" s="1"/>
  <c r="C270" i="36"/>
  <c r="E192" i="42" s="1"/>
  <c r="C271" i="36"/>
  <c r="E193" i="42" s="1"/>
  <c r="C272" i="36"/>
  <c r="E194" i="42" s="1"/>
  <c r="C273" i="36"/>
  <c r="E195" i="42" s="1"/>
  <c r="C274" i="36"/>
  <c r="E196" i="42" s="1"/>
  <c r="C275" i="36"/>
  <c r="E197" i="42" s="1"/>
  <c r="C276" i="36"/>
  <c r="E198" i="42" s="1"/>
  <c r="C277" i="36"/>
  <c r="E199" i="42" s="1"/>
  <c r="C278" i="36"/>
  <c r="E200" i="42" s="1"/>
  <c r="C279" i="36"/>
  <c r="E201" i="42" s="1"/>
  <c r="C280" i="36"/>
  <c r="E202" i="42" s="1"/>
  <c r="C281" i="36"/>
  <c r="E203" i="42" s="1"/>
  <c r="C282" i="36"/>
  <c r="E204" i="42" s="1"/>
  <c r="C283" i="36"/>
  <c r="E205" i="42" s="1"/>
  <c r="C284" i="36"/>
  <c r="E206" i="42" s="1"/>
  <c r="C285" i="36"/>
  <c r="E207" i="42" s="1"/>
  <c r="C286" i="36"/>
  <c r="E208" i="42" s="1"/>
  <c r="C287" i="36"/>
  <c r="E209" i="42" s="1"/>
  <c r="C288" i="36"/>
  <c r="E210" i="42" s="1"/>
  <c r="C289" i="36"/>
  <c r="E211" i="42" s="1"/>
  <c r="C290" i="36"/>
  <c r="E212" i="42" s="1"/>
  <c r="C291" i="36"/>
  <c r="E213" i="42" s="1"/>
  <c r="C292" i="36"/>
  <c r="E214" i="42" s="1"/>
  <c r="C293" i="36"/>
  <c r="E215" i="42" s="1"/>
  <c r="C294" i="36"/>
  <c r="E216" i="42" s="1"/>
  <c r="C295" i="36"/>
  <c r="E217" i="42" s="1"/>
  <c r="C296" i="36"/>
  <c r="E218" i="42" s="1"/>
  <c r="C297" i="36"/>
  <c r="E219" i="42" s="1"/>
  <c r="C298" i="36"/>
  <c r="E220" i="42" s="1"/>
  <c r="C299" i="36"/>
  <c r="E221" i="42" s="1"/>
  <c r="C300" i="36"/>
  <c r="E222" i="42" s="1"/>
  <c r="C301" i="36"/>
  <c r="E223" i="42" s="1"/>
  <c r="C302" i="36"/>
  <c r="E224" i="42" s="1"/>
  <c r="C303" i="36"/>
  <c r="E225" i="42" s="1"/>
  <c r="C304" i="36"/>
  <c r="E226" i="42" s="1"/>
  <c r="C305" i="36"/>
  <c r="E227" i="42" s="1"/>
  <c r="C306" i="36"/>
  <c r="E228" i="42" s="1"/>
  <c r="C307" i="36"/>
  <c r="E229" i="42" s="1"/>
  <c r="C308" i="36"/>
  <c r="E230" i="42" s="1"/>
  <c r="C309" i="36"/>
  <c r="E231" i="42" s="1"/>
  <c r="C310" i="36"/>
  <c r="E232" i="42" s="1"/>
  <c r="C311" i="36"/>
  <c r="E233" i="42" s="1"/>
  <c r="C312" i="36"/>
  <c r="E234" i="42" s="1"/>
  <c r="C313" i="36"/>
  <c r="E235" i="42" s="1"/>
  <c r="C314" i="36"/>
  <c r="E236" i="42" s="1"/>
  <c r="C315" i="36"/>
  <c r="E237" i="42" s="1"/>
  <c r="C316" i="36"/>
  <c r="E238" i="42" s="1"/>
  <c r="C317" i="36"/>
  <c r="E239" i="42" s="1"/>
  <c r="C318" i="36"/>
  <c r="E240" i="42" s="1"/>
  <c r="C319" i="36"/>
  <c r="E241" i="42" s="1"/>
  <c r="C320" i="36"/>
  <c r="E242" i="42" s="1"/>
  <c r="C321" i="36"/>
  <c r="E243" i="42" s="1"/>
  <c r="C322" i="36"/>
  <c r="E244" i="42" s="1"/>
  <c r="C323" i="36"/>
  <c r="E245" i="42" s="1"/>
  <c r="C324" i="36"/>
  <c r="E246" i="42" s="1"/>
  <c r="C325" i="36"/>
  <c r="E247" i="42" s="1"/>
  <c r="C326" i="36"/>
  <c r="E248" i="42" s="1"/>
  <c r="C327" i="36"/>
  <c r="E249" i="42" s="1"/>
  <c r="C328" i="36"/>
  <c r="E250" i="42" s="1"/>
  <c r="C329" i="36"/>
  <c r="E251" i="42" s="1"/>
  <c r="C330" i="36"/>
  <c r="E252" i="42" s="1"/>
  <c r="C331" i="36"/>
  <c r="E253" i="42" s="1"/>
  <c r="C332" i="36"/>
  <c r="E254" i="42" s="1"/>
  <c r="C333" i="36"/>
  <c r="E255" i="42" s="1"/>
  <c r="C334" i="36"/>
  <c r="E256" i="42" s="1"/>
  <c r="C335" i="36"/>
  <c r="E257" i="42" s="1"/>
  <c r="C336" i="36"/>
  <c r="E258" i="42" s="1"/>
  <c r="C337" i="36"/>
  <c r="E259" i="42" s="1"/>
  <c r="C338" i="36"/>
  <c r="E260" i="42" s="1"/>
  <c r="C339" i="36"/>
  <c r="E261" i="42" s="1"/>
  <c r="C340" i="36"/>
  <c r="E262" i="42" s="1"/>
  <c r="C341" i="36"/>
  <c r="E263" i="42" s="1"/>
  <c r="C342" i="36"/>
  <c r="E264" i="42" s="1"/>
  <c r="C343" i="36"/>
  <c r="E265" i="42" s="1"/>
  <c r="C344" i="36"/>
  <c r="E266" i="42" s="1"/>
  <c r="C345" i="36"/>
  <c r="E267" i="42" s="1"/>
  <c r="C346" i="36"/>
  <c r="E268" i="42" s="1"/>
  <c r="C347" i="36"/>
  <c r="E269" i="42" s="1"/>
  <c r="C348" i="36"/>
  <c r="E270" i="42" s="1"/>
  <c r="C349" i="36"/>
  <c r="E271" i="42" s="1"/>
  <c r="C350" i="36"/>
  <c r="E272" i="42" s="1"/>
  <c r="C351" i="36"/>
  <c r="E273" i="42" s="1"/>
  <c r="C352" i="36"/>
  <c r="E274" i="42" s="1"/>
  <c r="C353" i="36"/>
  <c r="E275" i="42" s="1"/>
  <c r="C354" i="36"/>
  <c r="E276" i="42" s="1"/>
  <c r="C355" i="36"/>
  <c r="E277" i="42" s="1"/>
  <c r="C356" i="36"/>
  <c r="E278" i="42" s="1"/>
  <c r="C357" i="36"/>
  <c r="E279" i="42" s="1"/>
  <c r="C358" i="36"/>
  <c r="E280" i="42" s="1"/>
  <c r="C359" i="36"/>
  <c r="E281" i="42" s="1"/>
  <c r="C360" i="36"/>
  <c r="E282" i="42" s="1"/>
  <c r="C361" i="36"/>
  <c r="E283" i="42" s="1"/>
  <c r="C362" i="36"/>
  <c r="E284" i="42" s="1"/>
  <c r="C363" i="36"/>
  <c r="E285" i="42" s="1"/>
  <c r="C364" i="36"/>
  <c r="E286" i="42" s="1"/>
  <c r="C365" i="36"/>
  <c r="E287" i="42" s="1"/>
  <c r="C366" i="36"/>
  <c r="E288" i="42" s="1"/>
  <c r="C367" i="36"/>
  <c r="E289" i="42" s="1"/>
  <c r="C368" i="36"/>
  <c r="E290" i="42" s="1"/>
  <c r="C369" i="36"/>
  <c r="E291" i="42" s="1"/>
  <c r="C370" i="36"/>
  <c r="E292" i="42" s="1"/>
  <c r="C371" i="36"/>
  <c r="E293" i="42" s="1"/>
  <c r="C372" i="36"/>
  <c r="E294" i="42" s="1"/>
  <c r="C373" i="36"/>
  <c r="E295" i="42" s="1"/>
  <c r="C374" i="36"/>
  <c r="E296" i="42" s="1"/>
  <c r="C375" i="36"/>
  <c r="E297" i="42" s="1"/>
  <c r="C376" i="36"/>
  <c r="E298" i="42" s="1"/>
  <c r="C377" i="36"/>
  <c r="E299" i="42" s="1"/>
  <c r="C378" i="36"/>
  <c r="E300" i="42" s="1"/>
  <c r="C379" i="36"/>
  <c r="E301" i="42" s="1"/>
  <c r="C380" i="36"/>
  <c r="E302" i="42" s="1"/>
  <c r="C381" i="36"/>
  <c r="E303" i="42" s="1"/>
  <c r="C382" i="36"/>
  <c r="E304" i="42" s="1"/>
  <c r="C383" i="36"/>
  <c r="E305" i="42" s="1"/>
  <c r="C384" i="36"/>
  <c r="E306" i="42" s="1"/>
  <c r="C385" i="36"/>
  <c r="E307" i="42" s="1"/>
  <c r="C386" i="36"/>
  <c r="E308" i="42" s="1"/>
  <c r="C387" i="36"/>
  <c r="E309" i="42" s="1"/>
  <c r="C388" i="36"/>
  <c r="E310" i="42" s="1"/>
  <c r="C389" i="36"/>
  <c r="E311" i="42" s="1"/>
  <c r="C390" i="36"/>
  <c r="E312" i="42" s="1"/>
  <c r="C391" i="36"/>
  <c r="E313" i="42" s="1"/>
  <c r="C392" i="36"/>
  <c r="E314" i="42" s="1"/>
  <c r="C393" i="36"/>
  <c r="E315" i="42" s="1"/>
  <c r="C394" i="36"/>
  <c r="E316" i="42" s="1"/>
  <c r="C395" i="36"/>
  <c r="E317" i="42" s="1"/>
  <c r="C396" i="36"/>
  <c r="E318" i="42" s="1"/>
  <c r="C397" i="36"/>
  <c r="E319" i="42" s="1"/>
  <c r="C398" i="36"/>
  <c r="E320" i="42" s="1"/>
  <c r="C399" i="36"/>
  <c r="E321" i="42" s="1"/>
  <c r="C400" i="36"/>
  <c r="E322" i="42" s="1"/>
  <c r="C401" i="36"/>
  <c r="E323" i="42" s="1"/>
  <c r="C402" i="36"/>
  <c r="E324" i="42" s="1"/>
  <c r="C403" i="36"/>
  <c r="E325" i="42" s="1"/>
  <c r="C404" i="36"/>
  <c r="E326" i="42" s="1"/>
  <c r="C405" i="36"/>
  <c r="E327" i="42" s="1"/>
  <c r="C406" i="36"/>
  <c r="E328" i="42" s="1"/>
  <c r="C407" i="36"/>
  <c r="E329" i="42" s="1"/>
  <c r="C408" i="36"/>
  <c r="E330" i="42" s="1"/>
  <c r="C409" i="36"/>
  <c r="E331" i="42" s="1"/>
  <c r="C410" i="36"/>
  <c r="E332" i="42" s="1"/>
  <c r="C411" i="36"/>
  <c r="E333" i="42" s="1"/>
  <c r="C412" i="36"/>
  <c r="E334" i="42" s="1"/>
  <c r="C413" i="36"/>
  <c r="E335" i="42" s="1"/>
  <c r="C414" i="36"/>
  <c r="E336" i="42" s="1"/>
  <c r="C415" i="36"/>
  <c r="E337" i="42" s="1"/>
  <c r="C416" i="36"/>
  <c r="E338" i="42" s="1"/>
  <c r="C417" i="36"/>
  <c r="E339" i="42" s="1"/>
  <c r="C418" i="36"/>
  <c r="E340" i="42" s="1"/>
  <c r="C419" i="36"/>
  <c r="E341" i="42" s="1"/>
  <c r="C420" i="36"/>
  <c r="E342" i="42" s="1"/>
  <c r="C421" i="36"/>
  <c r="E343" i="42" s="1"/>
  <c r="C422" i="36"/>
  <c r="E344" i="42" s="1"/>
  <c r="C423" i="36"/>
  <c r="E345" i="42" s="1"/>
  <c r="C424" i="36"/>
  <c r="E346" i="42" s="1"/>
  <c r="C425" i="36"/>
  <c r="E347" i="42" s="1"/>
  <c r="C426" i="36"/>
  <c r="E348" i="42" s="1"/>
  <c r="C427" i="36"/>
  <c r="E349" i="42" s="1"/>
  <c r="C428" i="36"/>
  <c r="E350" i="42" s="1"/>
  <c r="C429" i="36"/>
  <c r="E351" i="42" s="1"/>
  <c r="C430" i="36"/>
  <c r="E352" i="42" s="1"/>
  <c r="C431" i="36"/>
  <c r="E353" i="42" s="1"/>
  <c r="C432" i="36"/>
  <c r="E354" i="42" s="1"/>
  <c r="C433" i="36"/>
  <c r="E355" i="42" s="1"/>
  <c r="C434" i="36"/>
  <c r="E356" i="42" s="1"/>
  <c r="C435" i="36"/>
  <c r="E357" i="42" s="1"/>
  <c r="C436" i="36"/>
  <c r="E358" i="42" s="1"/>
  <c r="C437" i="36"/>
  <c r="E359" i="42" s="1"/>
  <c r="C438" i="36"/>
  <c r="E360" i="42" s="1"/>
  <c r="C439" i="36"/>
  <c r="E361" i="42" s="1"/>
  <c r="C440" i="36"/>
  <c r="E362" i="42" s="1"/>
  <c r="C441" i="36"/>
  <c r="E363" i="42" s="1"/>
  <c r="C442" i="36"/>
  <c r="E364" i="42" s="1"/>
  <c r="C443" i="36"/>
  <c r="E365" i="42" s="1"/>
  <c r="C444" i="36"/>
  <c r="E366" i="42" s="1"/>
  <c r="C445" i="36"/>
  <c r="E367" i="42" s="1"/>
  <c r="C446" i="36"/>
  <c r="E368" i="42" s="1"/>
  <c r="C447" i="36"/>
  <c r="E369" i="42" s="1"/>
  <c r="C448" i="36"/>
  <c r="E370" i="42" s="1"/>
  <c r="C449" i="36"/>
  <c r="E371" i="42" s="1"/>
  <c r="C450" i="36"/>
  <c r="E372" i="42" s="1"/>
  <c r="C451" i="36"/>
  <c r="E373" i="42" s="1"/>
  <c r="C452" i="36"/>
  <c r="E374" i="42" s="1"/>
  <c r="C453" i="36"/>
  <c r="E375" i="42" s="1"/>
  <c r="C454" i="36"/>
  <c r="E376" i="42" s="1"/>
  <c r="C455" i="36"/>
  <c r="E377" i="42" s="1"/>
  <c r="C456" i="36"/>
  <c r="E378" i="42" s="1"/>
  <c r="C457" i="36"/>
  <c r="E379" i="42" s="1"/>
  <c r="C458" i="36"/>
  <c r="E380" i="42" s="1"/>
  <c r="C459" i="36"/>
  <c r="E381" i="42" s="1"/>
  <c r="C460" i="36"/>
  <c r="E382" i="42" s="1"/>
  <c r="C461" i="36"/>
  <c r="E383" i="42" s="1"/>
  <c r="C462" i="36"/>
  <c r="E384" i="42" s="1"/>
  <c r="C463" i="36"/>
  <c r="E385" i="42" s="1"/>
  <c r="C464" i="36"/>
  <c r="E386" i="42" s="1"/>
  <c r="C465" i="36"/>
  <c r="E387" i="42" s="1"/>
  <c r="C466" i="36"/>
  <c r="E388" i="42" s="1"/>
  <c r="C467" i="36"/>
  <c r="E389" i="42" s="1"/>
  <c r="C468" i="36"/>
  <c r="E390" i="42" s="1"/>
  <c r="C469" i="36"/>
  <c r="E391" i="42" s="1"/>
  <c r="C470" i="36"/>
  <c r="E392" i="42" s="1"/>
  <c r="C471" i="36"/>
  <c r="E393" i="42" s="1"/>
  <c r="C472" i="36"/>
  <c r="E394" i="42" s="1"/>
  <c r="C473" i="36"/>
  <c r="E395" i="42" s="1"/>
  <c r="C474" i="36"/>
  <c r="E396" i="42" s="1"/>
  <c r="C475" i="36"/>
  <c r="E397" i="42" s="1"/>
  <c r="C476" i="36"/>
  <c r="E398" i="42" s="1"/>
  <c r="C477" i="36"/>
  <c r="E399" i="42" s="1"/>
  <c r="C478" i="36"/>
  <c r="E400" i="42" s="1"/>
  <c r="C479" i="36"/>
  <c r="E401" i="42" s="1"/>
  <c r="C480" i="36"/>
  <c r="E402" i="42" s="1"/>
  <c r="C481" i="36"/>
  <c r="E403" i="42" s="1"/>
  <c r="C482" i="36"/>
  <c r="E404" i="42" s="1"/>
  <c r="C483" i="36"/>
  <c r="E405" i="42" s="1"/>
  <c r="C484" i="36"/>
  <c r="E406" i="42" s="1"/>
  <c r="C485" i="36"/>
  <c r="E407" i="42" s="1"/>
  <c r="C486" i="36"/>
  <c r="E408" i="42" s="1"/>
  <c r="C487" i="36"/>
  <c r="E409" i="42" s="1"/>
  <c r="C488" i="36"/>
  <c r="E410" i="42" s="1"/>
  <c r="C489" i="36"/>
  <c r="E411" i="42" s="1"/>
  <c r="C490" i="36"/>
  <c r="E412" i="42" s="1"/>
  <c r="C491" i="36"/>
  <c r="E413" i="42" s="1"/>
  <c r="C492" i="36"/>
  <c r="E414" i="42" s="1"/>
  <c r="C493" i="36"/>
  <c r="E415" i="42" s="1"/>
  <c r="C494" i="36"/>
  <c r="E416" i="42" s="1"/>
  <c r="C495" i="36"/>
  <c r="E417" i="42" s="1"/>
  <c r="C496" i="36"/>
  <c r="E418" i="42" s="1"/>
  <c r="C497" i="36"/>
  <c r="E419" i="42" s="1"/>
  <c r="C498" i="36"/>
  <c r="E420" i="42" s="1"/>
  <c r="C499" i="36"/>
  <c r="E421" i="42" s="1"/>
  <c r="C500" i="36"/>
  <c r="E422" i="42" s="1"/>
  <c r="C501" i="36"/>
  <c r="E423" i="42" s="1"/>
  <c r="C502" i="36"/>
  <c r="E424" i="42" s="1"/>
  <c r="C503" i="36"/>
  <c r="E425" i="42" s="1"/>
  <c r="C504" i="36"/>
  <c r="E426" i="42" s="1"/>
  <c r="C505" i="36"/>
  <c r="E427" i="42" s="1"/>
  <c r="C506" i="36"/>
  <c r="E428" i="42" s="1"/>
  <c r="C507" i="36"/>
  <c r="E429" i="42" s="1"/>
  <c r="C508" i="36"/>
  <c r="E430" i="42" s="1"/>
  <c r="C509" i="36"/>
  <c r="E431" i="42" s="1"/>
  <c r="C510" i="36"/>
  <c r="E432" i="42" s="1"/>
  <c r="C511" i="36"/>
  <c r="E433" i="42" s="1"/>
  <c r="C512" i="36"/>
  <c r="E434" i="42" s="1"/>
  <c r="C513" i="36"/>
  <c r="E435" i="42" s="1"/>
  <c r="C514" i="36"/>
  <c r="E436" i="42" s="1"/>
  <c r="C515" i="36"/>
  <c r="E437" i="42" s="1"/>
  <c r="C516" i="36"/>
  <c r="E438" i="42" s="1"/>
  <c r="C517" i="36"/>
  <c r="E439" i="42" s="1"/>
  <c r="C518" i="36"/>
  <c r="E440" i="42" s="1"/>
  <c r="C519" i="36"/>
  <c r="E441" i="42" s="1"/>
  <c r="C520" i="36"/>
  <c r="E442" i="42" s="1"/>
  <c r="C521" i="36"/>
  <c r="E443" i="42" s="1"/>
  <c r="C522" i="36"/>
  <c r="E444" i="42" s="1"/>
  <c r="C523" i="36"/>
  <c r="E445" i="42" s="1"/>
  <c r="C524" i="36"/>
  <c r="E446" i="42" s="1"/>
  <c r="C525" i="36"/>
  <c r="E447" i="42" s="1"/>
  <c r="C526" i="36"/>
  <c r="E448" i="42" s="1"/>
  <c r="C527" i="36"/>
  <c r="E449" i="42" s="1"/>
  <c r="C528" i="36"/>
  <c r="E450" i="42" s="1"/>
  <c r="C529" i="36"/>
  <c r="E451" i="42" s="1"/>
  <c r="C530" i="36"/>
  <c r="E452" i="42" s="1"/>
  <c r="C531" i="36"/>
  <c r="E453" i="42" s="1"/>
  <c r="C532" i="36"/>
  <c r="E454" i="42" s="1"/>
  <c r="C533" i="36"/>
  <c r="E455" i="42" s="1"/>
  <c r="C534" i="36"/>
  <c r="E456" i="42" s="1"/>
  <c r="C535" i="36"/>
  <c r="E457" i="42" s="1"/>
  <c r="C536" i="36"/>
  <c r="E458" i="42" s="1"/>
  <c r="C537" i="36"/>
  <c r="E459" i="42" s="1"/>
  <c r="C538" i="36"/>
  <c r="E460" i="42" s="1"/>
  <c r="C539" i="36"/>
  <c r="E461" i="42" s="1"/>
  <c r="C540" i="36"/>
  <c r="E462" i="42" s="1"/>
  <c r="C541" i="36"/>
  <c r="E463" i="42" s="1"/>
  <c r="C542" i="36"/>
  <c r="E464" i="42" s="1"/>
  <c r="C543" i="36"/>
  <c r="E465" i="42" s="1"/>
  <c r="C544" i="36"/>
  <c r="E466" i="42" s="1"/>
  <c r="C545" i="36"/>
  <c r="E467" i="42" s="1"/>
  <c r="C546" i="36"/>
  <c r="E468" i="42" s="1"/>
  <c r="C547" i="36"/>
  <c r="E469" i="42" s="1"/>
  <c r="C548" i="36"/>
  <c r="E470" i="42" s="1"/>
  <c r="C549" i="36"/>
  <c r="E471" i="42" s="1"/>
  <c r="C550" i="36"/>
  <c r="E472" i="42" s="1"/>
  <c r="C551" i="36"/>
  <c r="E473" i="42" s="1"/>
  <c r="C552" i="36"/>
  <c r="E474" i="42" s="1"/>
  <c r="C553" i="36"/>
  <c r="E475" i="42" s="1"/>
  <c r="C554" i="36"/>
  <c r="E476" i="42" s="1"/>
  <c r="C555" i="36"/>
  <c r="E477" i="42" s="1"/>
  <c r="C556" i="36"/>
  <c r="E478" i="42" s="1"/>
  <c r="C557" i="36"/>
  <c r="E479" i="42" s="1"/>
  <c r="C558" i="36"/>
  <c r="E480" i="42" s="1"/>
  <c r="C559" i="36"/>
  <c r="E481" i="42" s="1"/>
  <c r="C560" i="36"/>
  <c r="E482" i="42" s="1"/>
  <c r="C561" i="36"/>
  <c r="E483" i="42" s="1"/>
  <c r="C562" i="36"/>
  <c r="E484" i="42" s="1"/>
  <c r="C563" i="36"/>
  <c r="E485" i="42" s="1"/>
  <c r="C564" i="36"/>
  <c r="E486" i="42" s="1"/>
  <c r="C565" i="36"/>
  <c r="E487" i="42" s="1"/>
  <c r="C566" i="36"/>
  <c r="E488" i="42" s="1"/>
  <c r="C567" i="36"/>
  <c r="E489" i="42" s="1"/>
  <c r="C568" i="36"/>
  <c r="E490" i="42" s="1"/>
  <c r="C569" i="36"/>
  <c r="E491" i="42" s="1"/>
  <c r="C570" i="36"/>
  <c r="E492" i="42" s="1"/>
  <c r="C571" i="36"/>
  <c r="E493" i="42" s="1"/>
  <c r="C572" i="36"/>
  <c r="E494" i="42" s="1"/>
  <c r="C573" i="36"/>
  <c r="E495" i="42" s="1"/>
  <c r="C574" i="36"/>
  <c r="E496" i="42" s="1"/>
  <c r="C575" i="36"/>
  <c r="E497" i="42" s="1"/>
  <c r="C576" i="36"/>
  <c r="E498" i="42" s="1"/>
  <c r="C577" i="36"/>
  <c r="E499" i="42" s="1"/>
  <c r="C578" i="36"/>
  <c r="E500" i="42" s="1"/>
  <c r="C579" i="36"/>
  <c r="E501" i="42" s="1"/>
  <c r="C580" i="36"/>
  <c r="E502" i="42" s="1"/>
  <c r="C581" i="36"/>
  <c r="E503" i="42" s="1"/>
  <c r="C582" i="36"/>
  <c r="E504" i="42" s="1"/>
  <c r="C583" i="36"/>
  <c r="E505" i="42" s="1"/>
  <c r="C584" i="36"/>
  <c r="E506" i="42" s="1"/>
  <c r="C585" i="36"/>
  <c r="E507" i="42" s="1"/>
  <c r="C586" i="36"/>
  <c r="E508" i="42" s="1"/>
  <c r="C587" i="36"/>
  <c r="E509" i="42" s="1"/>
  <c r="C588" i="36"/>
  <c r="E510" i="42" s="1"/>
  <c r="C589" i="36"/>
  <c r="E511" i="42" s="1"/>
  <c r="C590" i="36"/>
  <c r="E512" i="42" s="1"/>
  <c r="C591" i="36"/>
  <c r="E513" i="42" s="1"/>
  <c r="C592" i="36"/>
  <c r="E514" i="42" s="1"/>
  <c r="C593" i="36"/>
  <c r="E515" i="42" s="1"/>
  <c r="C594" i="36"/>
  <c r="E516" i="42" s="1"/>
  <c r="C595" i="36"/>
  <c r="E517" i="42" s="1"/>
  <c r="C596" i="36"/>
  <c r="E518" i="42" s="1"/>
  <c r="C597" i="36"/>
  <c r="E519" i="42" s="1"/>
  <c r="C598" i="36"/>
  <c r="E520" i="42" s="1"/>
  <c r="C599" i="36"/>
  <c r="E521" i="42" s="1"/>
  <c r="C600" i="36"/>
  <c r="E522" i="42" s="1"/>
  <c r="C601" i="36"/>
  <c r="E523" i="42" s="1"/>
  <c r="C602" i="36"/>
  <c r="E524" i="42" s="1"/>
  <c r="C603" i="36"/>
  <c r="E525" i="42" s="1"/>
  <c r="C604" i="36"/>
  <c r="E526" i="42" s="1"/>
  <c r="C605" i="36"/>
  <c r="E527" i="42" s="1"/>
  <c r="C606" i="36"/>
  <c r="E528" i="42" s="1"/>
  <c r="C607" i="36"/>
  <c r="E529" i="42" s="1"/>
  <c r="C608" i="36"/>
  <c r="E530" i="42" s="1"/>
  <c r="C609" i="36"/>
  <c r="E531" i="42" s="1"/>
  <c r="C610" i="36"/>
  <c r="E532" i="42" s="1"/>
  <c r="C611" i="36"/>
  <c r="E533" i="42" s="1"/>
  <c r="C612" i="36"/>
  <c r="E534" i="42" s="1"/>
  <c r="C613" i="36"/>
  <c r="E535" i="42" s="1"/>
  <c r="C614" i="36"/>
  <c r="E536" i="42" s="1"/>
  <c r="C615" i="36"/>
  <c r="E537" i="42" s="1"/>
  <c r="C616" i="36"/>
  <c r="E538" i="42" s="1"/>
  <c r="C617" i="36"/>
  <c r="E539" i="42" s="1"/>
  <c r="C618" i="36"/>
  <c r="E540" i="42" s="1"/>
  <c r="C619" i="36"/>
  <c r="E541" i="42" s="1"/>
  <c r="C620" i="36"/>
  <c r="E542" i="42" s="1"/>
  <c r="C621" i="36"/>
  <c r="E543" i="42" s="1"/>
  <c r="C622" i="36"/>
  <c r="E544" i="42" s="1"/>
  <c r="C623" i="36"/>
  <c r="E545" i="42" s="1"/>
  <c r="C624" i="36"/>
  <c r="E546" i="42" s="1"/>
  <c r="C625" i="36"/>
  <c r="E547" i="42" s="1"/>
  <c r="C626" i="36"/>
  <c r="E548" i="42" s="1"/>
  <c r="C627" i="36"/>
  <c r="E549" i="42" s="1"/>
  <c r="C628" i="36"/>
  <c r="E550" i="42" s="1"/>
  <c r="C629" i="36"/>
  <c r="E551" i="42" s="1"/>
  <c r="C630" i="36"/>
  <c r="E552" i="42" s="1"/>
  <c r="C631" i="36"/>
  <c r="E553" i="42" s="1"/>
  <c r="C632" i="36"/>
  <c r="E554" i="42" s="1"/>
  <c r="C633" i="36"/>
  <c r="E555" i="42" s="1"/>
  <c r="C634" i="36"/>
  <c r="E556" i="42" s="1"/>
  <c r="C635" i="36"/>
  <c r="E557" i="42" s="1"/>
  <c r="C636" i="36"/>
  <c r="E558" i="42" s="1"/>
  <c r="C637" i="36"/>
  <c r="E559" i="42" s="1"/>
  <c r="C638" i="36"/>
  <c r="E560" i="42" s="1"/>
  <c r="C639" i="36"/>
  <c r="E561" i="42" s="1"/>
  <c r="C640" i="36"/>
  <c r="E562" i="42" s="1"/>
  <c r="C641" i="36"/>
  <c r="E563" i="42" s="1"/>
  <c r="C642" i="36"/>
  <c r="E564" i="42" s="1"/>
  <c r="C643" i="36"/>
  <c r="E565" i="42" s="1"/>
  <c r="C644" i="36"/>
  <c r="E566" i="42" s="1"/>
  <c r="C645" i="36"/>
  <c r="E567" i="42" s="1"/>
  <c r="C646" i="36"/>
  <c r="E568" i="42" s="1"/>
  <c r="C647" i="36"/>
  <c r="E569" i="42" s="1"/>
  <c r="C648" i="36"/>
  <c r="E570" i="42" s="1"/>
  <c r="C649" i="36"/>
  <c r="E571" i="42" s="1"/>
  <c r="C650" i="36"/>
  <c r="E572" i="42" s="1"/>
  <c r="C651" i="36"/>
  <c r="E573" i="42" s="1"/>
  <c r="C652" i="36"/>
  <c r="E574" i="42" s="1"/>
  <c r="C653" i="36"/>
  <c r="E575" i="42" s="1"/>
  <c r="C654" i="36"/>
  <c r="E576" i="42" s="1"/>
  <c r="C655" i="36"/>
  <c r="E577" i="42" s="1"/>
  <c r="C656" i="36"/>
  <c r="E578" i="42" s="1"/>
  <c r="C657" i="36"/>
  <c r="E579" i="42" s="1"/>
  <c r="C658" i="36"/>
  <c r="E580" i="42" s="1"/>
  <c r="C659" i="36"/>
  <c r="E581" i="42" s="1"/>
  <c r="C660" i="36"/>
  <c r="E582" i="42" s="1"/>
  <c r="C661" i="36"/>
  <c r="E583" i="42" s="1"/>
  <c r="C662" i="36"/>
  <c r="E584" i="42" s="1"/>
  <c r="C663" i="36"/>
  <c r="E585" i="42" s="1"/>
  <c r="C664" i="36"/>
  <c r="E586" i="42" s="1"/>
  <c r="C665" i="36"/>
  <c r="E587" i="42" s="1"/>
  <c r="C666" i="36"/>
  <c r="E588" i="42" s="1"/>
  <c r="C667" i="36"/>
  <c r="E589" i="42" s="1"/>
  <c r="C668" i="36"/>
  <c r="E590" i="42" s="1"/>
  <c r="C669" i="36"/>
  <c r="E591" i="42" s="1"/>
  <c r="C670" i="36"/>
  <c r="E592" i="42" s="1"/>
  <c r="C671" i="36"/>
  <c r="E593" i="42" s="1"/>
  <c r="C672" i="36"/>
  <c r="E594" i="42" s="1"/>
  <c r="C673" i="36"/>
  <c r="E595" i="42" s="1"/>
  <c r="C674" i="36"/>
  <c r="E596" i="42" s="1"/>
  <c r="C675" i="36"/>
  <c r="E597" i="42" s="1"/>
  <c r="C676" i="36"/>
  <c r="E598" i="42" s="1"/>
  <c r="C677" i="36"/>
  <c r="E599" i="42" s="1"/>
  <c r="C678" i="36"/>
  <c r="E600" i="42" s="1"/>
  <c r="C679" i="36"/>
  <c r="E601" i="42" s="1"/>
  <c r="C680" i="36"/>
  <c r="E602" i="42" s="1"/>
  <c r="C681" i="36"/>
  <c r="E603" i="42" s="1"/>
  <c r="C682" i="36"/>
  <c r="E604" i="42" s="1"/>
  <c r="C683" i="36"/>
  <c r="E605" i="42" s="1"/>
  <c r="C684" i="36"/>
  <c r="E606" i="42" s="1"/>
  <c r="C685" i="36"/>
  <c r="E607" i="42" s="1"/>
  <c r="C686" i="36"/>
  <c r="E608" i="42" s="1"/>
  <c r="C687" i="36"/>
  <c r="E609" i="42" s="1"/>
  <c r="C688" i="36"/>
  <c r="E610" i="42" s="1"/>
  <c r="C689" i="36"/>
  <c r="E611" i="42" s="1"/>
  <c r="C690" i="36"/>
  <c r="E612" i="42" s="1"/>
  <c r="C691" i="36"/>
  <c r="E613" i="42" s="1"/>
  <c r="C692" i="36"/>
  <c r="E614" i="42" s="1"/>
  <c r="C693" i="36"/>
  <c r="E615" i="42" s="1"/>
  <c r="C694" i="36"/>
  <c r="E616" i="42" s="1"/>
  <c r="C695" i="36"/>
  <c r="E617" i="42" s="1"/>
  <c r="C696" i="36"/>
  <c r="E618" i="42" s="1"/>
  <c r="C697" i="36"/>
  <c r="E619" i="42" s="1"/>
  <c r="C698" i="36"/>
  <c r="E620" i="42" s="1"/>
  <c r="C699" i="36"/>
  <c r="E621" i="42" s="1"/>
  <c r="C700" i="36"/>
  <c r="E622" i="42" s="1"/>
  <c r="C701" i="36"/>
  <c r="E623" i="42" s="1"/>
  <c r="C702" i="36"/>
  <c r="E624" i="42" s="1"/>
  <c r="C703" i="36"/>
  <c r="E625" i="42" s="1"/>
  <c r="C704" i="36"/>
  <c r="E626" i="42" s="1"/>
  <c r="C705" i="36"/>
  <c r="E627" i="42" s="1"/>
  <c r="C706" i="36"/>
  <c r="E628" i="42" s="1"/>
  <c r="C707" i="36"/>
  <c r="E629" i="42" s="1"/>
  <c r="C708" i="36"/>
  <c r="E630" i="42" s="1"/>
  <c r="C709" i="36"/>
  <c r="E631" i="42" s="1"/>
  <c r="C710" i="36"/>
  <c r="E632" i="42" s="1"/>
  <c r="C711" i="36"/>
  <c r="E633" i="42" s="1"/>
  <c r="C712" i="36"/>
  <c r="E634" i="42" s="1"/>
  <c r="C713" i="36"/>
  <c r="E635" i="42" s="1"/>
  <c r="C714" i="36"/>
  <c r="E636" i="42" s="1"/>
  <c r="C715" i="36"/>
  <c r="E637" i="42" s="1"/>
  <c r="C716" i="36"/>
  <c r="E638" i="42" s="1"/>
  <c r="C717" i="36"/>
  <c r="E639" i="42" s="1"/>
  <c r="C718" i="36"/>
  <c r="E640" i="42" s="1"/>
  <c r="C719" i="36"/>
  <c r="E641" i="42" s="1"/>
  <c r="C720" i="36"/>
  <c r="E642" i="42" s="1"/>
  <c r="C721" i="36"/>
  <c r="E643" i="42" s="1"/>
  <c r="C722" i="36"/>
  <c r="E644" i="42" s="1"/>
  <c r="C723" i="36"/>
  <c r="E645" i="42" s="1"/>
  <c r="C724" i="36"/>
  <c r="E646" i="42" s="1"/>
  <c r="C725" i="36"/>
  <c r="E647" i="42" s="1"/>
  <c r="C726" i="36"/>
  <c r="E648" i="42" s="1"/>
  <c r="C727" i="36"/>
  <c r="E649" i="42" s="1"/>
  <c r="C728" i="36"/>
  <c r="E650" i="42" s="1"/>
  <c r="C729" i="36"/>
  <c r="E651" i="42" s="1"/>
  <c r="C730" i="36"/>
  <c r="E652" i="42" s="1"/>
  <c r="C731" i="36"/>
  <c r="E653" i="42" s="1"/>
  <c r="C732" i="36"/>
  <c r="E654" i="42" s="1"/>
  <c r="C733" i="36"/>
  <c r="E655" i="42" s="1"/>
  <c r="C734" i="36"/>
  <c r="E656" i="42" s="1"/>
  <c r="C735" i="36"/>
  <c r="E657" i="42" s="1"/>
  <c r="C736" i="36"/>
  <c r="E658" i="42" s="1"/>
  <c r="C737" i="36"/>
  <c r="E659" i="42" s="1"/>
  <c r="C738" i="36"/>
  <c r="E660" i="42" s="1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R101" i="31" s="1"/>
  <c r="I277" i="36"/>
  <c r="R102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R113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R125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R137" i="31" s="1"/>
  <c r="I313" i="36"/>
  <c r="R138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R149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R161" i="31" s="1"/>
  <c r="I337" i="36"/>
  <c r="R162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R173" i="31" s="1"/>
  <c r="I349" i="36"/>
  <c r="R174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R185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R192" i="31" s="1"/>
  <c r="I368" i="36"/>
  <c r="I369" i="36"/>
  <c r="I370" i="36"/>
  <c r="I371" i="36"/>
  <c r="I372" i="36"/>
  <c r="R197" i="31" s="1"/>
  <c r="I373" i="36"/>
  <c r="Q373" i="28" s="1"/>
  <c r="I374" i="36"/>
  <c r="Q374" i="28" s="1"/>
  <c r="I375" i="36"/>
  <c r="Q375" i="26" s="1"/>
  <c r="I376" i="36"/>
  <c r="R201" i="31" s="1"/>
  <c r="I377" i="36"/>
  <c r="I378" i="36"/>
  <c r="R203" i="31" s="1"/>
  <c r="I379" i="36"/>
  <c r="R204" i="31" s="1"/>
  <c r="I380" i="36"/>
  <c r="R205" i="31" s="1"/>
  <c r="I381" i="36"/>
  <c r="I382" i="36"/>
  <c r="I383" i="36"/>
  <c r="I384" i="36"/>
  <c r="R209" i="31" s="1"/>
  <c r="I385" i="36"/>
  <c r="R210" i="31" s="1"/>
  <c r="I386" i="36"/>
  <c r="Q386" i="28" s="1"/>
  <c r="I387" i="36"/>
  <c r="Q387" i="26" s="1"/>
  <c r="I388" i="36"/>
  <c r="R213" i="31" s="1"/>
  <c r="I389" i="36"/>
  <c r="I390" i="36"/>
  <c r="R215" i="31" s="1"/>
  <c r="I391" i="36"/>
  <c r="R216" i="31" s="1"/>
  <c r="I392" i="36"/>
  <c r="R217" i="31" s="1"/>
  <c r="I393" i="36"/>
  <c r="I394" i="36"/>
  <c r="I395" i="36"/>
  <c r="I396" i="36"/>
  <c r="R221" i="31" s="1"/>
  <c r="I397" i="36"/>
  <c r="R222" i="31" s="1"/>
  <c r="I398" i="36"/>
  <c r="Q398" i="28" s="1"/>
  <c r="I399" i="36"/>
  <c r="Q399" i="26" s="1"/>
  <c r="I400" i="36"/>
  <c r="R225" i="31" s="1"/>
  <c r="I401" i="36"/>
  <c r="I402" i="36"/>
  <c r="R227" i="31" s="1"/>
  <c r="I403" i="36"/>
  <c r="R228" i="31" s="1"/>
  <c r="I404" i="36"/>
  <c r="R229" i="31" s="1"/>
  <c r="I405" i="36"/>
  <c r="I406" i="36"/>
  <c r="I407" i="36"/>
  <c r="I408" i="36"/>
  <c r="R233" i="31" s="1"/>
  <c r="I409" i="36"/>
  <c r="R234" i="31" s="1"/>
  <c r="I410" i="36"/>
  <c r="Q410" i="28" s="1"/>
  <c r="I411" i="36"/>
  <c r="Q411" i="26" s="1"/>
  <c r="I412" i="36"/>
  <c r="R237" i="31" s="1"/>
  <c r="I413" i="36"/>
  <c r="I414" i="36"/>
  <c r="R239" i="31" s="1"/>
  <c r="I415" i="36"/>
  <c r="R240" i="31" s="1"/>
  <c r="I416" i="36"/>
  <c r="R241" i="31" s="1"/>
  <c r="I417" i="36"/>
  <c r="Q417" i="26" s="1"/>
  <c r="I418" i="36"/>
  <c r="I419" i="36"/>
  <c r="I420" i="36"/>
  <c r="R245" i="31" s="1"/>
  <c r="I421" i="36"/>
  <c r="Q421" i="28" s="1"/>
  <c r="I422" i="36"/>
  <c r="Q422" i="28" s="1"/>
  <c r="I423" i="36"/>
  <c r="Q423" i="26" s="1"/>
  <c r="I424" i="36"/>
  <c r="R249" i="31" s="1"/>
  <c r="I425" i="36"/>
  <c r="I426" i="36"/>
  <c r="R251" i="31" s="1"/>
  <c r="I427" i="36"/>
  <c r="R252" i="31" s="1"/>
  <c r="I428" i="36"/>
  <c r="R253" i="31" s="1"/>
  <c r="I429" i="36"/>
  <c r="Q429" i="26" s="1"/>
  <c r="I430" i="36"/>
  <c r="Q430" i="26" s="1"/>
  <c r="I431" i="36"/>
  <c r="I432" i="36"/>
  <c r="R257" i="31" s="1"/>
  <c r="I433" i="36"/>
  <c r="Q433" i="26" s="1"/>
  <c r="I434" i="36"/>
  <c r="Q434" i="28" s="1"/>
  <c r="I435" i="36"/>
  <c r="Q435" i="26" s="1"/>
  <c r="I436" i="36"/>
  <c r="R261" i="31" s="1"/>
  <c r="I437" i="36"/>
  <c r="I438" i="36"/>
  <c r="R263" i="31" s="1"/>
  <c r="I439" i="36"/>
  <c r="R264" i="31" s="1"/>
  <c r="I440" i="36"/>
  <c r="R265" i="31" s="1"/>
  <c r="I441" i="36"/>
  <c r="Q441" i="26" s="1"/>
  <c r="I442" i="36"/>
  <c r="Q442" i="26" s="1"/>
  <c r="I443" i="36"/>
  <c r="Q443" i="26" s="1"/>
  <c r="I444" i="36"/>
  <c r="R269" i="31" s="1"/>
  <c r="I445" i="36"/>
  <c r="Q445" i="26" s="1"/>
  <c r="I446" i="36"/>
  <c r="Q446" i="28" s="1"/>
  <c r="I447" i="36"/>
  <c r="Q447" i="26" s="1"/>
  <c r="I448" i="36"/>
  <c r="R273" i="31" s="1"/>
  <c r="I449" i="36"/>
  <c r="I450" i="36"/>
  <c r="R275" i="31" s="1"/>
  <c r="I451" i="36"/>
  <c r="R276" i="31" s="1"/>
  <c r="I452" i="36"/>
  <c r="R277" i="31" s="1"/>
  <c r="I453" i="36"/>
  <c r="Q453" i="26" s="1"/>
  <c r="I454" i="36"/>
  <c r="Q454" i="26" s="1"/>
  <c r="I455" i="36"/>
  <c r="Q455" i="26" s="1"/>
  <c r="I456" i="36"/>
  <c r="R281" i="31" s="1"/>
  <c r="I457" i="36"/>
  <c r="Q457" i="26" s="1"/>
  <c r="I458" i="36"/>
  <c r="Q458" i="28" s="1"/>
  <c r="I459" i="36"/>
  <c r="Q459" i="26" s="1"/>
  <c r="I460" i="36"/>
  <c r="R285" i="31" s="1"/>
  <c r="I461" i="36"/>
  <c r="I462" i="36"/>
  <c r="R287" i="31" s="1"/>
  <c r="I463" i="36"/>
  <c r="R288" i="31" s="1"/>
  <c r="I464" i="36"/>
  <c r="R289" i="31" s="1"/>
  <c r="I465" i="36"/>
  <c r="I466" i="36"/>
  <c r="I467" i="36"/>
  <c r="I468" i="36"/>
  <c r="R293" i="31" s="1"/>
  <c r="I469" i="36"/>
  <c r="Q469" i="26" s="1"/>
  <c r="I470" i="36"/>
  <c r="Q470" i="28" s="1"/>
  <c r="I471" i="36"/>
  <c r="I472" i="36"/>
  <c r="R297" i="31" s="1"/>
  <c r="I473" i="36"/>
  <c r="I474" i="36"/>
  <c r="R299" i="31" s="1"/>
  <c r="I475" i="36"/>
  <c r="R300" i="31" s="1"/>
  <c r="I476" i="36"/>
  <c r="R301" i="31" s="1"/>
  <c r="I477" i="36"/>
  <c r="I478" i="36"/>
  <c r="I479" i="36"/>
  <c r="I480" i="36"/>
  <c r="R305" i="31" s="1"/>
  <c r="I481" i="36"/>
  <c r="R306" i="31" s="1"/>
  <c r="I482" i="36"/>
  <c r="Q482" i="28" s="1"/>
  <c r="I483" i="36"/>
  <c r="I484" i="36"/>
  <c r="R309" i="31" s="1"/>
  <c r="I485" i="36"/>
  <c r="I486" i="36"/>
  <c r="R311" i="31" s="1"/>
  <c r="I487" i="36"/>
  <c r="R312" i="31" s="1"/>
  <c r="I488" i="36"/>
  <c r="R313" i="31" s="1"/>
  <c r="I489" i="36"/>
  <c r="I490" i="36"/>
  <c r="I491" i="36"/>
  <c r="I492" i="36"/>
  <c r="R317" i="31" s="1"/>
  <c r="I493" i="36"/>
  <c r="Q493" i="28" s="1"/>
  <c r="I494" i="36"/>
  <c r="Q494" i="28" s="1"/>
  <c r="I495" i="36"/>
  <c r="Q495" i="26" s="1"/>
  <c r="I496" i="36"/>
  <c r="R321" i="31" s="1"/>
  <c r="I497" i="36"/>
  <c r="I498" i="36"/>
  <c r="R323" i="31" s="1"/>
  <c r="I499" i="36"/>
  <c r="R324" i="31" s="1"/>
  <c r="I500" i="36"/>
  <c r="R325" i="31" s="1"/>
  <c r="I501" i="36"/>
  <c r="I502" i="36"/>
  <c r="I503" i="36"/>
  <c r="I504" i="36"/>
  <c r="R329" i="31" s="1"/>
  <c r="I505" i="36"/>
  <c r="R330" i="31" s="1"/>
  <c r="I506" i="36"/>
  <c r="Q506" i="28" s="1"/>
  <c r="I507" i="36"/>
  <c r="Q507" i="26" s="1"/>
  <c r="I508" i="36"/>
  <c r="R333" i="31" s="1"/>
  <c r="I509" i="36"/>
  <c r="I510" i="36"/>
  <c r="R335" i="31" s="1"/>
  <c r="I511" i="36"/>
  <c r="R336" i="31" s="1"/>
  <c r="I512" i="36"/>
  <c r="R337" i="31" s="1"/>
  <c r="I513" i="36"/>
  <c r="I514" i="36"/>
  <c r="I515" i="36"/>
  <c r="I516" i="36"/>
  <c r="R341" i="31" s="1"/>
  <c r="I517" i="36"/>
  <c r="Q517" i="28" s="1"/>
  <c r="I518" i="36"/>
  <c r="Q518" i="28" s="1"/>
  <c r="I519" i="36"/>
  <c r="Q519" i="26" s="1"/>
  <c r="I520" i="36"/>
  <c r="R345" i="31" s="1"/>
  <c r="I521" i="36"/>
  <c r="I522" i="36"/>
  <c r="R347" i="31" s="1"/>
  <c r="I523" i="36"/>
  <c r="R348" i="31" s="1"/>
  <c r="I524" i="36"/>
  <c r="R349" i="31" s="1"/>
  <c r="I525" i="36"/>
  <c r="I526" i="36"/>
  <c r="I527" i="36"/>
  <c r="I528" i="36"/>
  <c r="R353" i="31" s="1"/>
  <c r="I529" i="36"/>
  <c r="R354" i="31" s="1"/>
  <c r="I530" i="36"/>
  <c r="Q530" i="28" s="1"/>
  <c r="I531" i="36"/>
  <c r="Q531" i="26" s="1"/>
  <c r="I532" i="36"/>
  <c r="R357" i="31" s="1"/>
  <c r="I533" i="36"/>
  <c r="I534" i="36"/>
  <c r="R359" i="31" s="1"/>
  <c r="I535" i="36"/>
  <c r="R360" i="31" s="1"/>
  <c r="I536" i="36"/>
  <c r="R361" i="31" s="1"/>
  <c r="I537" i="36"/>
  <c r="I538" i="36"/>
  <c r="I539" i="36"/>
  <c r="I540" i="36"/>
  <c r="R365" i="31" s="1"/>
  <c r="I541" i="36"/>
  <c r="R366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3" i="23"/>
  <c r="AL3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AJ1117" i="23"/>
  <c r="H2" i="36" s="1"/>
  <c r="AJ1118" i="23"/>
  <c r="H3" i="36" s="1"/>
  <c r="AJ1119" i="23"/>
  <c r="H4" i="36" s="1"/>
  <c r="AJ1120" i="23"/>
  <c r="H5" i="36" s="1"/>
  <c r="AJ1121" i="23"/>
  <c r="H6" i="36" s="1"/>
  <c r="AJ1122" i="23"/>
  <c r="H7" i="36" s="1"/>
  <c r="AJ1123" i="23"/>
  <c r="H8" i="36" s="1"/>
  <c r="AJ1124" i="23"/>
  <c r="H9" i="36" s="1"/>
  <c r="AJ1125" i="23"/>
  <c r="H10" i="36" s="1"/>
  <c r="AJ1126" i="23"/>
  <c r="H11" i="36" s="1"/>
  <c r="AJ1127" i="23"/>
  <c r="H12" i="36" s="1"/>
  <c r="AJ1128" i="23"/>
  <c r="H13" i="36" s="1"/>
  <c r="AJ1129" i="23"/>
  <c r="H14" i="36" s="1"/>
  <c r="AJ1130" i="23"/>
  <c r="H15" i="36" s="1"/>
  <c r="AJ1131" i="23"/>
  <c r="H16" i="36" s="1"/>
  <c r="AJ1132" i="23"/>
  <c r="H17" i="36" s="1"/>
  <c r="AJ1133" i="23"/>
  <c r="H18" i="36" s="1"/>
  <c r="AJ1134" i="23"/>
  <c r="H19" i="36" s="1"/>
  <c r="AJ1135" i="23"/>
  <c r="H20" i="36" s="1"/>
  <c r="AJ1136" i="23"/>
  <c r="H21" i="36" s="1"/>
  <c r="AJ1137" i="23"/>
  <c r="H22" i="36" s="1"/>
  <c r="AJ1138" i="23"/>
  <c r="H23" i="36" s="1"/>
  <c r="AJ1139" i="23"/>
  <c r="H24" i="36" s="1"/>
  <c r="AJ1140" i="23"/>
  <c r="H25" i="36" s="1"/>
  <c r="AJ1141" i="23"/>
  <c r="H26" i="36" s="1"/>
  <c r="AJ1142" i="23"/>
  <c r="H27" i="36" s="1"/>
  <c r="AJ1143" i="23"/>
  <c r="H28" i="36" s="1"/>
  <c r="AJ1144" i="23"/>
  <c r="H29" i="36" s="1"/>
  <c r="AJ1145" i="23"/>
  <c r="H30" i="36" s="1"/>
  <c r="AJ1146" i="23"/>
  <c r="H31" i="36" s="1"/>
  <c r="AJ1147" i="23"/>
  <c r="H32" i="36" s="1"/>
  <c r="AJ1148" i="23"/>
  <c r="H33" i="36" s="1"/>
  <c r="AJ1149" i="23"/>
  <c r="H34" i="36" s="1"/>
  <c r="AJ1150" i="23"/>
  <c r="H35" i="36" s="1"/>
  <c r="AJ1151" i="23"/>
  <c r="H36" i="36" s="1"/>
  <c r="AJ1152" i="23"/>
  <c r="H37" i="36" s="1"/>
  <c r="AJ1153" i="23"/>
  <c r="H38" i="36" s="1"/>
  <c r="AJ1154" i="23"/>
  <c r="H39" i="36" s="1"/>
  <c r="AJ1155" i="23"/>
  <c r="H40" i="36" s="1"/>
  <c r="AJ1156" i="23"/>
  <c r="H41" i="36" s="1"/>
  <c r="AJ1157" i="23"/>
  <c r="H42" i="36" s="1"/>
  <c r="AJ1158" i="23"/>
  <c r="H43" i="36" s="1"/>
  <c r="AJ1159" i="23"/>
  <c r="H44" i="36" s="1"/>
  <c r="AJ1160" i="23"/>
  <c r="H45" i="36" s="1"/>
  <c r="AJ1161" i="23"/>
  <c r="H46" i="36" s="1"/>
  <c r="AJ1162" i="23"/>
  <c r="H47" i="36" s="1"/>
  <c r="AJ1163" i="23"/>
  <c r="H48" i="36" s="1"/>
  <c r="AJ1164" i="23"/>
  <c r="H49" i="36" s="1"/>
  <c r="AJ1165" i="23"/>
  <c r="H50" i="36" s="1"/>
  <c r="AJ1166" i="23"/>
  <c r="H51" i="36" s="1"/>
  <c r="AJ1167" i="23"/>
  <c r="H52" i="36" s="1"/>
  <c r="AJ1168" i="23"/>
  <c r="H53" i="36" s="1"/>
  <c r="AJ1169" i="23"/>
  <c r="H54" i="36" s="1"/>
  <c r="AJ1170" i="23"/>
  <c r="H55" i="36" s="1"/>
  <c r="AJ1171" i="23"/>
  <c r="H56" i="36" s="1"/>
  <c r="AJ1172" i="23"/>
  <c r="H57" i="36" s="1"/>
  <c r="AJ1173" i="23"/>
  <c r="H58" i="36" s="1"/>
  <c r="AJ1174" i="23"/>
  <c r="H59" i="36" s="1"/>
  <c r="AJ1175" i="23"/>
  <c r="H60" i="36" s="1"/>
  <c r="AJ1176" i="23"/>
  <c r="H61" i="36" s="1"/>
  <c r="AJ1177" i="23"/>
  <c r="H62" i="36" s="1"/>
  <c r="AJ1178" i="23"/>
  <c r="H63" i="36" s="1"/>
  <c r="AJ1179" i="23"/>
  <c r="H64" i="36" s="1"/>
  <c r="AJ1180" i="23"/>
  <c r="H65" i="36" s="1"/>
  <c r="AJ1181" i="23"/>
  <c r="H66" i="36" s="1"/>
  <c r="AJ1182" i="23"/>
  <c r="H67" i="36" s="1"/>
  <c r="AJ1183" i="23"/>
  <c r="H68" i="36" s="1"/>
  <c r="AJ1184" i="23"/>
  <c r="H69" i="36" s="1"/>
  <c r="AJ1185" i="23"/>
  <c r="H70" i="36" s="1"/>
  <c r="AJ1186" i="23"/>
  <c r="H71" i="36" s="1"/>
  <c r="AJ1187" i="23"/>
  <c r="H72" i="36" s="1"/>
  <c r="AJ1188" i="23"/>
  <c r="H73" i="36" s="1"/>
  <c r="AJ1189" i="23"/>
  <c r="H74" i="36" s="1"/>
  <c r="AJ1190" i="23"/>
  <c r="H75" i="36" s="1"/>
  <c r="AJ1191" i="23"/>
  <c r="H76" i="36" s="1"/>
  <c r="AJ1192" i="23"/>
  <c r="H77" i="36" s="1"/>
  <c r="AJ1193" i="23"/>
  <c r="H78" i="36" s="1"/>
  <c r="AJ1194" i="23"/>
  <c r="H79" i="36" s="1"/>
  <c r="AJ1195" i="23"/>
  <c r="H80" i="36" s="1"/>
  <c r="AJ1196" i="23"/>
  <c r="H81" i="36" s="1"/>
  <c r="AJ1197" i="23"/>
  <c r="H82" i="36" s="1"/>
  <c r="AJ1198" i="23"/>
  <c r="H83" i="36" s="1"/>
  <c r="AJ1199" i="23"/>
  <c r="H84" i="36" s="1"/>
  <c r="AJ1200" i="23"/>
  <c r="H85" i="36" s="1"/>
  <c r="AJ1201" i="23"/>
  <c r="H86" i="36" s="1"/>
  <c r="AJ1202" i="23"/>
  <c r="H87" i="36" s="1"/>
  <c r="AJ1203" i="23"/>
  <c r="H88" i="36" s="1"/>
  <c r="AJ1204" i="23"/>
  <c r="H89" i="36" s="1"/>
  <c r="AJ1205" i="23"/>
  <c r="H90" i="36" s="1"/>
  <c r="AJ1206" i="23"/>
  <c r="H91" i="36" s="1"/>
  <c r="AJ1207" i="23"/>
  <c r="H92" i="36" s="1"/>
  <c r="AJ1208" i="23"/>
  <c r="H93" i="36" s="1"/>
  <c r="AJ1209" i="23"/>
  <c r="H94" i="36" s="1"/>
  <c r="AJ1210" i="23"/>
  <c r="H95" i="36" s="1"/>
  <c r="AJ1211" i="23"/>
  <c r="H96" i="36" s="1"/>
  <c r="AJ1212" i="23"/>
  <c r="H97" i="36" s="1"/>
  <c r="AJ1213" i="23"/>
  <c r="H98" i="36" s="1"/>
  <c r="AJ1214" i="23"/>
  <c r="H99" i="36" s="1"/>
  <c r="AJ1215" i="23"/>
  <c r="H100" i="36" s="1"/>
  <c r="AJ1216" i="23"/>
  <c r="H101" i="36" s="1"/>
  <c r="AJ1217" i="23"/>
  <c r="H102" i="36" s="1"/>
  <c r="AJ1218" i="23"/>
  <c r="H103" i="36" s="1"/>
  <c r="AJ1219" i="23"/>
  <c r="H104" i="36" s="1"/>
  <c r="AJ1220" i="23"/>
  <c r="H105" i="36" s="1"/>
  <c r="AJ1221" i="23"/>
  <c r="H106" i="36" s="1"/>
  <c r="AJ1222" i="23"/>
  <c r="H107" i="36" s="1"/>
  <c r="AJ1223" i="23"/>
  <c r="H108" i="36" s="1"/>
  <c r="AJ1224" i="23"/>
  <c r="H109" i="36" s="1"/>
  <c r="AJ1225" i="23"/>
  <c r="H110" i="36" s="1"/>
  <c r="AJ1226" i="23"/>
  <c r="H111" i="36" s="1"/>
  <c r="AJ1227" i="23"/>
  <c r="H112" i="36" s="1"/>
  <c r="AJ1228" i="23"/>
  <c r="H113" i="36" s="1"/>
  <c r="AJ1229" i="23"/>
  <c r="H114" i="36" s="1"/>
  <c r="AJ1230" i="23"/>
  <c r="H115" i="36" s="1"/>
  <c r="AJ1231" i="23"/>
  <c r="H116" i="36" s="1"/>
  <c r="AJ1232" i="23"/>
  <c r="H117" i="36" s="1"/>
  <c r="AJ1233" i="23"/>
  <c r="H118" i="36" s="1"/>
  <c r="AJ1234" i="23"/>
  <c r="H119" i="36" s="1"/>
  <c r="AJ1235" i="23"/>
  <c r="H120" i="36" s="1"/>
  <c r="AJ1236" i="23"/>
  <c r="H121" i="36" s="1"/>
  <c r="AJ1237" i="23"/>
  <c r="H122" i="36" s="1"/>
  <c r="AJ1238" i="23"/>
  <c r="H123" i="36" s="1"/>
  <c r="AJ1239" i="23"/>
  <c r="H124" i="36" s="1"/>
  <c r="AJ1240" i="23"/>
  <c r="H125" i="36" s="1"/>
  <c r="AJ1241" i="23"/>
  <c r="H126" i="36" s="1"/>
  <c r="AJ1242" i="23"/>
  <c r="H127" i="36" s="1"/>
  <c r="AJ1243" i="23"/>
  <c r="H128" i="36" s="1"/>
  <c r="AJ1244" i="23"/>
  <c r="H129" i="36" s="1"/>
  <c r="AJ1245" i="23"/>
  <c r="H130" i="36" s="1"/>
  <c r="AJ1246" i="23"/>
  <c r="H131" i="36" s="1"/>
  <c r="AJ1247" i="23"/>
  <c r="H132" i="36" s="1"/>
  <c r="AJ1248" i="23"/>
  <c r="H133" i="36" s="1"/>
  <c r="AJ1249" i="23"/>
  <c r="H134" i="36" s="1"/>
  <c r="AJ1250" i="23"/>
  <c r="H135" i="36" s="1"/>
  <c r="AJ1251" i="23"/>
  <c r="H136" i="36" s="1"/>
  <c r="AJ1252" i="23"/>
  <c r="H137" i="36" s="1"/>
  <c r="AJ1253" i="23"/>
  <c r="H138" i="36" s="1"/>
  <c r="AJ1254" i="23"/>
  <c r="H139" i="36" s="1"/>
  <c r="AJ1255" i="23"/>
  <c r="H140" i="36" s="1"/>
  <c r="AJ1256" i="23"/>
  <c r="H141" i="36" s="1"/>
  <c r="AJ1257" i="23"/>
  <c r="H142" i="36" s="1"/>
  <c r="AJ1258" i="23"/>
  <c r="H143" i="36" s="1"/>
  <c r="AJ1259" i="23"/>
  <c r="H144" i="36" s="1"/>
  <c r="AJ1260" i="23"/>
  <c r="H145" i="36" s="1"/>
  <c r="AJ1261" i="23"/>
  <c r="H146" i="36" s="1"/>
  <c r="AJ1262" i="23"/>
  <c r="H147" i="36" s="1"/>
  <c r="AJ1263" i="23"/>
  <c r="H148" i="36" s="1"/>
  <c r="AJ1264" i="23"/>
  <c r="H149" i="36" s="1"/>
  <c r="AJ1265" i="23"/>
  <c r="H150" i="36" s="1"/>
  <c r="AJ1266" i="23"/>
  <c r="H151" i="36" s="1"/>
  <c r="AJ1267" i="23"/>
  <c r="H152" i="36" s="1"/>
  <c r="AJ1268" i="23"/>
  <c r="H153" i="36" s="1"/>
  <c r="AJ1269" i="23"/>
  <c r="H154" i="36" s="1"/>
  <c r="AJ1270" i="23"/>
  <c r="H155" i="36" s="1"/>
  <c r="AJ1271" i="23"/>
  <c r="H156" i="36" s="1"/>
  <c r="AJ1272" i="23"/>
  <c r="H157" i="36" s="1"/>
  <c r="AJ1273" i="23"/>
  <c r="H158" i="36" s="1"/>
  <c r="AJ1274" i="23"/>
  <c r="H159" i="36" s="1"/>
  <c r="AJ1275" i="23"/>
  <c r="H160" i="36" s="1"/>
  <c r="AJ1276" i="23"/>
  <c r="H161" i="36" s="1"/>
  <c r="AJ1277" i="23"/>
  <c r="H162" i="36" s="1"/>
  <c r="AJ1278" i="23"/>
  <c r="H163" i="36" s="1"/>
  <c r="AJ1279" i="23"/>
  <c r="H164" i="36" s="1"/>
  <c r="AJ1280" i="23"/>
  <c r="H165" i="36" s="1"/>
  <c r="AJ1281" i="23"/>
  <c r="H166" i="36" s="1"/>
  <c r="AJ1282" i="23"/>
  <c r="H167" i="36" s="1"/>
  <c r="AJ1283" i="23"/>
  <c r="H168" i="36" s="1"/>
  <c r="AJ1284" i="23"/>
  <c r="H169" i="36" s="1"/>
  <c r="AJ1285" i="23"/>
  <c r="H170" i="36" s="1"/>
  <c r="AJ1286" i="23"/>
  <c r="H171" i="36" s="1"/>
  <c r="AJ1287" i="23"/>
  <c r="H172" i="36" s="1"/>
  <c r="AJ1288" i="23"/>
  <c r="H173" i="36" s="1"/>
  <c r="AJ1289" i="23"/>
  <c r="H174" i="36" s="1"/>
  <c r="AJ1290" i="23"/>
  <c r="H175" i="36" s="1"/>
  <c r="AJ1291" i="23"/>
  <c r="H176" i="36" s="1"/>
  <c r="AJ1292" i="23"/>
  <c r="H177" i="36" s="1"/>
  <c r="AJ1293" i="23"/>
  <c r="H178" i="36" s="1"/>
  <c r="AJ1294" i="23"/>
  <c r="H179" i="36" s="1"/>
  <c r="AJ1295" i="23"/>
  <c r="H180" i="36" s="1"/>
  <c r="AJ1296" i="23"/>
  <c r="H181" i="36" s="1"/>
  <c r="AJ1297" i="23"/>
  <c r="H182" i="36" s="1"/>
  <c r="AJ1298" i="23"/>
  <c r="H183" i="36" s="1"/>
  <c r="AJ1299" i="23"/>
  <c r="H184" i="36" s="1"/>
  <c r="AJ1300" i="23"/>
  <c r="H185" i="36" s="1"/>
  <c r="AJ1301" i="23"/>
  <c r="H186" i="36" s="1"/>
  <c r="AJ1302" i="23"/>
  <c r="H187" i="36" s="1"/>
  <c r="AJ1303" i="23"/>
  <c r="H188" i="36" s="1"/>
  <c r="AJ1304" i="23"/>
  <c r="H189" i="36" s="1"/>
  <c r="AJ1305" i="23"/>
  <c r="H190" i="36" s="1"/>
  <c r="AJ1306" i="23"/>
  <c r="H191" i="36" s="1"/>
  <c r="AJ1307" i="23"/>
  <c r="H192" i="36" s="1"/>
  <c r="AJ1308" i="23"/>
  <c r="H193" i="36" s="1"/>
  <c r="AJ1309" i="23"/>
  <c r="H194" i="36" s="1"/>
  <c r="AJ1310" i="23"/>
  <c r="H195" i="36" s="1"/>
  <c r="AJ1311" i="23"/>
  <c r="H196" i="36" s="1"/>
  <c r="AJ1312" i="23"/>
  <c r="H197" i="36" s="1"/>
  <c r="AJ1313" i="23"/>
  <c r="H198" i="36" s="1"/>
  <c r="AJ1314" i="23"/>
  <c r="H199" i="36" s="1"/>
  <c r="AJ1315" i="23"/>
  <c r="H200" i="36" s="1"/>
  <c r="AJ1316" i="23"/>
  <c r="H201" i="36" s="1"/>
  <c r="AJ1317" i="23"/>
  <c r="H202" i="36" s="1"/>
  <c r="AJ1318" i="23"/>
  <c r="H203" i="36" s="1"/>
  <c r="AJ1319" i="23"/>
  <c r="H204" i="36" s="1"/>
  <c r="AJ1320" i="23"/>
  <c r="H205" i="36" s="1"/>
  <c r="AJ1321" i="23"/>
  <c r="H206" i="36" s="1"/>
  <c r="AJ1322" i="23"/>
  <c r="H207" i="36" s="1"/>
  <c r="AJ1323" i="23"/>
  <c r="H208" i="36" s="1"/>
  <c r="AJ1324" i="23"/>
  <c r="H209" i="36" s="1"/>
  <c r="AJ1325" i="23"/>
  <c r="H210" i="36" s="1"/>
  <c r="AJ1326" i="23"/>
  <c r="H211" i="36" s="1"/>
  <c r="AJ1327" i="23"/>
  <c r="H212" i="36" s="1"/>
  <c r="AJ1328" i="23"/>
  <c r="H213" i="36" s="1"/>
  <c r="AJ1329" i="23"/>
  <c r="H214" i="36" s="1"/>
  <c r="AJ1330" i="23"/>
  <c r="H215" i="36" s="1"/>
  <c r="AJ1331" i="23"/>
  <c r="H216" i="36" s="1"/>
  <c r="AJ1332" i="23"/>
  <c r="H217" i="36" s="1"/>
  <c r="AJ1333" i="23"/>
  <c r="H218" i="36" s="1"/>
  <c r="AJ1334" i="23"/>
  <c r="H219" i="36" s="1"/>
  <c r="AJ1335" i="23"/>
  <c r="H220" i="36" s="1"/>
  <c r="AJ1336" i="23"/>
  <c r="H221" i="36" s="1"/>
  <c r="AJ1337" i="23"/>
  <c r="H222" i="36" s="1"/>
  <c r="AJ1338" i="23"/>
  <c r="H223" i="36" s="1"/>
  <c r="AJ1339" i="23"/>
  <c r="H224" i="36" s="1"/>
  <c r="AJ1340" i="23"/>
  <c r="H225" i="36" s="1"/>
  <c r="AJ1341" i="23"/>
  <c r="H226" i="36" s="1"/>
  <c r="AJ1342" i="23"/>
  <c r="H227" i="36" s="1"/>
  <c r="AJ1343" i="23"/>
  <c r="H228" i="36" s="1"/>
  <c r="AJ1344" i="23"/>
  <c r="H229" i="36" s="1"/>
  <c r="AJ1345" i="23"/>
  <c r="H230" i="36" s="1"/>
  <c r="AJ1346" i="23"/>
  <c r="H231" i="36" s="1"/>
  <c r="AJ1347" i="23"/>
  <c r="H232" i="36" s="1"/>
  <c r="AJ1348" i="23"/>
  <c r="H233" i="36" s="1"/>
  <c r="AJ1349" i="23"/>
  <c r="H234" i="36" s="1"/>
  <c r="AJ1350" i="23"/>
  <c r="H235" i="36" s="1"/>
  <c r="AJ1351" i="23"/>
  <c r="H236" i="36" s="1"/>
  <c r="AJ1352" i="23"/>
  <c r="H237" i="36" s="1"/>
  <c r="AJ1353" i="23"/>
  <c r="H238" i="36" s="1"/>
  <c r="AJ1354" i="23"/>
  <c r="H239" i="36" s="1"/>
  <c r="AJ1355" i="23"/>
  <c r="H240" i="36" s="1"/>
  <c r="AJ1356" i="23"/>
  <c r="H241" i="36" s="1"/>
  <c r="AJ1357" i="23"/>
  <c r="H242" i="36" s="1"/>
  <c r="AJ1358" i="23"/>
  <c r="H243" i="36" s="1"/>
  <c r="AJ1359" i="23"/>
  <c r="H244" i="36" s="1"/>
  <c r="AJ1360" i="23"/>
  <c r="H245" i="36" s="1"/>
  <c r="AJ1361" i="23"/>
  <c r="H246" i="36" s="1"/>
  <c r="AJ1362" i="23"/>
  <c r="H247" i="36" s="1"/>
  <c r="AJ1363" i="23"/>
  <c r="H248" i="36" s="1"/>
  <c r="AJ1364" i="23"/>
  <c r="H249" i="36" s="1"/>
  <c r="AJ1365" i="23"/>
  <c r="H250" i="36" s="1"/>
  <c r="AJ1366" i="23"/>
  <c r="H251" i="36" s="1"/>
  <c r="AJ1367" i="23"/>
  <c r="H252" i="36" s="1"/>
  <c r="AJ1368" i="23"/>
  <c r="H253" i="36" s="1"/>
  <c r="AJ1369" i="23"/>
  <c r="H254" i="36" s="1"/>
  <c r="AJ1370" i="23"/>
  <c r="H255" i="36" s="1"/>
  <c r="AJ1371" i="23"/>
  <c r="H256" i="36" s="1"/>
  <c r="AJ1372" i="23"/>
  <c r="H257" i="36" s="1"/>
  <c r="AJ1373" i="23"/>
  <c r="H258" i="36" s="1"/>
  <c r="AJ1374" i="23"/>
  <c r="H259" i="36" s="1"/>
  <c r="AJ1375" i="23"/>
  <c r="H260" i="36" s="1"/>
  <c r="AJ1376" i="23"/>
  <c r="H261" i="36" s="1"/>
  <c r="AJ1377" i="23"/>
  <c r="H262" i="36" s="1"/>
  <c r="AJ1378" i="23"/>
  <c r="H263" i="36" s="1"/>
  <c r="AJ1379" i="23"/>
  <c r="H264" i="36" s="1"/>
  <c r="AJ1380" i="23"/>
  <c r="H265" i="36" s="1"/>
  <c r="AJ1381" i="23"/>
  <c r="H266" i="36" s="1"/>
  <c r="AJ1382" i="23"/>
  <c r="H267" i="36" s="1"/>
  <c r="AJ1383" i="23"/>
  <c r="H268" i="36" s="1"/>
  <c r="AJ1384" i="23"/>
  <c r="H269" i="36" s="1"/>
  <c r="AJ1385" i="23"/>
  <c r="H270" i="36" s="1"/>
  <c r="AJ1386" i="23"/>
  <c r="H271" i="36" s="1"/>
  <c r="AJ1387" i="23"/>
  <c r="H272" i="36" s="1"/>
  <c r="AJ1388" i="23"/>
  <c r="H273" i="36" s="1"/>
  <c r="AJ1389" i="23"/>
  <c r="H274" i="36" s="1"/>
  <c r="AJ1390" i="23"/>
  <c r="H275" i="36" s="1"/>
  <c r="AJ1391" i="23"/>
  <c r="H276" i="36" s="1"/>
  <c r="AJ1392" i="23"/>
  <c r="H277" i="36" s="1"/>
  <c r="AJ1393" i="23"/>
  <c r="H278" i="36" s="1"/>
  <c r="AJ1394" i="23"/>
  <c r="H279" i="36" s="1"/>
  <c r="AJ1395" i="23"/>
  <c r="H280" i="36" s="1"/>
  <c r="AJ1396" i="23"/>
  <c r="H281" i="36" s="1"/>
  <c r="AJ1397" i="23"/>
  <c r="H282" i="36" s="1"/>
  <c r="AJ1398" i="23"/>
  <c r="AJ1399" i="23"/>
  <c r="H284" i="36" s="1"/>
  <c r="AJ1400" i="23"/>
  <c r="H285" i="36" s="1"/>
  <c r="AJ1401" i="23"/>
  <c r="H286" i="36" s="1"/>
  <c r="AJ1402" i="23"/>
  <c r="H287" i="36" s="1"/>
  <c r="AJ1403" i="23"/>
  <c r="H288" i="36" s="1"/>
  <c r="AJ1404" i="23"/>
  <c r="H289" i="36" s="1"/>
  <c r="AJ1405" i="23"/>
  <c r="H290" i="36" s="1"/>
  <c r="AJ1406" i="23"/>
  <c r="H291" i="36" s="1"/>
  <c r="AJ1407" i="23"/>
  <c r="H292" i="36" s="1"/>
  <c r="AJ1408" i="23"/>
  <c r="H293" i="36" s="1"/>
  <c r="AJ1409" i="23"/>
  <c r="H294" i="36" s="1"/>
  <c r="AJ1410" i="23"/>
  <c r="H295" i="36" s="1"/>
  <c r="AJ1411" i="23"/>
  <c r="H296" i="36" s="1"/>
  <c r="AJ1412" i="23"/>
  <c r="H297" i="36" s="1"/>
  <c r="AJ1413" i="23"/>
  <c r="H298" i="36" s="1"/>
  <c r="AJ1414" i="23"/>
  <c r="H299" i="36" s="1"/>
  <c r="AJ1415" i="23"/>
  <c r="H300" i="36" s="1"/>
  <c r="AJ1416" i="23"/>
  <c r="H301" i="36" s="1"/>
  <c r="AJ1417" i="23"/>
  <c r="H302" i="36" s="1"/>
  <c r="AJ1418" i="23"/>
  <c r="H303" i="36" s="1"/>
  <c r="AJ1419" i="23"/>
  <c r="H304" i="36" s="1"/>
  <c r="AJ1420" i="23"/>
  <c r="H305" i="36" s="1"/>
  <c r="AJ1421" i="23"/>
  <c r="H306" i="36" s="1"/>
  <c r="AJ1422" i="23"/>
  <c r="H307" i="36" s="1"/>
  <c r="AJ1423" i="23"/>
  <c r="H308" i="36" s="1"/>
  <c r="AJ1424" i="23"/>
  <c r="H309" i="36" s="1"/>
  <c r="AJ1425" i="23"/>
  <c r="H310" i="36" s="1"/>
  <c r="AJ1426" i="23"/>
  <c r="H311" i="36" s="1"/>
  <c r="AJ1427" i="23"/>
  <c r="H312" i="36" s="1"/>
  <c r="AJ1428" i="23"/>
  <c r="H313" i="36" s="1"/>
  <c r="AJ1429" i="23"/>
  <c r="H314" i="36" s="1"/>
  <c r="AJ1430" i="23"/>
  <c r="H315" i="36" s="1"/>
  <c r="AJ1431" i="23"/>
  <c r="H316" i="36" s="1"/>
  <c r="AJ1432" i="23"/>
  <c r="H317" i="36" s="1"/>
  <c r="AJ1433" i="23"/>
  <c r="H318" i="36" s="1"/>
  <c r="AJ1434" i="23"/>
  <c r="H319" i="36" s="1"/>
  <c r="AJ1435" i="23"/>
  <c r="H320" i="36" s="1"/>
  <c r="AJ1436" i="23"/>
  <c r="H321" i="36" s="1"/>
  <c r="AJ1437" i="23"/>
  <c r="H322" i="36" s="1"/>
  <c r="AJ1438" i="23"/>
  <c r="H323" i="36" s="1"/>
  <c r="AJ1439" i="23"/>
  <c r="H324" i="36" s="1"/>
  <c r="AJ1440" i="23"/>
  <c r="H325" i="36" s="1"/>
  <c r="AJ1441" i="23"/>
  <c r="H326" i="36" s="1"/>
  <c r="AJ1442" i="23"/>
  <c r="H327" i="36" s="1"/>
  <c r="AJ1443" i="23"/>
  <c r="H328" i="36" s="1"/>
  <c r="AJ1444" i="23"/>
  <c r="H329" i="36" s="1"/>
  <c r="AJ1445" i="23"/>
  <c r="H330" i="36" s="1"/>
  <c r="AJ1446" i="23"/>
  <c r="H331" i="36" s="1"/>
  <c r="AJ1447" i="23"/>
  <c r="H332" i="36" s="1"/>
  <c r="AJ1448" i="23"/>
  <c r="H333" i="36" s="1"/>
  <c r="AJ1449" i="23"/>
  <c r="H334" i="36" s="1"/>
  <c r="AJ1450" i="23"/>
  <c r="H335" i="36" s="1"/>
  <c r="AJ1451" i="23"/>
  <c r="H336" i="36" s="1"/>
  <c r="AJ1452" i="23"/>
  <c r="H337" i="36" s="1"/>
  <c r="AJ1453" i="23"/>
  <c r="H338" i="36" s="1"/>
  <c r="AJ1454" i="23"/>
  <c r="H339" i="36" s="1"/>
  <c r="AJ1455" i="23"/>
  <c r="H340" i="36" s="1"/>
  <c r="AJ1456" i="23"/>
  <c r="H341" i="36" s="1"/>
  <c r="AJ1457" i="23"/>
  <c r="H342" i="36" s="1"/>
  <c r="AJ1458" i="23"/>
  <c r="H343" i="36" s="1"/>
  <c r="AJ1459" i="23"/>
  <c r="H344" i="36" s="1"/>
  <c r="AJ1460" i="23"/>
  <c r="H345" i="36" s="1"/>
  <c r="AJ1461" i="23"/>
  <c r="H346" i="36" s="1"/>
  <c r="AJ1462" i="23"/>
  <c r="H347" i="36" s="1"/>
  <c r="AJ1463" i="23"/>
  <c r="H348" i="36" s="1"/>
  <c r="AJ1464" i="23"/>
  <c r="H349" i="36" s="1"/>
  <c r="AJ1465" i="23"/>
  <c r="H350" i="36" s="1"/>
  <c r="AJ1466" i="23"/>
  <c r="H351" i="36" s="1"/>
  <c r="AJ1467" i="23"/>
  <c r="H352" i="36" s="1"/>
  <c r="AJ1468" i="23"/>
  <c r="H353" i="36" s="1"/>
  <c r="AJ1469" i="23"/>
  <c r="H354" i="36" s="1"/>
  <c r="AJ1470" i="23"/>
  <c r="H355" i="36" s="1"/>
  <c r="AJ1471" i="23"/>
  <c r="H356" i="36" s="1"/>
  <c r="AJ1472" i="23"/>
  <c r="H357" i="36" s="1"/>
  <c r="AJ1473" i="23"/>
  <c r="H358" i="36" s="1"/>
  <c r="AJ1474" i="23"/>
  <c r="H359" i="36" s="1"/>
  <c r="AJ1475" i="23"/>
  <c r="H360" i="36" s="1"/>
  <c r="AJ1476" i="23"/>
  <c r="H361" i="36" s="1"/>
  <c r="AJ1477" i="23"/>
  <c r="H362" i="36" s="1"/>
  <c r="AJ1478" i="23"/>
  <c r="H363" i="36" s="1"/>
  <c r="AJ1479" i="23"/>
  <c r="H364" i="36" s="1"/>
  <c r="AJ1480" i="23"/>
  <c r="H365" i="36" s="1"/>
  <c r="AJ1481" i="23"/>
  <c r="H366" i="36" s="1"/>
  <c r="AJ1482" i="23"/>
  <c r="H367" i="36" s="1"/>
  <c r="AJ1483" i="23"/>
  <c r="H368" i="36" s="1"/>
  <c r="AJ1484" i="23"/>
  <c r="H369" i="36" s="1"/>
  <c r="AJ1485" i="23"/>
  <c r="H370" i="36" s="1"/>
  <c r="AJ1486" i="23"/>
  <c r="H371" i="36" s="1"/>
  <c r="AJ1487" i="23"/>
  <c r="H372" i="36" s="1"/>
  <c r="AJ1488" i="23"/>
  <c r="H373" i="36" s="1"/>
  <c r="AJ1489" i="23"/>
  <c r="H374" i="36" s="1"/>
  <c r="AJ1490" i="23"/>
  <c r="H375" i="36" s="1"/>
  <c r="AJ1491" i="23"/>
  <c r="H376" i="36" s="1"/>
  <c r="AJ1492" i="23"/>
  <c r="H377" i="36" s="1"/>
  <c r="AJ1493" i="23"/>
  <c r="H378" i="36" s="1"/>
  <c r="AJ1494" i="23"/>
  <c r="H379" i="36" s="1"/>
  <c r="AJ1495" i="23"/>
  <c r="H380" i="36" s="1"/>
  <c r="AJ1496" i="23"/>
  <c r="H381" i="36" s="1"/>
  <c r="AJ1497" i="23"/>
  <c r="H382" i="36" s="1"/>
  <c r="AJ1498" i="23"/>
  <c r="H383" i="36" s="1"/>
  <c r="AJ1499" i="23"/>
  <c r="H384" i="36" s="1"/>
  <c r="AJ1500" i="23"/>
  <c r="H385" i="36" s="1"/>
  <c r="AJ1501" i="23"/>
  <c r="H386" i="36" s="1"/>
  <c r="AJ1502" i="23"/>
  <c r="H387" i="36" s="1"/>
  <c r="AJ1503" i="23"/>
  <c r="H388" i="36" s="1"/>
  <c r="AJ1504" i="23"/>
  <c r="H389" i="36" s="1"/>
  <c r="AJ1505" i="23"/>
  <c r="H390" i="36" s="1"/>
  <c r="AJ1506" i="23"/>
  <c r="H391" i="36" s="1"/>
  <c r="AJ1507" i="23"/>
  <c r="H392" i="36" s="1"/>
  <c r="AJ1508" i="23"/>
  <c r="H393" i="36" s="1"/>
  <c r="AJ1509" i="23"/>
  <c r="H394" i="36" s="1"/>
  <c r="AJ1510" i="23"/>
  <c r="H395" i="36" s="1"/>
  <c r="AJ1511" i="23"/>
  <c r="H396" i="36" s="1"/>
  <c r="AJ1512" i="23"/>
  <c r="H397" i="36" s="1"/>
  <c r="AJ1513" i="23"/>
  <c r="H398" i="36" s="1"/>
  <c r="AJ1514" i="23"/>
  <c r="H399" i="36" s="1"/>
  <c r="AJ1515" i="23"/>
  <c r="H400" i="36" s="1"/>
  <c r="AJ1516" i="23"/>
  <c r="H401" i="36" s="1"/>
  <c r="AJ1517" i="23"/>
  <c r="H402" i="36" s="1"/>
  <c r="AJ1518" i="23"/>
  <c r="H403" i="36" s="1"/>
  <c r="AJ1519" i="23"/>
  <c r="H404" i="36" s="1"/>
  <c r="AJ1520" i="23"/>
  <c r="H405" i="36" s="1"/>
  <c r="AJ1521" i="23"/>
  <c r="H406" i="36" s="1"/>
  <c r="AJ1522" i="23"/>
  <c r="H407" i="36" s="1"/>
  <c r="AJ1523" i="23"/>
  <c r="H408" i="36" s="1"/>
  <c r="AJ1524" i="23"/>
  <c r="H409" i="36" s="1"/>
  <c r="AJ1525" i="23"/>
  <c r="H410" i="36" s="1"/>
  <c r="AJ1526" i="23"/>
  <c r="H411" i="36" s="1"/>
  <c r="AJ1527" i="23"/>
  <c r="H412" i="36" s="1"/>
  <c r="AJ1528" i="23"/>
  <c r="H413" i="36" s="1"/>
  <c r="AJ1529" i="23"/>
  <c r="H414" i="36" s="1"/>
  <c r="AJ1530" i="23"/>
  <c r="H415" i="36" s="1"/>
  <c r="AJ1531" i="23"/>
  <c r="H416" i="36" s="1"/>
  <c r="AJ1532" i="23"/>
  <c r="H417" i="36" s="1"/>
  <c r="AJ1533" i="23"/>
  <c r="H418" i="36" s="1"/>
  <c r="AJ1534" i="23"/>
  <c r="H419" i="36" s="1"/>
  <c r="AJ1535" i="23"/>
  <c r="H420" i="36" s="1"/>
  <c r="AJ1536" i="23"/>
  <c r="H421" i="36" s="1"/>
  <c r="AJ1537" i="23"/>
  <c r="H422" i="36" s="1"/>
  <c r="AJ1538" i="23"/>
  <c r="H423" i="36" s="1"/>
  <c r="AJ1539" i="23"/>
  <c r="H424" i="36" s="1"/>
  <c r="AJ1540" i="23"/>
  <c r="H425" i="36" s="1"/>
  <c r="AJ1541" i="23"/>
  <c r="H426" i="36" s="1"/>
  <c r="AJ1542" i="23"/>
  <c r="H427" i="36" s="1"/>
  <c r="AJ1543" i="23"/>
  <c r="H428" i="36" s="1"/>
  <c r="AJ1544" i="23"/>
  <c r="H429" i="36" s="1"/>
  <c r="AJ1545" i="23"/>
  <c r="H430" i="36" s="1"/>
  <c r="AJ1546" i="23"/>
  <c r="H431" i="36" s="1"/>
  <c r="AJ1547" i="23"/>
  <c r="H432" i="36" s="1"/>
  <c r="AJ1548" i="23"/>
  <c r="H433" i="36" s="1"/>
  <c r="AJ1549" i="23"/>
  <c r="H434" i="36" s="1"/>
  <c r="AJ1552" i="23"/>
  <c r="H437" i="36" s="1"/>
  <c r="AJ1555" i="23"/>
  <c r="H440" i="36" s="1"/>
  <c r="AJ1558" i="23"/>
  <c r="H443" i="36" s="1"/>
  <c r="AJ1561" i="23"/>
  <c r="H446" i="36" s="1"/>
  <c r="AJ1564" i="23"/>
  <c r="H449" i="36" s="1"/>
  <c r="AJ1567" i="23"/>
  <c r="H452" i="36" s="1"/>
  <c r="AJ1570" i="23"/>
  <c r="H455" i="36" s="1"/>
  <c r="AJ1573" i="23"/>
  <c r="H458" i="36" s="1"/>
  <c r="AJ1576" i="23"/>
  <c r="H461" i="36" s="1"/>
  <c r="AJ1579" i="23"/>
  <c r="H464" i="36" s="1"/>
  <c r="AJ1582" i="23"/>
  <c r="H467" i="36" s="1"/>
  <c r="AJ1585" i="23"/>
  <c r="H470" i="36" s="1"/>
  <c r="AJ1588" i="23"/>
  <c r="H473" i="36" s="1"/>
  <c r="AJ1591" i="23"/>
  <c r="H476" i="36" s="1"/>
  <c r="AJ1594" i="23"/>
  <c r="H479" i="36" s="1"/>
  <c r="AJ1597" i="23"/>
  <c r="H482" i="36" s="1"/>
  <c r="AJ1600" i="23"/>
  <c r="H485" i="36" s="1"/>
  <c r="AJ1603" i="23"/>
  <c r="H488" i="36" s="1"/>
  <c r="AJ1606" i="23"/>
  <c r="H491" i="36" s="1"/>
  <c r="AJ1609" i="23"/>
  <c r="H494" i="36" s="1"/>
  <c r="AJ1612" i="23"/>
  <c r="H497" i="36" s="1"/>
  <c r="AJ1615" i="23"/>
  <c r="H500" i="36" s="1"/>
  <c r="AJ1618" i="23"/>
  <c r="H503" i="36" s="1"/>
  <c r="AJ1621" i="23"/>
  <c r="H506" i="36" s="1"/>
  <c r="AJ1624" i="23"/>
  <c r="H509" i="36" s="1"/>
  <c r="AJ1627" i="23"/>
  <c r="H512" i="36" s="1"/>
  <c r="AJ1630" i="23"/>
  <c r="H515" i="36" s="1"/>
  <c r="AJ1633" i="23"/>
  <c r="H518" i="36" s="1"/>
  <c r="AJ1636" i="23"/>
  <c r="H521" i="36" s="1"/>
  <c r="AJ1639" i="23"/>
  <c r="H524" i="36" s="1"/>
  <c r="AJ1642" i="23"/>
  <c r="H527" i="36" s="1"/>
  <c r="AJ1645" i="23"/>
  <c r="H530" i="36" s="1"/>
  <c r="AJ1648" i="23"/>
  <c r="H533" i="36" s="1"/>
  <c r="AJ1651" i="23"/>
  <c r="H536" i="36" s="1"/>
  <c r="AJ1654" i="23"/>
  <c r="H539" i="36" s="1"/>
  <c r="AJ1660" i="23"/>
  <c r="H545" i="36" s="1"/>
  <c r="AJ1663" i="23"/>
  <c r="H548" i="36" s="1"/>
  <c r="AJ1666" i="23"/>
  <c r="H551" i="36" s="1"/>
  <c r="AJ1669" i="23"/>
  <c r="H554" i="36" s="1"/>
  <c r="AJ1672" i="23"/>
  <c r="H557" i="36" s="1"/>
  <c r="AJ1675" i="23"/>
  <c r="H560" i="36" s="1"/>
  <c r="AJ1678" i="23"/>
  <c r="H563" i="36" s="1"/>
  <c r="AJ1681" i="23"/>
  <c r="H566" i="36" s="1"/>
  <c r="AJ1684" i="23"/>
  <c r="H569" i="36" s="1"/>
  <c r="AJ1687" i="23"/>
  <c r="H572" i="36" s="1"/>
  <c r="AJ1690" i="23"/>
  <c r="H575" i="36" s="1"/>
  <c r="AJ1693" i="23"/>
  <c r="H578" i="36" s="1"/>
  <c r="AJ1696" i="23"/>
  <c r="H581" i="36" s="1"/>
  <c r="AJ1699" i="23"/>
  <c r="H584" i="36" s="1"/>
  <c r="AJ1702" i="23"/>
  <c r="H587" i="36" s="1"/>
  <c r="AJ1705" i="23"/>
  <c r="H590" i="36" s="1"/>
  <c r="AJ1708" i="23"/>
  <c r="H593" i="36" s="1"/>
  <c r="AJ1711" i="23"/>
  <c r="H596" i="36" s="1"/>
  <c r="AJ1714" i="23"/>
  <c r="H599" i="36" s="1"/>
  <c r="AJ1717" i="23"/>
  <c r="H602" i="36" s="1"/>
  <c r="AJ1720" i="23"/>
  <c r="H605" i="36" s="1"/>
  <c r="AJ1723" i="23"/>
  <c r="H608" i="36" s="1"/>
  <c r="AJ1726" i="23"/>
  <c r="H611" i="36" s="1"/>
  <c r="AJ1729" i="23"/>
  <c r="H614" i="36" s="1"/>
  <c r="AJ1732" i="23"/>
  <c r="H617" i="36" s="1"/>
  <c r="AJ1735" i="23"/>
  <c r="H620" i="36" s="1"/>
  <c r="AJ1738" i="23"/>
  <c r="H623" i="36" s="1"/>
  <c r="AJ1741" i="23"/>
  <c r="H626" i="36" s="1"/>
  <c r="AJ1744" i="23"/>
  <c r="H629" i="36" s="1"/>
  <c r="AJ1747" i="23"/>
  <c r="H632" i="36" s="1"/>
  <c r="AJ1750" i="23"/>
  <c r="H635" i="36" s="1"/>
  <c r="AJ1753" i="23"/>
  <c r="H638" i="36" s="1"/>
  <c r="AJ1756" i="23"/>
  <c r="H641" i="36" s="1"/>
  <c r="AJ1759" i="23"/>
  <c r="H644" i="36" s="1"/>
  <c r="AJ1762" i="23"/>
  <c r="H647" i="36" s="1"/>
  <c r="AJ1765" i="23"/>
  <c r="H650" i="36" s="1"/>
  <c r="AJ1768" i="23"/>
  <c r="H653" i="36" s="1"/>
  <c r="AJ1771" i="23"/>
  <c r="H656" i="36" s="1"/>
  <c r="AJ1774" i="23"/>
  <c r="H659" i="36" s="1"/>
  <c r="AJ1777" i="23"/>
  <c r="H662" i="36" s="1"/>
  <c r="AJ1780" i="23"/>
  <c r="H665" i="36" s="1"/>
  <c r="AJ1783" i="23"/>
  <c r="H668" i="36" s="1"/>
  <c r="AJ1786" i="23"/>
  <c r="H671" i="36" s="1"/>
  <c r="AJ1789" i="23"/>
  <c r="H674" i="36" s="1"/>
  <c r="AJ1792" i="23"/>
  <c r="H677" i="36" s="1"/>
  <c r="AJ1795" i="23"/>
  <c r="H680" i="36" s="1"/>
  <c r="AJ1798" i="23"/>
  <c r="H683" i="36" s="1"/>
  <c r="AJ1801" i="23"/>
  <c r="H686" i="36" s="1"/>
  <c r="AJ1804" i="23"/>
  <c r="H689" i="36" s="1"/>
  <c r="AJ1807" i="23"/>
  <c r="H692" i="36" s="1"/>
  <c r="AJ1810" i="23"/>
  <c r="H695" i="36" s="1"/>
  <c r="AJ1813" i="23"/>
  <c r="H698" i="36" s="1"/>
  <c r="AJ1816" i="23"/>
  <c r="H701" i="36" s="1"/>
  <c r="AJ1819" i="23"/>
  <c r="H704" i="36" s="1"/>
  <c r="AJ1822" i="23"/>
  <c r="H707" i="36" s="1"/>
  <c r="AJ1825" i="23"/>
  <c r="H710" i="36" s="1"/>
  <c r="AJ1828" i="23"/>
  <c r="H713" i="36" s="1"/>
  <c r="AJ1831" i="23"/>
  <c r="H716" i="36" s="1"/>
  <c r="AJ1834" i="23"/>
  <c r="H719" i="36" s="1"/>
  <c r="AJ1837" i="23"/>
  <c r="H722" i="36" s="1"/>
  <c r="AJ1840" i="23"/>
  <c r="H725" i="36" s="1"/>
  <c r="AJ1843" i="23"/>
  <c r="H728" i="36" s="1"/>
  <c r="AJ1846" i="23"/>
  <c r="H731" i="36" s="1"/>
  <c r="AJ1849" i="23"/>
  <c r="H734" i="36" s="1"/>
  <c r="AJ5" i="23"/>
  <c r="R1858" i="38"/>
  <c r="E1858" i="38"/>
  <c r="E1859" i="38" s="1"/>
  <c r="H1576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8" i="23" s="1"/>
  <c r="H733" i="36" s="1"/>
  <c r="C1852" i="38"/>
  <c r="R1851" i="38"/>
  <c r="D1851" i="38"/>
  <c r="AJ1847" i="23" s="1"/>
  <c r="H732" i="36" s="1"/>
  <c r="C1851" i="38"/>
  <c r="R1850" i="38"/>
  <c r="R1849" i="38"/>
  <c r="D1849" i="38"/>
  <c r="AJ1845" i="23" s="1"/>
  <c r="H730" i="36" s="1"/>
  <c r="C1849" i="38"/>
  <c r="R1848" i="38"/>
  <c r="D1848" i="38"/>
  <c r="C1848" i="38"/>
  <c r="R1847" i="38"/>
  <c r="R1846" i="38"/>
  <c r="D1846" i="38"/>
  <c r="AJ1842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8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R1836" i="38"/>
  <c r="D1836" i="38"/>
  <c r="AJ1832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7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3" i="23" s="1"/>
  <c r="H708" i="36" s="1"/>
  <c r="C1827" i="38"/>
  <c r="R1826" i="38"/>
  <c r="R1825" i="38"/>
  <c r="D1825" i="38"/>
  <c r="C1825" i="38"/>
  <c r="R1824" i="38"/>
  <c r="D1824" i="38"/>
  <c r="AJ1820" i="23" s="1"/>
  <c r="H705" i="36" s="1"/>
  <c r="C1824" i="38"/>
  <c r="R1823" i="38"/>
  <c r="R1822" i="38"/>
  <c r="D1822" i="38"/>
  <c r="C1822" i="38"/>
  <c r="R1821" i="38"/>
  <c r="D1821" i="38"/>
  <c r="AJ1817" i="23" s="1"/>
  <c r="H702" i="36" s="1"/>
  <c r="C1821" i="38"/>
  <c r="R1820" i="38"/>
  <c r="R1819" i="38"/>
  <c r="D1819" i="38"/>
  <c r="C1819" i="38"/>
  <c r="R1818" i="38"/>
  <c r="D1818" i="38"/>
  <c r="AJ1814" i="23" s="1"/>
  <c r="H699" i="36" s="1"/>
  <c r="C1818" i="38"/>
  <c r="R1817" i="38"/>
  <c r="R1816" i="38"/>
  <c r="E1816" i="38"/>
  <c r="AK1810" i="23" s="1"/>
  <c r="D1816" i="38"/>
  <c r="AJ1812" i="23" s="1"/>
  <c r="H697" i="36" s="1"/>
  <c r="C1816" i="38"/>
  <c r="R1815" i="38"/>
  <c r="D1815" i="38"/>
  <c r="C1815" i="38"/>
  <c r="R1814" i="38"/>
  <c r="R1813" i="38"/>
  <c r="D1813" i="38"/>
  <c r="AJ1809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3" i="23" s="1"/>
  <c r="H688" i="36" s="1"/>
  <c r="R1806" i="38"/>
  <c r="D1806" i="38"/>
  <c r="AJ1802" i="23" s="1"/>
  <c r="H687" i="36" s="1"/>
  <c r="R1805" i="38"/>
  <c r="C1805" i="38"/>
  <c r="C1804" i="38" s="1"/>
  <c r="R1804" i="38"/>
  <c r="D1804" i="38"/>
  <c r="R1803" i="38"/>
  <c r="D1803" i="38"/>
  <c r="AJ1799" i="23" s="1"/>
  <c r="H684" i="36" s="1"/>
  <c r="R1802" i="38"/>
  <c r="R1801" i="38"/>
  <c r="D1801" i="38"/>
  <c r="C1801" i="38"/>
  <c r="R1800" i="38"/>
  <c r="D1800" i="38"/>
  <c r="AJ1796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1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7" i="23" s="1"/>
  <c r="H672" i="36" s="1"/>
  <c r="C1791" i="38"/>
  <c r="R1790" i="38"/>
  <c r="R1789" i="38"/>
  <c r="D1789" i="38"/>
  <c r="AJ1785" i="23" s="1"/>
  <c r="H670" i="36" s="1"/>
  <c r="C1789" i="38"/>
  <c r="R1788" i="38"/>
  <c r="D1788" i="38"/>
  <c r="AJ1784" i="23" s="1"/>
  <c r="H669" i="36" s="1"/>
  <c r="C1788" i="38"/>
  <c r="R1787" i="38"/>
  <c r="R1786" i="38"/>
  <c r="D1786" i="38"/>
  <c r="C1786" i="38"/>
  <c r="R1785" i="38"/>
  <c r="D1785" i="38"/>
  <c r="AJ1781" i="23" s="1"/>
  <c r="H666" i="36" s="1"/>
  <c r="C1785" i="38"/>
  <c r="R1784" i="38"/>
  <c r="R1783" i="38"/>
  <c r="D1783" i="38"/>
  <c r="AJ1779" i="23" s="1"/>
  <c r="H664" i="36" s="1"/>
  <c r="C1783" i="38"/>
  <c r="R1782" i="38"/>
  <c r="D1782" i="38"/>
  <c r="C1782" i="38"/>
  <c r="R1781" i="38"/>
  <c r="R1780" i="38"/>
  <c r="D1780" i="38"/>
  <c r="AJ1776" i="23" s="1"/>
  <c r="H661" i="36" s="1"/>
  <c r="C1780" i="38"/>
  <c r="R1779" i="38"/>
  <c r="D1779" i="38"/>
  <c r="AJ1775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70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6" i="23" s="1"/>
  <c r="H651" i="36" s="1"/>
  <c r="C1770" i="38"/>
  <c r="R1769" i="38"/>
  <c r="R1768" i="38"/>
  <c r="D1768" i="38"/>
  <c r="AJ1764" i="23" s="1"/>
  <c r="H649" i="36" s="1"/>
  <c r="C1768" i="38"/>
  <c r="R1767" i="38"/>
  <c r="D1767" i="38"/>
  <c r="AJ1763" i="23" s="1"/>
  <c r="H648" i="36" s="1"/>
  <c r="C1767" i="38"/>
  <c r="R1766" i="38"/>
  <c r="R1765" i="38"/>
  <c r="D1765" i="38"/>
  <c r="AJ1761" i="23" s="1"/>
  <c r="H646" i="36" s="1"/>
  <c r="C1765" i="38"/>
  <c r="R1764" i="38"/>
  <c r="D1764" i="38"/>
  <c r="AJ1760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5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8" i="23" s="1"/>
  <c r="H633" i="36" s="1"/>
  <c r="C1752" i="38"/>
  <c r="R1751" i="38"/>
  <c r="R1750" i="38"/>
  <c r="D1750" i="38"/>
  <c r="AJ1746" i="23" s="1"/>
  <c r="H631" i="36" s="1"/>
  <c r="C1750" i="38"/>
  <c r="R1749" i="38"/>
  <c r="D1749" i="38"/>
  <c r="C1749" i="38"/>
  <c r="R1748" i="38"/>
  <c r="R1747" i="38"/>
  <c r="D1747" i="38"/>
  <c r="AJ1743" i="23" s="1"/>
  <c r="H628" i="36" s="1"/>
  <c r="C1747" i="38"/>
  <c r="R1746" i="38"/>
  <c r="D1746" i="38"/>
  <c r="C1746" i="38"/>
  <c r="R1745" i="38"/>
  <c r="R1744" i="38"/>
  <c r="D1744" i="38"/>
  <c r="AJ1740" i="23" s="1"/>
  <c r="H625" i="36" s="1"/>
  <c r="C1744" i="38"/>
  <c r="R1743" i="38"/>
  <c r="D1743" i="38"/>
  <c r="AJ1739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4" i="23" s="1"/>
  <c r="H619" i="36" s="1"/>
  <c r="C1738" i="38"/>
  <c r="R1737" i="38"/>
  <c r="D1737" i="38"/>
  <c r="C1737" i="38"/>
  <c r="R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7" i="23" s="1"/>
  <c r="H612" i="36" s="1"/>
  <c r="C1731" i="38"/>
  <c r="R1730" i="38"/>
  <c r="R1729" i="38"/>
  <c r="D1729" i="38"/>
  <c r="C1729" i="38"/>
  <c r="R1728" i="38"/>
  <c r="D1728" i="38"/>
  <c r="AJ1724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6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10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700" i="23" s="1"/>
  <c r="C1704" i="38"/>
  <c r="R1703" i="38"/>
  <c r="R1702" i="38"/>
  <c r="D1702" i="38"/>
  <c r="C1702" i="38"/>
  <c r="R1701" i="38"/>
  <c r="D1701" i="38"/>
  <c r="AJ1697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9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7" i="23" s="1"/>
  <c r="H562" i="36" s="1"/>
  <c r="C1681" i="38"/>
  <c r="R1680" i="38"/>
  <c r="D1680" i="38"/>
  <c r="AJ1676" i="23" s="1"/>
  <c r="H561" i="36" s="1"/>
  <c r="C1680" i="38"/>
  <c r="R1679" i="38"/>
  <c r="R1678" i="38"/>
  <c r="D1678" i="38"/>
  <c r="AJ1674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5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3" i="23" s="1"/>
  <c r="H538" i="36" s="1"/>
  <c r="C1657" i="38"/>
  <c r="R1656" i="38"/>
  <c r="D1656" i="38"/>
  <c r="AJ1652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7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5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8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4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4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3" i="23" s="1"/>
  <c r="H478" i="36" s="1"/>
  <c r="C1597" i="38"/>
  <c r="R1596" i="38"/>
  <c r="D1596" i="38"/>
  <c r="C1596" i="38"/>
  <c r="R1595" i="38"/>
  <c r="R1594" i="38"/>
  <c r="D1594" i="38"/>
  <c r="AJ1590" i="23" s="1"/>
  <c r="H475" i="36" s="1"/>
  <c r="C1594" i="38"/>
  <c r="R1593" i="38"/>
  <c r="D1593" i="38"/>
  <c r="AJ1589" i="23" s="1"/>
  <c r="H474" i="36" s="1"/>
  <c r="C1593" i="38"/>
  <c r="R1592" i="38"/>
  <c r="R1591" i="38"/>
  <c r="D1591" i="38"/>
  <c r="C1591" i="38"/>
  <c r="R1590" i="38"/>
  <c r="D1590" i="38"/>
  <c r="AJ1586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80" i="23" s="1"/>
  <c r="H465" i="36" s="1"/>
  <c r="C1584" i="38"/>
  <c r="R1583" i="38"/>
  <c r="R1582" i="38"/>
  <c r="D1582" i="38"/>
  <c r="C1582" i="38"/>
  <c r="R1581" i="38"/>
  <c r="D1581" i="38"/>
  <c r="C1581" i="38"/>
  <c r="R1580" i="38"/>
  <c r="R1579" i="38"/>
  <c r="D1579" i="38"/>
  <c r="AJ1575" i="23" s="1"/>
  <c r="H460" i="36" s="1"/>
  <c r="C1579" i="38"/>
  <c r="R1578" i="38"/>
  <c r="D1578" i="38"/>
  <c r="C1578" i="38"/>
  <c r="R1577" i="38"/>
  <c r="R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8" i="23" s="1"/>
  <c r="H453" i="36" s="1"/>
  <c r="C1572" i="38"/>
  <c r="R1571" i="38"/>
  <c r="R1570" i="38"/>
  <c r="D1570" i="38"/>
  <c r="AJ1566" i="23" s="1"/>
  <c r="H451" i="36" s="1"/>
  <c r="C1570" i="38"/>
  <c r="R1569" i="38"/>
  <c r="D1569" i="38"/>
  <c r="AJ1565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7" i="23" s="1"/>
  <c r="H442" i="36" s="1"/>
  <c r="C1561" i="38"/>
  <c r="R1560" i="38"/>
  <c r="D1560" i="38"/>
  <c r="AJ1556" i="23" s="1"/>
  <c r="H441" i="36" s="1"/>
  <c r="C1560" i="38"/>
  <c r="R1559" i="38"/>
  <c r="R1558" i="38"/>
  <c r="D1558" i="38"/>
  <c r="AJ1554" i="23" s="1"/>
  <c r="H439" i="36" s="1"/>
  <c r="C1558" i="38"/>
  <c r="R1557" i="38"/>
  <c r="D1557" i="38"/>
  <c r="AJ1553" i="23" s="1"/>
  <c r="H438" i="36" s="1"/>
  <c r="C1557" i="38"/>
  <c r="R1556" i="38"/>
  <c r="R1555" i="38"/>
  <c r="D1555" i="38"/>
  <c r="AJ1551" i="23" s="1"/>
  <c r="H436" i="36" s="1"/>
  <c r="C1555" i="38"/>
  <c r="R1554" i="38"/>
  <c r="D1554" i="38"/>
  <c r="AJ1550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R1546" i="38"/>
  <c r="R1545" i="38"/>
  <c r="R1544" i="38"/>
  <c r="R1543" i="38"/>
  <c r="R1542" i="38"/>
  <c r="R1541" i="38"/>
  <c r="R1540" i="38"/>
  <c r="R1539" i="38"/>
  <c r="R1538" i="38"/>
  <c r="R1537" i="38"/>
  <c r="R1536" i="38"/>
  <c r="R1535" i="38"/>
  <c r="R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R1445" i="38"/>
  <c r="R1444" i="38"/>
  <c r="R1443" i="38"/>
  <c r="R1442" i="38"/>
  <c r="R1441" i="38"/>
  <c r="R1440" i="38"/>
  <c r="R1439" i="38"/>
  <c r="R1438" i="38"/>
  <c r="R1437" i="38"/>
  <c r="R1436" i="38"/>
  <c r="R1435" i="38"/>
  <c r="R1434" i="38"/>
  <c r="R1433" i="38"/>
  <c r="R1432" i="38"/>
  <c r="R1431" i="38"/>
  <c r="R1430" i="38"/>
  <c r="R1429" i="38"/>
  <c r="R1428" i="38"/>
  <c r="R1427" i="38"/>
  <c r="R1426" i="38"/>
  <c r="R1425" i="38"/>
  <c r="R1424" i="38"/>
  <c r="R1423" i="38"/>
  <c r="R1422" i="38"/>
  <c r="R1421" i="38"/>
  <c r="R1420" i="38"/>
  <c r="R1419" i="38"/>
  <c r="R1418" i="38"/>
  <c r="R1417" i="38"/>
  <c r="R1416" i="38"/>
  <c r="R1415" i="38"/>
  <c r="R1414" i="38"/>
  <c r="R1413" i="38"/>
  <c r="R1412" i="38"/>
  <c r="R1411" i="38"/>
  <c r="R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R1390" i="38"/>
  <c r="R1389" i="38"/>
  <c r="R1388" i="38"/>
  <c r="R1387" i="38"/>
  <c r="R1386" i="38"/>
  <c r="R1385" i="38"/>
  <c r="R1384" i="38"/>
  <c r="R1383" i="38"/>
  <c r="R1382" i="38"/>
  <c r="R1381" i="38"/>
  <c r="R1380" i="38"/>
  <c r="R1379" i="38"/>
  <c r="R1378" i="38"/>
  <c r="R1377" i="38"/>
  <c r="R1376" i="38"/>
  <c r="R1375" i="38"/>
  <c r="R1374" i="38"/>
  <c r="R1373" i="38"/>
  <c r="R1372" i="38"/>
  <c r="R1371" i="38"/>
  <c r="R1370" i="38"/>
  <c r="R1369" i="38"/>
  <c r="R1368" i="38"/>
  <c r="R1367" i="38"/>
  <c r="R1366" i="38"/>
  <c r="R1365" i="38"/>
  <c r="R1364" i="38"/>
  <c r="R1363" i="38"/>
  <c r="R1362" i="38"/>
  <c r="R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R1349" i="38"/>
  <c r="R1348" i="38"/>
  <c r="R1347" i="38"/>
  <c r="R1346" i="38"/>
  <c r="R1345" i="38"/>
  <c r="R1344" i="38"/>
  <c r="R1343" i="38"/>
  <c r="R1342" i="38"/>
  <c r="R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R1322" i="38"/>
  <c r="R1321" i="38"/>
  <c r="R1320" i="38"/>
  <c r="R1319" i="38"/>
  <c r="R1318" i="38"/>
  <c r="R1317" i="38"/>
  <c r="R1316" i="38"/>
  <c r="R1315" i="38"/>
  <c r="R1314" i="38"/>
  <c r="R1313" i="38"/>
  <c r="R1312" i="38"/>
  <c r="R1311" i="38"/>
  <c r="R1310" i="38"/>
  <c r="R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R1297" i="38"/>
  <c r="R1296" i="38"/>
  <c r="R1295" i="38"/>
  <c r="R1294" i="38"/>
  <c r="R1293" i="38"/>
  <c r="R1292" i="38"/>
  <c r="R1291" i="38"/>
  <c r="R1290" i="38"/>
  <c r="R1289" i="38"/>
  <c r="R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R1272" i="38"/>
  <c r="R1271" i="38"/>
  <c r="R1270" i="38"/>
  <c r="R1269" i="38"/>
  <c r="R1268" i="38"/>
  <c r="R1267" i="38"/>
  <c r="R1266" i="38"/>
  <c r="R1265" i="38"/>
  <c r="R1264" i="38"/>
  <c r="R1263" i="38"/>
  <c r="R1262" i="38"/>
  <c r="R1261" i="38"/>
  <c r="R1260" i="38"/>
  <c r="R1259" i="38"/>
  <c r="R1258" i="38"/>
  <c r="R1257" i="38"/>
  <c r="R1256" i="38"/>
  <c r="R1255" i="38"/>
  <c r="R1254" i="38"/>
  <c r="R1253" i="38"/>
  <c r="R1252" i="38"/>
  <c r="R1251" i="38"/>
  <c r="R1250" i="38"/>
  <c r="R1249" i="38"/>
  <c r="R1248" i="38"/>
  <c r="R1247" i="38"/>
  <c r="R1246" i="38"/>
  <c r="R1245" i="38"/>
  <c r="R1244" i="38"/>
  <c r="R1243" i="38"/>
  <c r="R1242" i="38"/>
  <c r="R1241" i="38"/>
  <c r="R1240" i="38"/>
  <c r="R1239" i="38"/>
  <c r="R1238" i="38"/>
  <c r="R1237" i="38"/>
  <c r="R1236" i="38"/>
  <c r="R1235" i="38"/>
  <c r="R1234" i="38"/>
  <c r="R1233" i="38"/>
  <c r="R1232" i="38"/>
  <c r="R1231" i="38"/>
  <c r="R1230" i="38"/>
  <c r="R1229" i="38"/>
  <c r="R1228" i="38"/>
  <c r="R1227" i="38"/>
  <c r="R1226" i="38"/>
  <c r="R1225" i="38"/>
  <c r="R1224" i="38"/>
  <c r="R1223" i="38"/>
  <c r="R1222" i="38"/>
  <c r="R1221" i="38"/>
  <c r="R1220" i="38"/>
  <c r="R1219" i="38"/>
  <c r="R1218" i="38"/>
  <c r="R1217" i="38"/>
  <c r="R1216" i="38"/>
  <c r="R1215" i="38"/>
  <c r="R1214" i="38"/>
  <c r="R1213" i="38"/>
  <c r="R1212" i="38"/>
  <c r="R1211" i="38"/>
  <c r="R1210" i="38"/>
  <c r="R1209" i="38"/>
  <c r="R1208" i="38"/>
  <c r="R1207" i="38"/>
  <c r="R1206" i="38"/>
  <c r="R1205" i="38"/>
  <c r="R1204" i="38"/>
  <c r="R1203" i="38"/>
  <c r="R1202" i="38"/>
  <c r="R1201" i="38"/>
  <c r="R1200" i="38"/>
  <c r="R1199" i="38"/>
  <c r="R1198" i="38"/>
  <c r="R1197" i="38"/>
  <c r="R1196" i="38"/>
  <c r="R1195" i="38"/>
  <c r="R1194" i="38"/>
  <c r="R1193" i="38"/>
  <c r="R1192" i="38"/>
  <c r="R1191" i="38"/>
  <c r="R1190" i="38"/>
  <c r="R1189" i="38"/>
  <c r="R1188" i="38"/>
  <c r="R1187" i="38"/>
  <c r="R1186" i="38"/>
  <c r="R1185" i="38"/>
  <c r="R1184" i="38"/>
  <c r="R1183" i="38"/>
  <c r="R1182" i="38"/>
  <c r="R1181" i="38"/>
  <c r="R1180" i="38"/>
  <c r="R1179" i="38"/>
  <c r="R1178" i="38"/>
  <c r="R1177" i="38"/>
  <c r="R1176" i="38"/>
  <c r="R1175" i="38"/>
  <c r="R1174" i="38"/>
  <c r="R1173" i="38"/>
  <c r="R1172" i="38"/>
  <c r="R1171" i="38"/>
  <c r="R1170" i="38"/>
  <c r="R1169" i="38"/>
  <c r="R1168" i="38"/>
  <c r="R1167" i="38"/>
  <c r="R1166" i="38"/>
  <c r="R1165" i="38"/>
  <c r="R1164" i="38"/>
  <c r="R1163" i="38"/>
  <c r="R1162" i="38"/>
  <c r="R1161" i="38"/>
  <c r="R1160" i="38"/>
  <c r="R1159" i="38"/>
  <c r="R1158" i="38"/>
  <c r="R1157" i="38"/>
  <c r="R1156" i="38"/>
  <c r="R1155" i="38"/>
  <c r="R1154" i="38"/>
  <c r="R1153" i="38"/>
  <c r="R1152" i="38"/>
  <c r="R1151" i="38"/>
  <c r="R1150" i="38"/>
  <c r="R1149" i="38"/>
  <c r="R1148" i="38"/>
  <c r="R1147" i="38"/>
  <c r="R1146" i="38"/>
  <c r="R1145" i="38"/>
  <c r="R1144" i="38"/>
  <c r="R1143" i="38"/>
  <c r="R1142" i="38"/>
  <c r="R1141" i="38"/>
  <c r="R1140" i="38"/>
  <c r="R1139" i="38"/>
  <c r="R1138" i="38"/>
  <c r="R1137" i="38"/>
  <c r="R1136" i="38"/>
  <c r="R1135" i="38"/>
  <c r="R1134" i="38"/>
  <c r="R1133" i="38"/>
  <c r="R1132" i="38"/>
  <c r="R1131" i="38"/>
  <c r="R1130" i="38"/>
  <c r="R1129" i="38"/>
  <c r="R1128" i="38"/>
  <c r="R1127" i="38"/>
  <c r="R1126" i="38"/>
  <c r="R1125" i="38"/>
  <c r="R1124" i="38"/>
  <c r="R1123" i="38"/>
  <c r="R1122" i="38"/>
  <c r="R1121" i="38"/>
  <c r="R1120" i="38"/>
  <c r="R1119" i="38"/>
  <c r="R1118" i="38"/>
  <c r="R1117" i="38"/>
  <c r="R1116" i="38"/>
  <c r="R1115" i="38"/>
  <c r="R1114" i="38"/>
  <c r="R1113" i="38"/>
  <c r="R1112" i="38"/>
  <c r="R1111" i="38"/>
  <c r="R1110" i="38"/>
  <c r="R1109" i="38"/>
  <c r="R1108" i="38"/>
  <c r="R1107" i="38"/>
  <c r="R1106" i="38"/>
  <c r="R1105" i="38"/>
  <c r="R1104" i="38"/>
  <c r="R1103" i="38"/>
  <c r="R1102" i="38"/>
  <c r="R1101" i="38"/>
  <c r="R1100" i="38"/>
  <c r="R1099" i="38"/>
  <c r="R1098" i="38"/>
  <c r="R1097" i="38"/>
  <c r="R1096" i="38"/>
  <c r="R1095" i="38"/>
  <c r="R1094" i="38"/>
  <c r="R1093" i="38"/>
  <c r="R1092" i="38"/>
  <c r="R1091" i="38"/>
  <c r="R1090" i="38"/>
  <c r="R1089" i="38"/>
  <c r="R1088" i="38"/>
  <c r="R1087" i="38"/>
  <c r="R1086" i="38"/>
  <c r="R1085" i="38"/>
  <c r="R1084" i="38"/>
  <c r="R1083" i="38"/>
  <c r="R1082" i="38"/>
  <c r="R1081" i="38"/>
  <c r="R1080" i="38"/>
  <c r="R1079" i="38"/>
  <c r="R1078" i="38"/>
  <c r="R1077" i="38"/>
  <c r="R1076" i="38"/>
  <c r="R1075" i="38"/>
  <c r="R1074" i="38"/>
  <c r="R1073" i="38"/>
  <c r="R1072" i="38"/>
  <c r="R1071" i="38"/>
  <c r="R1070" i="38"/>
  <c r="R1069" i="38"/>
  <c r="R1068" i="38"/>
  <c r="R1067" i="38"/>
  <c r="R1066" i="38"/>
  <c r="R1065" i="38"/>
  <c r="R1064" i="38"/>
  <c r="R1063" i="38"/>
  <c r="R1062" i="38"/>
  <c r="R1061" i="38"/>
  <c r="R1060" i="38"/>
  <c r="R1059" i="38"/>
  <c r="R1058" i="38"/>
  <c r="R1057" i="38"/>
  <c r="R1056" i="38"/>
  <c r="R1055" i="38"/>
  <c r="R1054" i="38"/>
  <c r="R1053" i="38"/>
  <c r="R1052" i="38"/>
  <c r="R1051" i="38"/>
  <c r="R1050" i="38"/>
  <c r="R1049" i="38"/>
  <c r="R1048" i="38"/>
  <c r="R1047" i="38"/>
  <c r="R1046" i="38"/>
  <c r="R1045" i="38"/>
  <c r="R1044" i="38"/>
  <c r="R1043" i="38"/>
  <c r="R1042" i="38"/>
  <c r="R1041" i="38"/>
  <c r="R1040" i="38"/>
  <c r="R1039" i="38"/>
  <c r="R1038" i="38"/>
  <c r="R1037" i="38"/>
  <c r="R1036" i="38"/>
  <c r="R1035" i="38"/>
  <c r="R1034" i="38"/>
  <c r="R1033" i="38"/>
  <c r="R1032" i="38"/>
  <c r="R1031" i="38"/>
  <c r="R1030" i="38"/>
  <c r="R1029" i="38"/>
  <c r="R1028" i="38"/>
  <c r="R1027" i="38"/>
  <c r="R1026" i="38"/>
  <c r="R1025" i="38"/>
  <c r="R1024" i="38"/>
  <c r="R1023" i="38"/>
  <c r="R1022" i="38"/>
  <c r="R1021" i="38"/>
  <c r="R1020" i="38"/>
  <c r="R1019" i="38"/>
  <c r="R1018" i="38"/>
  <c r="R1017" i="38"/>
  <c r="R1016" i="38"/>
  <c r="R1015" i="38"/>
  <c r="R1014" i="38"/>
  <c r="R1013" i="38"/>
  <c r="R1012" i="38"/>
  <c r="R1011" i="38"/>
  <c r="R1010" i="38"/>
  <c r="R1009" i="38"/>
  <c r="R1008" i="38"/>
  <c r="R1007" i="38"/>
  <c r="R1006" i="38"/>
  <c r="R1005" i="38"/>
  <c r="R1004" i="38"/>
  <c r="R1003" i="38"/>
  <c r="R1002" i="38"/>
  <c r="R1001" i="38"/>
  <c r="R1000" i="38"/>
  <c r="R999" i="38"/>
  <c r="R998" i="38"/>
  <c r="R997" i="38"/>
  <c r="R996" i="38"/>
  <c r="R995" i="38"/>
  <c r="R994" i="38"/>
  <c r="R993" i="38"/>
  <c r="G992" i="38"/>
  <c r="R992" i="38" s="1"/>
  <c r="G991" i="38"/>
  <c r="G990" i="38"/>
  <c r="G989" i="38"/>
  <c r="G988" i="38"/>
  <c r="G987" i="38"/>
  <c r="G986" i="38"/>
  <c r="G985" i="38"/>
  <c r="G984" i="38"/>
  <c r="G983" i="38"/>
  <c r="G982" i="38"/>
  <c r="G980" i="38"/>
  <c r="R980" i="38" s="1"/>
  <c r="G979" i="38"/>
  <c r="G978" i="38"/>
  <c r="G977" i="38"/>
  <c r="G976" i="38"/>
  <c r="G975" i="38"/>
  <c r="G974" i="38"/>
  <c r="G973" i="38"/>
  <c r="G972" i="38"/>
  <c r="G971" i="38"/>
  <c r="G970" i="38"/>
  <c r="G968" i="38"/>
  <c r="R968" i="38" s="1"/>
  <c r="G967" i="38"/>
  <c r="G966" i="38"/>
  <c r="G965" i="38"/>
  <c r="G964" i="38"/>
  <c r="G963" i="38"/>
  <c r="G962" i="38"/>
  <c r="G961" i="38"/>
  <c r="G960" i="38"/>
  <c r="G959" i="38"/>
  <c r="G958" i="38"/>
  <c r="R957" i="38" s="1"/>
  <c r="G956" i="38"/>
  <c r="R956" i="38" s="1"/>
  <c r="G955" i="38"/>
  <c r="G954" i="38"/>
  <c r="G953" i="38"/>
  <c r="G952" i="38"/>
  <c r="G951" i="38"/>
  <c r="G950" i="38"/>
  <c r="G949" i="38"/>
  <c r="G948" i="38"/>
  <c r="G947" i="38"/>
  <c r="G946" i="38"/>
  <c r="R945" i="38" s="1"/>
  <c r="G944" i="38"/>
  <c r="R944" i="38" s="1"/>
  <c r="G943" i="38"/>
  <c r="G942" i="38"/>
  <c r="G941" i="38"/>
  <c r="G940" i="38"/>
  <c r="G939" i="38"/>
  <c r="G938" i="38"/>
  <c r="G937" i="38"/>
  <c r="G936" i="38"/>
  <c r="G935" i="38"/>
  <c r="G934" i="38"/>
  <c r="R933" i="38" s="1"/>
  <c r="G932" i="38"/>
  <c r="R932" i="38" s="1"/>
  <c r="G931" i="38"/>
  <c r="G930" i="38"/>
  <c r="G929" i="38"/>
  <c r="G928" i="38"/>
  <c r="G927" i="38"/>
  <c r="G926" i="38"/>
  <c r="G925" i="38"/>
  <c r="G924" i="38"/>
  <c r="G923" i="38"/>
  <c r="G922" i="38"/>
  <c r="R921" i="38" s="1"/>
  <c r="G920" i="38"/>
  <c r="R920" i="38" s="1"/>
  <c r="G919" i="38"/>
  <c r="G918" i="38"/>
  <c r="G917" i="38"/>
  <c r="G916" i="38"/>
  <c r="G915" i="38"/>
  <c r="G914" i="38"/>
  <c r="G913" i="38"/>
  <c r="G912" i="38"/>
  <c r="G911" i="38"/>
  <c r="G910" i="38"/>
  <c r="G908" i="38"/>
  <c r="R908" i="38" s="1"/>
  <c r="G907" i="38"/>
  <c r="G906" i="38"/>
  <c r="G905" i="38"/>
  <c r="G904" i="38"/>
  <c r="G903" i="38"/>
  <c r="G902" i="38"/>
  <c r="G901" i="38"/>
  <c r="G900" i="38"/>
  <c r="G899" i="38"/>
  <c r="G898" i="38"/>
  <c r="G896" i="38"/>
  <c r="R896" i="38" s="1"/>
  <c r="G895" i="38"/>
  <c r="G894" i="38"/>
  <c r="G893" i="38"/>
  <c r="G892" i="38"/>
  <c r="G891" i="38"/>
  <c r="G890" i="38"/>
  <c r="G889" i="38"/>
  <c r="G888" i="38"/>
  <c r="G887" i="38"/>
  <c r="G886" i="38"/>
  <c r="G884" i="38"/>
  <c r="R884" i="38" s="1"/>
  <c r="G883" i="38"/>
  <c r="G882" i="38"/>
  <c r="G881" i="38"/>
  <c r="G880" i="38"/>
  <c r="G879" i="38"/>
  <c r="G878" i="38"/>
  <c r="G877" i="38"/>
  <c r="G876" i="38"/>
  <c r="G875" i="38"/>
  <c r="G874" i="38"/>
  <c r="G872" i="38"/>
  <c r="R872" i="38" s="1"/>
  <c r="G871" i="38"/>
  <c r="G870" i="38"/>
  <c r="G869" i="38"/>
  <c r="G868" i="38"/>
  <c r="G867" i="38"/>
  <c r="G866" i="38"/>
  <c r="G865" i="38"/>
  <c r="G864" i="38"/>
  <c r="G863" i="38"/>
  <c r="G862" i="38"/>
  <c r="R861" i="38" s="1"/>
  <c r="G860" i="38"/>
  <c r="R860" i="38" s="1"/>
  <c r="G859" i="38"/>
  <c r="G858" i="38"/>
  <c r="G857" i="38"/>
  <c r="G856" i="38"/>
  <c r="G855" i="38"/>
  <c r="G854" i="38"/>
  <c r="G853" i="38"/>
  <c r="G852" i="38"/>
  <c r="G851" i="38"/>
  <c r="G850" i="38"/>
  <c r="G848" i="38"/>
  <c r="G847" i="38"/>
  <c r="G846" i="38"/>
  <c r="G845" i="38"/>
  <c r="G844" i="38"/>
  <c r="G843" i="38"/>
  <c r="G842" i="38"/>
  <c r="G841" i="38"/>
  <c r="G840" i="38"/>
  <c r="G839" i="38"/>
  <c r="G838" i="38"/>
  <c r="G836" i="38"/>
  <c r="R836" i="38" s="1"/>
  <c r="G835" i="38"/>
  <c r="G834" i="38"/>
  <c r="G833" i="38"/>
  <c r="G832" i="38"/>
  <c r="G831" i="38"/>
  <c r="G830" i="38"/>
  <c r="G829" i="38"/>
  <c r="G828" i="38"/>
  <c r="G827" i="38"/>
  <c r="G826" i="38"/>
  <c r="G824" i="38"/>
  <c r="R824" i="38" s="1"/>
  <c r="G823" i="38"/>
  <c r="G822" i="38"/>
  <c r="G821" i="38"/>
  <c r="G820" i="38"/>
  <c r="G819" i="38"/>
  <c r="G818" i="38"/>
  <c r="G817" i="38"/>
  <c r="G816" i="38"/>
  <c r="G815" i="38"/>
  <c r="G814" i="38"/>
  <c r="R813" i="38" s="1"/>
  <c r="G812" i="38"/>
  <c r="R812" i="38" s="1"/>
  <c r="G811" i="38"/>
  <c r="G810" i="38"/>
  <c r="G809" i="38"/>
  <c r="G808" i="38"/>
  <c r="G807" i="38"/>
  <c r="G806" i="38"/>
  <c r="G805" i="38"/>
  <c r="G804" i="38"/>
  <c r="G803" i="38"/>
  <c r="G802" i="38"/>
  <c r="G800" i="38"/>
  <c r="G799" i="38"/>
  <c r="G798" i="38"/>
  <c r="G797" i="38"/>
  <c r="G796" i="38"/>
  <c r="G795" i="38"/>
  <c r="G794" i="38"/>
  <c r="G793" i="38"/>
  <c r="G792" i="38"/>
  <c r="G791" i="38"/>
  <c r="G790" i="38"/>
  <c r="G788" i="38"/>
  <c r="R788" i="38" s="1"/>
  <c r="G787" i="38"/>
  <c r="G786" i="38"/>
  <c r="G785" i="38"/>
  <c r="G784" i="38"/>
  <c r="G783" i="38"/>
  <c r="G782" i="38"/>
  <c r="G781" i="38"/>
  <c r="G780" i="38"/>
  <c r="G779" i="38"/>
  <c r="G778" i="38"/>
  <c r="G776" i="38"/>
  <c r="R776" i="38" s="1"/>
  <c r="G775" i="38"/>
  <c r="G774" i="38"/>
  <c r="G773" i="38"/>
  <c r="G772" i="38"/>
  <c r="G771" i="38"/>
  <c r="G770" i="38"/>
  <c r="G769" i="38"/>
  <c r="G768" i="38"/>
  <c r="G767" i="38"/>
  <c r="G766" i="38"/>
  <c r="R765" i="38" s="1"/>
  <c r="G764" i="38"/>
  <c r="R764" i="38" s="1"/>
  <c r="G763" i="38"/>
  <c r="G762" i="38"/>
  <c r="G761" i="38"/>
  <c r="G760" i="38"/>
  <c r="G759" i="38"/>
  <c r="G758" i="38"/>
  <c r="G757" i="38"/>
  <c r="G756" i="38"/>
  <c r="G755" i="38"/>
  <c r="G754" i="38"/>
  <c r="R753" i="38" s="1"/>
  <c r="G752" i="38"/>
  <c r="R752" i="38" s="1"/>
  <c r="G751" i="38"/>
  <c r="G750" i="38"/>
  <c r="G749" i="38"/>
  <c r="G748" i="38"/>
  <c r="G747" i="38"/>
  <c r="G746" i="38"/>
  <c r="G745" i="38"/>
  <c r="G744" i="38"/>
  <c r="G743" i="38"/>
  <c r="G742" i="38"/>
  <c r="R741" i="38" s="1"/>
  <c r="G740" i="38"/>
  <c r="R740" i="38" s="1"/>
  <c r="G739" i="38"/>
  <c r="G738" i="38"/>
  <c r="G737" i="38"/>
  <c r="G736" i="38"/>
  <c r="G735" i="38"/>
  <c r="G734" i="38"/>
  <c r="G733" i="38"/>
  <c r="G732" i="38"/>
  <c r="G731" i="38"/>
  <c r="G730" i="38"/>
  <c r="R729" i="38" s="1"/>
  <c r="G728" i="38"/>
  <c r="R728" i="38" s="1"/>
  <c r="G727" i="38"/>
  <c r="G726" i="38"/>
  <c r="G725" i="38"/>
  <c r="G724" i="38"/>
  <c r="G723" i="38"/>
  <c r="G722" i="38"/>
  <c r="G721" i="38"/>
  <c r="G720" i="38"/>
  <c r="G719" i="38"/>
  <c r="G718" i="38"/>
  <c r="R717" i="38" s="1"/>
  <c r="G716" i="38"/>
  <c r="R716" i="38" s="1"/>
  <c r="G715" i="38"/>
  <c r="G714" i="38"/>
  <c r="G713" i="38"/>
  <c r="G712" i="38"/>
  <c r="G711" i="38"/>
  <c r="G710" i="38"/>
  <c r="G709" i="38"/>
  <c r="G708" i="38"/>
  <c r="G707" i="38"/>
  <c r="G706" i="38"/>
  <c r="G704" i="38"/>
  <c r="R704" i="38" s="1"/>
  <c r="G703" i="38"/>
  <c r="G702" i="38"/>
  <c r="G701" i="38"/>
  <c r="G700" i="38"/>
  <c r="G699" i="38"/>
  <c r="G698" i="38"/>
  <c r="G697" i="38"/>
  <c r="G696" i="38"/>
  <c r="G695" i="38"/>
  <c r="G694" i="38"/>
  <c r="G692" i="38"/>
  <c r="G691" i="38"/>
  <c r="G690" i="38"/>
  <c r="G689" i="38"/>
  <c r="G688" i="38"/>
  <c r="G687" i="38"/>
  <c r="G686" i="38"/>
  <c r="G685" i="38"/>
  <c r="G684" i="38"/>
  <c r="G683" i="38"/>
  <c r="G682" i="38"/>
  <c r="G680" i="38"/>
  <c r="R680" i="38" s="1"/>
  <c r="G679" i="38"/>
  <c r="G678" i="38"/>
  <c r="G677" i="38"/>
  <c r="G676" i="38"/>
  <c r="G675" i="38"/>
  <c r="G674" i="38"/>
  <c r="G673" i="38"/>
  <c r="G672" i="38"/>
  <c r="G671" i="38"/>
  <c r="G670" i="38"/>
  <c r="G668" i="38"/>
  <c r="R668" i="38" s="1"/>
  <c r="G667" i="38"/>
  <c r="G666" i="38"/>
  <c r="G665" i="38"/>
  <c r="G664" i="38"/>
  <c r="G663" i="38"/>
  <c r="G662" i="38"/>
  <c r="G661" i="38"/>
  <c r="G660" i="38"/>
  <c r="G659" i="38"/>
  <c r="G658" i="38"/>
  <c r="R657" i="38" s="1"/>
  <c r="G656" i="38"/>
  <c r="R656" i="38" s="1"/>
  <c r="G655" i="38"/>
  <c r="G654" i="38"/>
  <c r="G653" i="38"/>
  <c r="G652" i="38"/>
  <c r="G651" i="38"/>
  <c r="G650" i="38"/>
  <c r="G649" i="38"/>
  <c r="G648" i="38"/>
  <c r="G647" i="38"/>
  <c r="G646" i="38"/>
  <c r="R645" i="38" s="1"/>
  <c r="G644" i="38"/>
  <c r="R644" i="38" s="1"/>
  <c r="G643" i="38"/>
  <c r="G642" i="38"/>
  <c r="G641" i="38"/>
  <c r="G640" i="38"/>
  <c r="G639" i="38"/>
  <c r="G638" i="38"/>
  <c r="G637" i="38"/>
  <c r="G636" i="38"/>
  <c r="G635" i="38"/>
  <c r="G634" i="38"/>
  <c r="R633" i="38" s="1"/>
  <c r="G632" i="38"/>
  <c r="R632" i="38" s="1"/>
  <c r="G631" i="38"/>
  <c r="G630" i="38"/>
  <c r="G629" i="38"/>
  <c r="G628" i="38"/>
  <c r="G627" i="38"/>
  <c r="G626" i="38"/>
  <c r="G625" i="38"/>
  <c r="G624" i="38"/>
  <c r="G623" i="38"/>
  <c r="G622" i="38"/>
  <c r="R621" i="38" s="1"/>
  <c r="G620" i="38"/>
  <c r="R620" i="38" s="1"/>
  <c r="G619" i="38"/>
  <c r="G618" i="38"/>
  <c r="G617" i="38"/>
  <c r="G616" i="38"/>
  <c r="G615" i="38"/>
  <c r="G614" i="38"/>
  <c r="G613" i="38"/>
  <c r="G612" i="38"/>
  <c r="G611" i="38"/>
  <c r="G610" i="38"/>
  <c r="G608" i="38"/>
  <c r="R608" i="38" s="1"/>
  <c r="G607" i="38"/>
  <c r="G606" i="38"/>
  <c r="G605" i="38"/>
  <c r="G604" i="38"/>
  <c r="G603" i="38"/>
  <c r="G602" i="38"/>
  <c r="G601" i="38"/>
  <c r="G600" i="38"/>
  <c r="G599" i="38"/>
  <c r="G598" i="38"/>
  <c r="G596" i="38"/>
  <c r="G595" i="38"/>
  <c r="G594" i="38"/>
  <c r="G593" i="38"/>
  <c r="G592" i="38"/>
  <c r="G591" i="38"/>
  <c r="G590" i="38"/>
  <c r="G589" i="38"/>
  <c r="G588" i="38"/>
  <c r="G587" i="38"/>
  <c r="G586" i="38"/>
  <c r="G584" i="38"/>
  <c r="R584" i="38" s="1"/>
  <c r="G583" i="38"/>
  <c r="G582" i="38"/>
  <c r="G581" i="38"/>
  <c r="G580" i="38"/>
  <c r="G579" i="38"/>
  <c r="G578" i="38"/>
  <c r="G577" i="38"/>
  <c r="G576" i="38"/>
  <c r="G575" i="38"/>
  <c r="G574" i="38"/>
  <c r="R573" i="38" s="1"/>
  <c r="G572" i="38"/>
  <c r="R572" i="38" s="1"/>
  <c r="G571" i="38"/>
  <c r="G570" i="38"/>
  <c r="G569" i="38"/>
  <c r="G568" i="38"/>
  <c r="G567" i="38"/>
  <c r="G566" i="38"/>
  <c r="G565" i="38"/>
  <c r="G564" i="38"/>
  <c r="G563" i="38"/>
  <c r="G562" i="38"/>
  <c r="G560" i="38"/>
  <c r="R560" i="38" s="1"/>
  <c r="G559" i="38"/>
  <c r="G558" i="38"/>
  <c r="G557" i="38"/>
  <c r="G556" i="38"/>
  <c r="G555" i="38"/>
  <c r="G554" i="38"/>
  <c r="G553" i="38"/>
  <c r="G552" i="38"/>
  <c r="G551" i="38"/>
  <c r="G550" i="38"/>
  <c r="R549" i="38" s="1"/>
  <c r="G548" i="38"/>
  <c r="R548" i="38" s="1"/>
  <c r="G547" i="38"/>
  <c r="G546" i="38"/>
  <c r="G545" i="38"/>
  <c r="G544" i="38"/>
  <c r="G543" i="38"/>
  <c r="G542" i="38"/>
  <c r="G541" i="38"/>
  <c r="G540" i="38"/>
  <c r="G539" i="38"/>
  <c r="G538" i="38"/>
  <c r="G536" i="38"/>
  <c r="R536" i="38" s="1"/>
  <c r="G535" i="38"/>
  <c r="G534" i="38"/>
  <c r="G533" i="38"/>
  <c r="G532" i="38"/>
  <c r="G531" i="38"/>
  <c r="G530" i="38"/>
  <c r="G529" i="38"/>
  <c r="G528" i="38"/>
  <c r="G527" i="38"/>
  <c r="G526" i="38"/>
  <c r="R525" i="38" s="1"/>
  <c r="G524" i="38"/>
  <c r="R524" i="38" s="1"/>
  <c r="G523" i="38"/>
  <c r="G522" i="38"/>
  <c r="G521" i="38"/>
  <c r="G520" i="38"/>
  <c r="G519" i="38"/>
  <c r="G518" i="38"/>
  <c r="G517" i="38"/>
  <c r="G516" i="38"/>
  <c r="G515" i="38"/>
  <c r="G514" i="38"/>
  <c r="R513" i="38" s="1"/>
  <c r="G512" i="38"/>
  <c r="R512" i="38" s="1"/>
  <c r="G511" i="38"/>
  <c r="G510" i="38"/>
  <c r="G509" i="38"/>
  <c r="G508" i="38"/>
  <c r="G507" i="38"/>
  <c r="G506" i="38"/>
  <c r="G505" i="38"/>
  <c r="G504" i="38"/>
  <c r="G503" i="38"/>
  <c r="G502" i="38"/>
  <c r="R501" i="38" s="1"/>
  <c r="G500" i="38"/>
  <c r="R500" i="38" s="1"/>
  <c r="G499" i="38"/>
  <c r="G498" i="38"/>
  <c r="G497" i="38"/>
  <c r="G496" i="38"/>
  <c r="G495" i="38"/>
  <c r="G494" i="38"/>
  <c r="G493" i="38"/>
  <c r="G492" i="38"/>
  <c r="G491" i="38"/>
  <c r="G490" i="38"/>
  <c r="G488" i="38"/>
  <c r="R488" i="38" s="1"/>
  <c r="G487" i="38"/>
  <c r="G486" i="38"/>
  <c r="G485" i="38"/>
  <c r="G484" i="38"/>
  <c r="G483" i="38"/>
  <c r="G482" i="38"/>
  <c r="G481" i="38"/>
  <c r="G480" i="38"/>
  <c r="G479" i="38"/>
  <c r="G478" i="38"/>
  <c r="R477" i="38" s="1"/>
  <c r="G476" i="38"/>
  <c r="R476" i="38" s="1"/>
  <c r="G475" i="38"/>
  <c r="G474" i="38"/>
  <c r="G473" i="38"/>
  <c r="G472" i="38"/>
  <c r="G471" i="38"/>
  <c r="G470" i="38"/>
  <c r="G469" i="38"/>
  <c r="G468" i="38"/>
  <c r="G467" i="38"/>
  <c r="G466" i="38"/>
  <c r="G464" i="38"/>
  <c r="R464" i="38" s="1"/>
  <c r="G463" i="38"/>
  <c r="G462" i="38"/>
  <c r="G461" i="38"/>
  <c r="G460" i="38"/>
  <c r="G459" i="38"/>
  <c r="G458" i="38"/>
  <c r="G457" i="38"/>
  <c r="G456" i="38"/>
  <c r="G455" i="38"/>
  <c r="G454" i="38"/>
  <c r="R453" i="38" s="1"/>
  <c r="G452" i="38"/>
  <c r="R452" i="38" s="1"/>
  <c r="G451" i="38"/>
  <c r="G450" i="38"/>
  <c r="G449" i="38"/>
  <c r="G448" i="38"/>
  <c r="G447" i="38"/>
  <c r="G446" i="38"/>
  <c r="G445" i="38"/>
  <c r="G444" i="38"/>
  <c r="G443" i="38"/>
  <c r="G442" i="38"/>
  <c r="G440" i="38"/>
  <c r="R440" i="38" s="1"/>
  <c r="G439" i="38"/>
  <c r="G438" i="38"/>
  <c r="G437" i="38"/>
  <c r="G436" i="38"/>
  <c r="G435" i="38"/>
  <c r="G434" i="38"/>
  <c r="G433" i="38"/>
  <c r="G432" i="38"/>
  <c r="G431" i="38"/>
  <c r="G430" i="38"/>
  <c r="G428" i="38"/>
  <c r="R428" i="38" s="1"/>
  <c r="G427" i="38"/>
  <c r="G426" i="38"/>
  <c r="G425" i="38"/>
  <c r="G424" i="38"/>
  <c r="G423" i="38"/>
  <c r="G422" i="38"/>
  <c r="G421" i="38"/>
  <c r="G420" i="38"/>
  <c r="G419" i="38"/>
  <c r="H418" i="38"/>
  <c r="G418" i="38"/>
  <c r="R417" i="38" s="1"/>
  <c r="G416" i="38"/>
  <c r="R416" i="38" s="1"/>
  <c r="G415" i="38"/>
  <c r="G414" i="38"/>
  <c r="G413" i="38"/>
  <c r="G412" i="38"/>
  <c r="G411" i="38"/>
  <c r="G410" i="38"/>
  <c r="G409" i="38"/>
  <c r="G408" i="38"/>
  <c r="G407" i="38"/>
  <c r="G406" i="38"/>
  <c r="R405" i="38" s="1"/>
  <c r="G404" i="38"/>
  <c r="R404" i="38" s="1"/>
  <c r="G403" i="38"/>
  <c r="G402" i="38"/>
  <c r="G401" i="38"/>
  <c r="G400" i="38"/>
  <c r="G399" i="38"/>
  <c r="G398" i="38"/>
  <c r="G397" i="38"/>
  <c r="G396" i="38"/>
  <c r="G395" i="38"/>
  <c r="G394" i="38"/>
  <c r="R393" i="38" s="1"/>
  <c r="G392" i="38"/>
  <c r="R392" i="38" s="1"/>
  <c r="G391" i="38"/>
  <c r="G390" i="38"/>
  <c r="G389" i="38"/>
  <c r="G388" i="38"/>
  <c r="G387" i="38"/>
  <c r="G386" i="38"/>
  <c r="G385" i="38"/>
  <c r="G384" i="38"/>
  <c r="G383" i="38"/>
  <c r="G382" i="38"/>
  <c r="R381" i="38" s="1"/>
  <c r="G380" i="38"/>
  <c r="R380" i="38" s="1"/>
  <c r="G379" i="38"/>
  <c r="G378" i="38"/>
  <c r="G377" i="38"/>
  <c r="G376" i="38"/>
  <c r="G375" i="38"/>
  <c r="G374" i="38"/>
  <c r="G373" i="38"/>
  <c r="G372" i="38"/>
  <c r="G371" i="38"/>
  <c r="G370" i="38"/>
  <c r="G368" i="38"/>
  <c r="R368" i="38" s="1"/>
  <c r="G367" i="38"/>
  <c r="G366" i="38"/>
  <c r="G365" i="38"/>
  <c r="G364" i="38"/>
  <c r="G363" i="38"/>
  <c r="G362" i="38"/>
  <c r="G361" i="38"/>
  <c r="G360" i="38"/>
  <c r="G359" i="38"/>
  <c r="G358" i="38"/>
  <c r="G356" i="38"/>
  <c r="R356" i="38" s="1"/>
  <c r="G355" i="38"/>
  <c r="G354" i="38"/>
  <c r="G353" i="38"/>
  <c r="G352" i="38"/>
  <c r="G351" i="38"/>
  <c r="G350" i="38"/>
  <c r="G349" i="38"/>
  <c r="G348" i="38"/>
  <c r="G347" i="38"/>
  <c r="G346" i="38"/>
  <c r="G344" i="38"/>
  <c r="R344" i="38" s="1"/>
  <c r="G343" i="38"/>
  <c r="G342" i="38"/>
  <c r="G341" i="38"/>
  <c r="G340" i="38"/>
  <c r="G339" i="38"/>
  <c r="G338" i="38"/>
  <c r="G337" i="38"/>
  <c r="G336" i="38"/>
  <c r="G335" i="38"/>
  <c r="G334" i="38"/>
  <c r="R333" i="38" s="1"/>
  <c r="G332" i="38"/>
  <c r="G331" i="38"/>
  <c r="G330" i="38"/>
  <c r="G329" i="38"/>
  <c r="G328" i="38"/>
  <c r="G327" i="38"/>
  <c r="G326" i="38"/>
  <c r="G325" i="38"/>
  <c r="G324" i="38"/>
  <c r="G323" i="38"/>
  <c r="G322" i="38"/>
  <c r="R321" i="38" s="1"/>
  <c r="G320" i="38"/>
  <c r="R320" i="38" s="1"/>
  <c r="G319" i="38"/>
  <c r="G318" i="38"/>
  <c r="G317" i="38"/>
  <c r="G316" i="38"/>
  <c r="G315" i="38"/>
  <c r="G314" i="38"/>
  <c r="G313" i="38"/>
  <c r="G312" i="38"/>
  <c r="G311" i="38"/>
  <c r="G310" i="38"/>
  <c r="R309" i="38" s="1"/>
  <c r="G308" i="38"/>
  <c r="R308" i="38" s="1"/>
  <c r="G307" i="38"/>
  <c r="G306" i="38"/>
  <c r="G305" i="38"/>
  <c r="G304" i="38"/>
  <c r="G303" i="38"/>
  <c r="G302" i="38"/>
  <c r="G301" i="38"/>
  <c r="G300" i="38"/>
  <c r="G299" i="38"/>
  <c r="G298" i="38"/>
  <c r="G296" i="38"/>
  <c r="R296" i="38" s="1"/>
  <c r="G295" i="38"/>
  <c r="G294" i="38"/>
  <c r="G293" i="38"/>
  <c r="G292" i="38"/>
  <c r="G291" i="38"/>
  <c r="G290" i="38"/>
  <c r="G289" i="38"/>
  <c r="G288" i="38"/>
  <c r="G287" i="38"/>
  <c r="G286" i="38"/>
  <c r="R285" i="38" s="1"/>
  <c r="G284" i="38"/>
  <c r="R284" i="38" s="1"/>
  <c r="G283" i="38"/>
  <c r="G282" i="38"/>
  <c r="G281" i="38"/>
  <c r="G280" i="38"/>
  <c r="G279" i="38"/>
  <c r="G278" i="38"/>
  <c r="G277" i="38"/>
  <c r="G276" i="38"/>
  <c r="G275" i="38"/>
  <c r="G274" i="38"/>
  <c r="R273" i="38" s="1"/>
  <c r="G272" i="38"/>
  <c r="R272" i="38" s="1"/>
  <c r="G271" i="38"/>
  <c r="G270" i="38"/>
  <c r="G269" i="38"/>
  <c r="G268" i="38"/>
  <c r="G267" i="38"/>
  <c r="G266" i="38"/>
  <c r="G265" i="38"/>
  <c r="G264" i="38"/>
  <c r="G263" i="38"/>
  <c r="G262" i="38"/>
  <c r="R261" i="38" s="1"/>
  <c r="G260" i="38"/>
  <c r="R260" i="38" s="1"/>
  <c r="G259" i="38"/>
  <c r="G258" i="38"/>
  <c r="G257" i="38"/>
  <c r="G256" i="38"/>
  <c r="G255" i="38"/>
  <c r="G254" i="38"/>
  <c r="G253" i="38"/>
  <c r="G252" i="38"/>
  <c r="G251" i="38"/>
  <c r="G250" i="38"/>
  <c r="G248" i="38"/>
  <c r="R248" i="38" s="1"/>
  <c r="G247" i="38"/>
  <c r="G246" i="38"/>
  <c r="G245" i="38"/>
  <c r="G244" i="38"/>
  <c r="G243" i="38"/>
  <c r="G242" i="38"/>
  <c r="G241" i="38"/>
  <c r="G240" i="38"/>
  <c r="G239" i="38"/>
  <c r="G238" i="38"/>
  <c r="R237" i="38" s="1"/>
  <c r="G236" i="38"/>
  <c r="R236" i="38" s="1"/>
  <c r="G235" i="38"/>
  <c r="G234" i="38"/>
  <c r="G233" i="38"/>
  <c r="G232" i="38"/>
  <c r="G231" i="38"/>
  <c r="G230" i="38"/>
  <c r="G229" i="38"/>
  <c r="G228" i="38"/>
  <c r="G227" i="38"/>
  <c r="G226" i="38"/>
  <c r="R225" i="38" s="1"/>
  <c r="G224" i="38"/>
  <c r="R224" i="38" s="1"/>
  <c r="G223" i="38"/>
  <c r="G222" i="38"/>
  <c r="G221" i="38"/>
  <c r="G220" i="38"/>
  <c r="G219" i="38"/>
  <c r="G218" i="38"/>
  <c r="G217" i="38"/>
  <c r="G216" i="38"/>
  <c r="G215" i="38"/>
  <c r="G214" i="38"/>
  <c r="R213" i="38" s="1"/>
  <c r="G212" i="38"/>
  <c r="R212" i="38" s="1"/>
  <c r="G211" i="38"/>
  <c r="G210" i="38"/>
  <c r="G209" i="38"/>
  <c r="G208" i="38"/>
  <c r="G207" i="38"/>
  <c r="G206" i="38"/>
  <c r="G205" i="38"/>
  <c r="G204" i="38"/>
  <c r="G203" i="38"/>
  <c r="G202" i="38"/>
  <c r="G200" i="38"/>
  <c r="R200" i="38" s="1"/>
  <c r="G199" i="38"/>
  <c r="G198" i="38"/>
  <c r="G197" i="38"/>
  <c r="G196" i="38"/>
  <c r="G195" i="38"/>
  <c r="G194" i="38"/>
  <c r="G193" i="38"/>
  <c r="G192" i="38"/>
  <c r="G191" i="38"/>
  <c r="G190" i="38"/>
  <c r="R189" i="38" s="1"/>
  <c r="G188" i="38"/>
  <c r="R188" i="38" s="1"/>
  <c r="G187" i="38"/>
  <c r="G186" i="38"/>
  <c r="G185" i="38"/>
  <c r="G184" i="38"/>
  <c r="G183" i="38"/>
  <c r="G182" i="38"/>
  <c r="G181" i="38"/>
  <c r="G180" i="38"/>
  <c r="G179" i="38"/>
  <c r="G178" i="38"/>
  <c r="G176" i="38"/>
  <c r="R176" i="38" s="1"/>
  <c r="G175" i="38"/>
  <c r="G174" i="38"/>
  <c r="G173" i="38"/>
  <c r="G172" i="38"/>
  <c r="G171" i="38"/>
  <c r="G170" i="38"/>
  <c r="G169" i="38"/>
  <c r="G168" i="38"/>
  <c r="G167" i="38"/>
  <c r="G166" i="38"/>
  <c r="R165" i="38" s="1"/>
  <c r="G164" i="38"/>
  <c r="G163" i="38"/>
  <c r="G162" i="38"/>
  <c r="G161" i="38"/>
  <c r="G160" i="38"/>
  <c r="G159" i="38"/>
  <c r="G158" i="38"/>
  <c r="G157" i="38"/>
  <c r="G156" i="38"/>
  <c r="G155" i="38"/>
  <c r="G154" i="38"/>
  <c r="G152" i="38"/>
  <c r="R152" i="38" s="1"/>
  <c r="G151" i="38"/>
  <c r="G150" i="38"/>
  <c r="G149" i="38"/>
  <c r="G148" i="38"/>
  <c r="G147" i="38"/>
  <c r="G146" i="38"/>
  <c r="G145" i="38"/>
  <c r="G144" i="38"/>
  <c r="G143" i="38"/>
  <c r="G142" i="38"/>
  <c r="R141" i="38" s="1"/>
  <c r="G140" i="38"/>
  <c r="R140" i="38" s="1"/>
  <c r="G139" i="38"/>
  <c r="G138" i="38"/>
  <c r="G137" i="38"/>
  <c r="G136" i="38"/>
  <c r="G135" i="38"/>
  <c r="G134" i="38"/>
  <c r="G133" i="38"/>
  <c r="G132" i="38"/>
  <c r="G131" i="38"/>
  <c r="G130" i="38"/>
  <c r="R129" i="38" s="1"/>
  <c r="G128" i="38"/>
  <c r="R128" i="38" s="1"/>
  <c r="G127" i="38"/>
  <c r="G126" i="38"/>
  <c r="G125" i="38"/>
  <c r="G124" i="38"/>
  <c r="G123" i="38"/>
  <c r="G122" i="38"/>
  <c r="G121" i="38"/>
  <c r="G120" i="38"/>
  <c r="G119" i="38"/>
  <c r="G118" i="38"/>
  <c r="R117" i="38" s="1"/>
  <c r="G116" i="38"/>
  <c r="R116" i="38" s="1"/>
  <c r="G115" i="38"/>
  <c r="G114" i="38"/>
  <c r="G113" i="38"/>
  <c r="G112" i="38"/>
  <c r="G111" i="38"/>
  <c r="G110" i="38"/>
  <c r="G109" i="38"/>
  <c r="G108" i="38"/>
  <c r="G107" i="38"/>
  <c r="G106" i="38"/>
  <c r="R105" i="38" s="1"/>
  <c r="G104" i="38"/>
  <c r="R104" i="38" s="1"/>
  <c r="G103" i="38"/>
  <c r="G102" i="38"/>
  <c r="G101" i="38"/>
  <c r="G100" i="38"/>
  <c r="G99" i="38"/>
  <c r="G98" i="38"/>
  <c r="G97" i="38"/>
  <c r="G96" i="38"/>
  <c r="G95" i="38"/>
  <c r="G94" i="38"/>
  <c r="G92" i="38"/>
  <c r="R92" i="38" s="1"/>
  <c r="G91" i="38"/>
  <c r="G90" i="38"/>
  <c r="G89" i="38"/>
  <c r="G88" i="38"/>
  <c r="G87" i="38"/>
  <c r="G86" i="38"/>
  <c r="G85" i="38"/>
  <c r="G84" i="38"/>
  <c r="G83" i="38"/>
  <c r="G82" i="38"/>
  <c r="R81" i="38" s="1"/>
  <c r="G80" i="38"/>
  <c r="R80" i="38" s="1"/>
  <c r="G79" i="38"/>
  <c r="G78" i="38"/>
  <c r="G77" i="38"/>
  <c r="G76" i="38"/>
  <c r="G75" i="38"/>
  <c r="G74" i="38"/>
  <c r="G73" i="38"/>
  <c r="G72" i="38"/>
  <c r="G71" i="38"/>
  <c r="G70" i="38"/>
  <c r="R69" i="38" s="1"/>
  <c r="G68" i="38"/>
  <c r="G67" i="38"/>
  <c r="G66" i="38"/>
  <c r="G65" i="38"/>
  <c r="G64" i="38"/>
  <c r="G63" i="38"/>
  <c r="G62" i="38"/>
  <c r="G61" i="38"/>
  <c r="G60" i="38"/>
  <c r="G59" i="38"/>
  <c r="G58" i="38"/>
  <c r="R57" i="38" s="1"/>
  <c r="G56" i="38"/>
  <c r="R56" i="38" s="1"/>
  <c r="G55" i="38"/>
  <c r="G54" i="38"/>
  <c r="G53" i="38"/>
  <c r="G52" i="38"/>
  <c r="G51" i="38"/>
  <c r="G50" i="38"/>
  <c r="G49" i="38"/>
  <c r="G48" i="38"/>
  <c r="G47" i="38"/>
  <c r="G46" i="38"/>
  <c r="G44" i="38"/>
  <c r="R44" i="38" s="1"/>
  <c r="G43" i="38"/>
  <c r="G42" i="38"/>
  <c r="G41" i="38"/>
  <c r="G40" i="38"/>
  <c r="G39" i="38"/>
  <c r="G38" i="38"/>
  <c r="G37" i="38"/>
  <c r="G36" i="38"/>
  <c r="G35" i="38"/>
  <c r="G34" i="38"/>
  <c r="R33" i="38" s="1"/>
  <c r="G32" i="38"/>
  <c r="R32" i="38" s="1"/>
  <c r="G31" i="38"/>
  <c r="G30" i="38"/>
  <c r="G29" i="38"/>
  <c r="G28" i="38"/>
  <c r="G27" i="38"/>
  <c r="G26" i="38"/>
  <c r="G25" i="38"/>
  <c r="G24" i="38"/>
  <c r="G23" i="38"/>
  <c r="G22" i="38"/>
  <c r="R21" i="38" s="1"/>
  <c r="G20" i="38"/>
  <c r="R20" i="38" s="1"/>
  <c r="G19" i="38"/>
  <c r="G18" i="38"/>
  <c r="G17" i="38"/>
  <c r="G16" i="38"/>
  <c r="G15" i="38"/>
  <c r="G14" i="38"/>
  <c r="G13" i="38"/>
  <c r="G12" i="38"/>
  <c r="G11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09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1850" i="23"/>
  <c r="AK5" i="23"/>
  <c r="AK4" i="23"/>
  <c r="H283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G196" i="26"/>
  <c r="H196" i="26"/>
  <c r="G197" i="26"/>
  <c r="H197" i="26"/>
  <c r="G198" i="26"/>
  <c r="H198" i="26"/>
  <c r="G199" i="26"/>
  <c r="H199" i="26"/>
  <c r="G200" i="26"/>
  <c r="H200" i="26"/>
  <c r="G201" i="26"/>
  <c r="H201" i="26"/>
  <c r="G202" i="26"/>
  <c r="H202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H240" i="26"/>
  <c r="G241" i="26"/>
  <c r="H241" i="26"/>
  <c r="G242" i="26"/>
  <c r="H242" i="26"/>
  <c r="G243" i="26"/>
  <c r="H243" i="26"/>
  <c r="G244" i="26"/>
  <c r="H244" i="26"/>
  <c r="G245" i="26"/>
  <c r="H245" i="26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H61" i="28"/>
  <c r="G62" i="28"/>
  <c r="H62" i="28"/>
  <c r="G63" i="28"/>
  <c r="H63" i="28"/>
  <c r="G64" i="28"/>
  <c r="H64" i="28"/>
  <c r="G65" i="28"/>
  <c r="H65" i="28"/>
  <c r="G66" i="28"/>
  <c r="H66" i="28"/>
  <c r="G67" i="28"/>
  <c r="H67" i="28"/>
  <c r="G68" i="28"/>
  <c r="H68" i="28"/>
  <c r="G69" i="28"/>
  <c r="H69" i="28"/>
  <c r="G70" i="28"/>
  <c r="H70" i="28"/>
  <c r="G71" i="28"/>
  <c r="H71" i="28"/>
  <c r="G72" i="28"/>
  <c r="H72" i="28"/>
  <c r="G73" i="28"/>
  <c r="H73" i="28"/>
  <c r="G74" i="28"/>
  <c r="H74" i="28"/>
  <c r="G75" i="28"/>
  <c r="H75" i="28"/>
  <c r="G76" i="28"/>
  <c r="H76" i="28"/>
  <c r="G77" i="28"/>
  <c r="H77" i="28"/>
  <c r="G78" i="28"/>
  <c r="H78" i="28"/>
  <c r="G79" i="28"/>
  <c r="H79" i="28"/>
  <c r="G80" i="28"/>
  <c r="H80" i="28"/>
  <c r="G81" i="28"/>
  <c r="H81" i="28"/>
  <c r="G82" i="28"/>
  <c r="H82" i="28"/>
  <c r="G83" i="28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H124" i="28"/>
  <c r="G125" i="28"/>
  <c r="H125" i="28"/>
  <c r="G126" i="28"/>
  <c r="H126" i="28"/>
  <c r="G127" i="28"/>
  <c r="H127" i="28"/>
  <c r="G128" i="28"/>
  <c r="H128" i="28"/>
  <c r="G129" i="28"/>
  <c r="H129" i="28"/>
  <c r="G130" i="28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H149" i="28"/>
  <c r="G150" i="28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H205" i="28"/>
  <c r="G206" i="28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H247" i="28"/>
  <c r="G248" i="28"/>
  <c r="H248" i="28"/>
  <c r="G249" i="28"/>
  <c r="H249" i="28"/>
  <c r="G250" i="28"/>
  <c r="H250" i="28"/>
  <c r="G251" i="28"/>
  <c r="H251" i="28"/>
  <c r="G252" i="28"/>
  <c r="H252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H313" i="28"/>
  <c r="G314" i="28"/>
  <c r="H314" i="28"/>
  <c r="G315" i="28"/>
  <c r="H315" i="28"/>
  <c r="G316" i="28"/>
  <c r="H316" i="28"/>
  <c r="G317" i="28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H331" i="28"/>
  <c r="G332" i="28"/>
  <c r="H332" i="28"/>
  <c r="G333" i="28"/>
  <c r="H333" i="28"/>
  <c r="G334" i="28"/>
  <c r="H334" i="28"/>
  <c r="G335" i="28"/>
  <c r="H335" i="28"/>
  <c r="G336" i="28"/>
  <c r="H336" i="28"/>
  <c r="G337" i="28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H346" i="28"/>
  <c r="G347" i="28"/>
  <c r="H347" i="28"/>
  <c r="G348" i="28"/>
  <c r="H348" i="28"/>
  <c r="G349" i="28"/>
  <c r="H349" i="28"/>
  <c r="G350" i="28"/>
  <c r="H350" i="28"/>
  <c r="G351" i="28"/>
  <c r="H351" i="28"/>
  <c r="G352" i="28"/>
  <c r="H352" i="28"/>
  <c r="G353" i="28"/>
  <c r="H353" i="28"/>
  <c r="G354" i="28"/>
  <c r="H354" i="28"/>
  <c r="G355" i="28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H393" i="28"/>
  <c r="G394" i="28"/>
  <c r="H394" i="28"/>
  <c r="G395" i="28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H407" i="28"/>
  <c r="G408" i="28"/>
  <c r="H408" i="28"/>
  <c r="G409" i="28"/>
  <c r="H409" i="28"/>
  <c r="G410" i="28"/>
  <c r="H410" i="28"/>
  <c r="G411" i="28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H427" i="28"/>
  <c r="G428" i="28"/>
  <c r="H428" i="28"/>
  <c r="G429" i="28"/>
  <c r="H429" i="28"/>
  <c r="G430" i="28"/>
  <c r="H430" i="28"/>
  <c r="G431" i="28"/>
  <c r="H431" i="28"/>
  <c r="G432" i="28"/>
  <c r="H432" i="28"/>
  <c r="G433" i="28"/>
  <c r="H433" i="28"/>
  <c r="G434" i="28"/>
  <c r="H434" i="28"/>
  <c r="G435" i="28"/>
  <c r="H435" i="28"/>
  <c r="G436" i="28"/>
  <c r="H436" i="28"/>
  <c r="G437" i="28"/>
  <c r="H437" i="28"/>
  <c r="G438" i="28"/>
  <c r="H438" i="28"/>
  <c r="G439" i="28"/>
  <c r="H439" i="28"/>
  <c r="G440" i="28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H465" i="28"/>
  <c r="G466" i="28"/>
  <c r="H466" i="28"/>
  <c r="G467" i="28"/>
  <c r="H467" i="28"/>
  <c r="G468" i="28"/>
  <c r="H468" i="28"/>
  <c r="G469" i="28"/>
  <c r="H469" i="28"/>
  <c r="G470" i="28"/>
  <c r="H470" i="28"/>
  <c r="G471" i="28"/>
  <c r="H471" i="28"/>
  <c r="G472" i="28"/>
  <c r="H472" i="28"/>
  <c r="G473" i="28"/>
  <c r="H473" i="28"/>
  <c r="G474" i="28"/>
  <c r="H474" i="28"/>
  <c r="G475" i="28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H519" i="28"/>
  <c r="G520" i="28"/>
  <c r="H520" i="28"/>
  <c r="G521" i="28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H527" i="28"/>
  <c r="G528" i="28"/>
  <c r="H528" i="28"/>
  <c r="G529" i="28"/>
  <c r="H529" i="28"/>
  <c r="G530" i="28"/>
  <c r="H530" i="28"/>
  <c r="G531" i="28"/>
  <c r="H531" i="28"/>
  <c r="G532" i="28"/>
  <c r="H532" i="28"/>
  <c r="G533" i="28"/>
  <c r="H533" i="28"/>
  <c r="G534" i="28"/>
  <c r="H534" i="28"/>
  <c r="G535" i="28"/>
  <c r="H535" i="28"/>
  <c r="G536" i="28"/>
  <c r="H536" i="28"/>
  <c r="G537" i="28"/>
  <c r="H537" i="28"/>
  <c r="G538" i="28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H555" i="28"/>
  <c r="G556" i="28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H2" i="28"/>
  <c r="C2" i="31"/>
  <c r="E2" i="31"/>
  <c r="C3" i="31"/>
  <c r="E3" i="31"/>
  <c r="C4" i="31"/>
  <c r="E4" i="31"/>
  <c r="C5" i="31"/>
  <c r="E5" i="31"/>
  <c r="C6" i="31"/>
  <c r="E6" i="31"/>
  <c r="C7" i="31"/>
  <c r="E7" i="31"/>
  <c r="C8" i="31"/>
  <c r="E8" i="31"/>
  <c r="C9" i="31"/>
  <c r="E9" i="31"/>
  <c r="C10" i="31"/>
  <c r="E10" i="31"/>
  <c r="C11" i="31"/>
  <c r="E11" i="31"/>
  <c r="C12" i="31"/>
  <c r="E12" i="31"/>
  <c r="C13" i="31"/>
  <c r="E13" i="31"/>
  <c r="C14" i="31"/>
  <c r="E14" i="31"/>
  <c r="C15" i="31"/>
  <c r="E15" i="31"/>
  <c r="C16" i="31"/>
  <c r="E16" i="31"/>
  <c r="C17" i="31"/>
  <c r="E17" i="31"/>
  <c r="C18" i="31"/>
  <c r="E18" i="31"/>
  <c r="C19" i="31"/>
  <c r="E19" i="31"/>
  <c r="C20" i="31"/>
  <c r="E20" i="31"/>
  <c r="C21" i="31"/>
  <c r="E21" i="31"/>
  <c r="C22" i="31"/>
  <c r="E22" i="31"/>
  <c r="C23" i="31"/>
  <c r="E23" i="31"/>
  <c r="C24" i="31"/>
  <c r="E24" i="31"/>
  <c r="C25" i="31"/>
  <c r="E25" i="31"/>
  <c r="C26" i="31"/>
  <c r="E26" i="31"/>
  <c r="C27" i="31"/>
  <c r="E27" i="31"/>
  <c r="C28" i="31"/>
  <c r="E28" i="31"/>
  <c r="C29" i="31"/>
  <c r="E29" i="31"/>
  <c r="C30" i="31"/>
  <c r="E30" i="31"/>
  <c r="C31" i="31"/>
  <c r="E31" i="31"/>
  <c r="C32" i="31"/>
  <c r="E32" i="31"/>
  <c r="C33" i="31"/>
  <c r="E33" i="31"/>
  <c r="C34" i="31"/>
  <c r="E34" i="31"/>
  <c r="C35" i="31"/>
  <c r="E35" i="31"/>
  <c r="C36" i="31"/>
  <c r="E36" i="31"/>
  <c r="C37" i="31"/>
  <c r="E37" i="31"/>
  <c r="C38" i="31"/>
  <c r="E38" i="31"/>
  <c r="C39" i="31"/>
  <c r="E39" i="31"/>
  <c r="C40" i="31"/>
  <c r="E40" i="31"/>
  <c r="C41" i="31"/>
  <c r="E41" i="31"/>
  <c r="C42" i="31"/>
  <c r="E42" i="31"/>
  <c r="C43" i="31"/>
  <c r="E43" i="31"/>
  <c r="C44" i="31"/>
  <c r="E44" i="31"/>
  <c r="C45" i="31"/>
  <c r="E45" i="31"/>
  <c r="C46" i="31"/>
  <c r="E46" i="31"/>
  <c r="C47" i="31"/>
  <c r="E47" i="31"/>
  <c r="C48" i="31"/>
  <c r="E48" i="31"/>
  <c r="C49" i="31"/>
  <c r="E49" i="31"/>
  <c r="C50" i="31"/>
  <c r="E50" i="31"/>
  <c r="C51" i="31"/>
  <c r="E51" i="31"/>
  <c r="C52" i="31"/>
  <c r="E52" i="31"/>
  <c r="C53" i="31"/>
  <c r="E53" i="31"/>
  <c r="C54" i="31"/>
  <c r="E54" i="31"/>
  <c r="C55" i="31"/>
  <c r="E55" i="31"/>
  <c r="C56" i="31"/>
  <c r="E56" i="31"/>
  <c r="C57" i="31"/>
  <c r="E57" i="31"/>
  <c r="C58" i="31"/>
  <c r="E58" i="31"/>
  <c r="C59" i="31"/>
  <c r="E59" i="31"/>
  <c r="C60" i="31"/>
  <c r="E60" i="31"/>
  <c r="C61" i="31"/>
  <c r="E61" i="31"/>
  <c r="C62" i="31"/>
  <c r="E62" i="31"/>
  <c r="C63" i="31"/>
  <c r="E63" i="31"/>
  <c r="C64" i="31"/>
  <c r="E64" i="31"/>
  <c r="C65" i="31"/>
  <c r="E65" i="31"/>
  <c r="C66" i="31"/>
  <c r="E66" i="31"/>
  <c r="C67" i="31"/>
  <c r="E67" i="31"/>
  <c r="C68" i="31"/>
  <c r="E68" i="31"/>
  <c r="C69" i="31"/>
  <c r="E69" i="31"/>
  <c r="C70" i="31"/>
  <c r="E70" i="31"/>
  <c r="C71" i="31"/>
  <c r="E71" i="31"/>
  <c r="C72" i="31"/>
  <c r="E72" i="31"/>
  <c r="C73" i="31"/>
  <c r="E73" i="31"/>
  <c r="C74" i="31"/>
  <c r="E74" i="31"/>
  <c r="C75" i="31"/>
  <c r="E75" i="31"/>
  <c r="C76" i="31"/>
  <c r="E76" i="31"/>
  <c r="C77" i="31"/>
  <c r="E77" i="31"/>
  <c r="C78" i="31"/>
  <c r="E78" i="31"/>
  <c r="C79" i="31"/>
  <c r="E79" i="31"/>
  <c r="C80" i="31"/>
  <c r="E80" i="31"/>
  <c r="C81" i="31"/>
  <c r="E81" i="31"/>
  <c r="C82" i="31"/>
  <c r="E82" i="31"/>
  <c r="C83" i="31"/>
  <c r="E83" i="31"/>
  <c r="C84" i="31"/>
  <c r="E84" i="31"/>
  <c r="C85" i="31"/>
  <c r="E85" i="31"/>
  <c r="C86" i="31"/>
  <c r="E86" i="31"/>
  <c r="C87" i="31"/>
  <c r="E87" i="31"/>
  <c r="C88" i="31"/>
  <c r="E88" i="31"/>
  <c r="C89" i="31"/>
  <c r="E89" i="31"/>
  <c r="C90" i="31"/>
  <c r="E90" i="31"/>
  <c r="C91" i="31"/>
  <c r="E91" i="31"/>
  <c r="C92" i="31"/>
  <c r="E92" i="31"/>
  <c r="C93" i="31"/>
  <c r="E93" i="31"/>
  <c r="C94" i="31"/>
  <c r="E94" i="31"/>
  <c r="C95" i="31"/>
  <c r="E95" i="31"/>
  <c r="C96" i="31"/>
  <c r="E96" i="31"/>
  <c r="C97" i="31"/>
  <c r="E97" i="31"/>
  <c r="C98" i="31"/>
  <c r="E98" i="31"/>
  <c r="C99" i="31"/>
  <c r="E99" i="31"/>
  <c r="C100" i="31"/>
  <c r="E100" i="31"/>
  <c r="C101" i="31"/>
  <c r="E101" i="31"/>
  <c r="C102" i="31"/>
  <c r="E102" i="31"/>
  <c r="C103" i="31"/>
  <c r="E103" i="31"/>
  <c r="C104" i="31"/>
  <c r="E104" i="31"/>
  <c r="C105" i="31"/>
  <c r="E105" i="31"/>
  <c r="C106" i="31"/>
  <c r="E106" i="31"/>
  <c r="C107" i="31"/>
  <c r="E107" i="31"/>
  <c r="C108" i="31"/>
  <c r="E108" i="31"/>
  <c r="C109" i="31"/>
  <c r="E109" i="31"/>
  <c r="C110" i="31"/>
  <c r="E110" i="31"/>
  <c r="C111" i="31"/>
  <c r="E111" i="31"/>
  <c r="C112" i="31"/>
  <c r="E112" i="31"/>
  <c r="C113" i="31"/>
  <c r="E113" i="31"/>
  <c r="C114" i="31"/>
  <c r="E114" i="31"/>
  <c r="C115" i="31"/>
  <c r="E115" i="31"/>
  <c r="C116" i="31"/>
  <c r="E116" i="31"/>
  <c r="C117" i="31"/>
  <c r="E117" i="31"/>
  <c r="C118" i="31"/>
  <c r="E118" i="31"/>
  <c r="C119" i="31"/>
  <c r="E119" i="31"/>
  <c r="C120" i="31"/>
  <c r="E120" i="31"/>
  <c r="C121" i="31"/>
  <c r="E121" i="31"/>
  <c r="C122" i="31"/>
  <c r="E122" i="31"/>
  <c r="C123" i="31"/>
  <c r="E123" i="31"/>
  <c r="C124" i="31"/>
  <c r="E124" i="31"/>
  <c r="C125" i="31"/>
  <c r="E125" i="31"/>
  <c r="C126" i="31"/>
  <c r="E126" i="31"/>
  <c r="C127" i="31"/>
  <c r="E127" i="31"/>
  <c r="C128" i="31"/>
  <c r="E128" i="31"/>
  <c r="C129" i="31"/>
  <c r="E129" i="31"/>
  <c r="C130" i="31"/>
  <c r="E130" i="31"/>
  <c r="C131" i="31"/>
  <c r="E131" i="31"/>
  <c r="C132" i="31"/>
  <c r="E132" i="31"/>
  <c r="C133" i="31"/>
  <c r="E133" i="31"/>
  <c r="C134" i="31"/>
  <c r="E134" i="31"/>
  <c r="C135" i="31"/>
  <c r="E135" i="31"/>
  <c r="C136" i="31"/>
  <c r="E136" i="31"/>
  <c r="C137" i="31"/>
  <c r="E137" i="31"/>
  <c r="C138" i="31"/>
  <c r="E138" i="31"/>
  <c r="C139" i="31"/>
  <c r="E139" i="31"/>
  <c r="C140" i="31"/>
  <c r="E140" i="31"/>
  <c r="C141" i="31"/>
  <c r="E141" i="31"/>
  <c r="C142" i="31"/>
  <c r="E142" i="31"/>
  <c r="C143" i="31"/>
  <c r="E143" i="31"/>
  <c r="C144" i="31"/>
  <c r="E144" i="31"/>
  <c r="C145" i="31"/>
  <c r="E145" i="31"/>
  <c r="C146" i="31"/>
  <c r="E146" i="31"/>
  <c r="C147" i="31"/>
  <c r="E147" i="31"/>
  <c r="C148" i="31"/>
  <c r="E148" i="31"/>
  <c r="C149" i="31"/>
  <c r="E149" i="31"/>
  <c r="C150" i="31"/>
  <c r="E150" i="31"/>
  <c r="C151" i="31"/>
  <c r="E151" i="31"/>
  <c r="C152" i="31"/>
  <c r="E152" i="31"/>
  <c r="C153" i="31"/>
  <c r="E153" i="31"/>
  <c r="C154" i="31"/>
  <c r="E154" i="31"/>
  <c r="C155" i="31"/>
  <c r="E155" i="31"/>
  <c r="C156" i="31"/>
  <c r="E156" i="31"/>
  <c r="C157" i="31"/>
  <c r="E157" i="31"/>
  <c r="C158" i="31"/>
  <c r="E158" i="31"/>
  <c r="C159" i="31"/>
  <c r="E159" i="31"/>
  <c r="C160" i="31"/>
  <c r="E160" i="31"/>
  <c r="C161" i="31"/>
  <c r="E161" i="31"/>
  <c r="C162" i="31"/>
  <c r="E162" i="31"/>
  <c r="C163" i="31"/>
  <c r="E163" i="31"/>
  <c r="C164" i="31"/>
  <c r="E164" i="31"/>
  <c r="C165" i="31"/>
  <c r="E165" i="31"/>
  <c r="C166" i="31"/>
  <c r="E166" i="31"/>
  <c r="C167" i="31"/>
  <c r="E167" i="31"/>
  <c r="C168" i="31"/>
  <c r="E168" i="31"/>
  <c r="C169" i="31"/>
  <c r="E169" i="31"/>
  <c r="C170" i="31"/>
  <c r="E170" i="31"/>
  <c r="C171" i="31"/>
  <c r="E171" i="31"/>
  <c r="C172" i="31"/>
  <c r="E172" i="31"/>
  <c r="C173" i="31"/>
  <c r="E173" i="31"/>
  <c r="C174" i="31"/>
  <c r="E174" i="31"/>
  <c r="C175" i="31"/>
  <c r="E175" i="31"/>
  <c r="C176" i="31"/>
  <c r="E176" i="31"/>
  <c r="C177" i="31"/>
  <c r="E177" i="31"/>
  <c r="C178" i="31"/>
  <c r="E178" i="31"/>
  <c r="C179" i="31"/>
  <c r="E179" i="31"/>
  <c r="C180" i="31"/>
  <c r="E180" i="31"/>
  <c r="C181" i="31"/>
  <c r="E181" i="31"/>
  <c r="C182" i="31"/>
  <c r="E182" i="31"/>
  <c r="C183" i="31"/>
  <c r="E183" i="31"/>
  <c r="C184" i="31"/>
  <c r="E184" i="31"/>
  <c r="C185" i="31"/>
  <c r="E185" i="31"/>
  <c r="C186" i="31"/>
  <c r="E186" i="31"/>
  <c r="C187" i="31"/>
  <c r="E187" i="31"/>
  <c r="C188" i="31"/>
  <c r="E188" i="31"/>
  <c r="C189" i="31"/>
  <c r="E189" i="31"/>
  <c r="C190" i="31"/>
  <c r="E190" i="31"/>
  <c r="C191" i="31"/>
  <c r="E191" i="31"/>
  <c r="C192" i="31"/>
  <c r="E192" i="31"/>
  <c r="C193" i="31"/>
  <c r="E193" i="31"/>
  <c r="C194" i="31"/>
  <c r="E194" i="31"/>
  <c r="C195" i="31"/>
  <c r="E195" i="31"/>
  <c r="C196" i="31"/>
  <c r="E196" i="31"/>
  <c r="C197" i="31"/>
  <c r="E197" i="31"/>
  <c r="C198" i="31"/>
  <c r="E198" i="31"/>
  <c r="C199" i="31"/>
  <c r="E199" i="31"/>
  <c r="C200" i="31"/>
  <c r="E200" i="31"/>
  <c r="C201" i="31"/>
  <c r="E201" i="31"/>
  <c r="C202" i="31"/>
  <c r="E202" i="31"/>
  <c r="C203" i="31"/>
  <c r="E203" i="31"/>
  <c r="C204" i="31"/>
  <c r="E204" i="31"/>
  <c r="C205" i="31"/>
  <c r="E205" i="31"/>
  <c r="C206" i="31"/>
  <c r="E206" i="31"/>
  <c r="C207" i="31"/>
  <c r="E207" i="31"/>
  <c r="C208" i="31"/>
  <c r="E208" i="31"/>
  <c r="C209" i="31"/>
  <c r="E209" i="31"/>
  <c r="C210" i="31"/>
  <c r="E210" i="31"/>
  <c r="C211" i="31"/>
  <c r="E211" i="31"/>
  <c r="C212" i="31"/>
  <c r="E212" i="31"/>
  <c r="C213" i="31"/>
  <c r="E213" i="31"/>
  <c r="C214" i="31"/>
  <c r="E214" i="31"/>
  <c r="C215" i="31"/>
  <c r="E215" i="31"/>
  <c r="C216" i="31"/>
  <c r="E216" i="31"/>
  <c r="C217" i="31"/>
  <c r="E217" i="31"/>
  <c r="C218" i="31"/>
  <c r="E218" i="31"/>
  <c r="C219" i="31"/>
  <c r="E219" i="31"/>
  <c r="C220" i="31"/>
  <c r="E220" i="31"/>
  <c r="C221" i="31"/>
  <c r="E221" i="31"/>
  <c r="C222" i="31"/>
  <c r="E222" i="31"/>
  <c r="C223" i="31"/>
  <c r="E223" i="31"/>
  <c r="C224" i="31"/>
  <c r="E224" i="31"/>
  <c r="C225" i="31"/>
  <c r="E225" i="31"/>
  <c r="C226" i="31"/>
  <c r="E226" i="31"/>
  <c r="C227" i="31"/>
  <c r="E227" i="31"/>
  <c r="C228" i="31"/>
  <c r="E228" i="31"/>
  <c r="C229" i="31"/>
  <c r="E229" i="31"/>
  <c r="C230" i="31"/>
  <c r="E230" i="31"/>
  <c r="C231" i="31"/>
  <c r="E231" i="31"/>
  <c r="C232" i="31"/>
  <c r="E232" i="31"/>
  <c r="C233" i="31"/>
  <c r="E233" i="31"/>
  <c r="C234" i="31"/>
  <c r="E234" i="31"/>
  <c r="C235" i="31"/>
  <c r="E235" i="31"/>
  <c r="C236" i="31"/>
  <c r="E236" i="31"/>
  <c r="C237" i="31"/>
  <c r="E237" i="31"/>
  <c r="C238" i="31"/>
  <c r="E238" i="31"/>
  <c r="C239" i="31"/>
  <c r="E239" i="31"/>
  <c r="C240" i="31"/>
  <c r="E240" i="31"/>
  <c r="C241" i="31"/>
  <c r="E241" i="31"/>
  <c r="C242" i="31"/>
  <c r="E242" i="31"/>
  <c r="C243" i="31"/>
  <c r="E243" i="31"/>
  <c r="C244" i="31"/>
  <c r="E244" i="31"/>
  <c r="C245" i="31"/>
  <c r="E245" i="31"/>
  <c r="C246" i="31"/>
  <c r="E246" i="31"/>
  <c r="C247" i="31"/>
  <c r="E247" i="31"/>
  <c r="C248" i="31"/>
  <c r="E248" i="31"/>
  <c r="C249" i="31"/>
  <c r="E249" i="31"/>
  <c r="C250" i="31"/>
  <c r="E250" i="31"/>
  <c r="C251" i="31"/>
  <c r="E251" i="31"/>
  <c r="C252" i="31"/>
  <c r="E252" i="31"/>
  <c r="C253" i="31"/>
  <c r="E253" i="31"/>
  <c r="C254" i="31"/>
  <c r="E254" i="31"/>
  <c r="C255" i="31"/>
  <c r="E255" i="31"/>
  <c r="C256" i="31"/>
  <c r="E256" i="31"/>
  <c r="C257" i="31"/>
  <c r="E257" i="31"/>
  <c r="C258" i="31"/>
  <c r="E258" i="31"/>
  <c r="C259" i="31"/>
  <c r="E259" i="31"/>
  <c r="C260" i="31"/>
  <c r="E260" i="31"/>
  <c r="C261" i="31"/>
  <c r="E261" i="31"/>
  <c r="C262" i="31"/>
  <c r="E262" i="31"/>
  <c r="C263" i="31"/>
  <c r="E263" i="31"/>
  <c r="C264" i="31"/>
  <c r="E264" i="31"/>
  <c r="C265" i="31"/>
  <c r="E265" i="31"/>
  <c r="C266" i="31"/>
  <c r="E266" i="31"/>
  <c r="C267" i="31"/>
  <c r="E267" i="31"/>
  <c r="C268" i="31"/>
  <c r="E268" i="31"/>
  <c r="C269" i="31"/>
  <c r="E269" i="31"/>
  <c r="C270" i="31"/>
  <c r="E270" i="31"/>
  <c r="C271" i="31"/>
  <c r="E271" i="31"/>
  <c r="C272" i="31"/>
  <c r="E272" i="31"/>
  <c r="C273" i="31"/>
  <c r="E273" i="31"/>
  <c r="C274" i="31"/>
  <c r="E274" i="31"/>
  <c r="C275" i="31"/>
  <c r="E275" i="31"/>
  <c r="C276" i="31"/>
  <c r="E276" i="31"/>
  <c r="C277" i="31"/>
  <c r="E277" i="31"/>
  <c r="C278" i="31"/>
  <c r="E278" i="31"/>
  <c r="C279" i="31"/>
  <c r="E279" i="31"/>
  <c r="C280" i="31"/>
  <c r="E280" i="31"/>
  <c r="C281" i="31"/>
  <c r="E281" i="31"/>
  <c r="C282" i="31"/>
  <c r="E282" i="31"/>
  <c r="C283" i="31"/>
  <c r="E283" i="31"/>
  <c r="C284" i="31"/>
  <c r="E284" i="31"/>
  <c r="C285" i="31"/>
  <c r="E285" i="31"/>
  <c r="C286" i="31"/>
  <c r="E286" i="31"/>
  <c r="C287" i="31"/>
  <c r="E287" i="31"/>
  <c r="C288" i="31"/>
  <c r="E288" i="31"/>
  <c r="C289" i="31"/>
  <c r="E289" i="31"/>
  <c r="C290" i="31"/>
  <c r="E290" i="31"/>
  <c r="C291" i="31"/>
  <c r="E291" i="31"/>
  <c r="C292" i="31"/>
  <c r="E292" i="31"/>
  <c r="C293" i="31"/>
  <c r="E293" i="31"/>
  <c r="C294" i="31"/>
  <c r="E294" i="31"/>
  <c r="C295" i="31"/>
  <c r="E295" i="31"/>
  <c r="C296" i="31"/>
  <c r="E296" i="31"/>
  <c r="C297" i="31"/>
  <c r="E297" i="31"/>
  <c r="C298" i="31"/>
  <c r="E298" i="31"/>
  <c r="C299" i="31"/>
  <c r="E299" i="31"/>
  <c r="C300" i="31"/>
  <c r="E300" i="31"/>
  <c r="C301" i="31"/>
  <c r="E301" i="31"/>
  <c r="C302" i="31"/>
  <c r="E302" i="31"/>
  <c r="C303" i="31"/>
  <c r="E303" i="31"/>
  <c r="C304" i="31"/>
  <c r="E304" i="31"/>
  <c r="C305" i="31"/>
  <c r="E305" i="31"/>
  <c r="C306" i="31"/>
  <c r="E306" i="31"/>
  <c r="C307" i="31"/>
  <c r="E307" i="31"/>
  <c r="C308" i="31"/>
  <c r="E308" i="31"/>
  <c r="C309" i="31"/>
  <c r="E309" i="31"/>
  <c r="C310" i="31"/>
  <c r="E310" i="31"/>
  <c r="C311" i="31"/>
  <c r="E311" i="31"/>
  <c r="C312" i="31"/>
  <c r="E312" i="31"/>
  <c r="C313" i="31"/>
  <c r="E313" i="31"/>
  <c r="C314" i="31"/>
  <c r="E314" i="31"/>
  <c r="C315" i="31"/>
  <c r="E315" i="31"/>
  <c r="C316" i="31"/>
  <c r="E316" i="31"/>
  <c r="C317" i="31"/>
  <c r="E317" i="31"/>
  <c r="C318" i="31"/>
  <c r="E318" i="31"/>
  <c r="C319" i="31"/>
  <c r="E319" i="31"/>
  <c r="C320" i="31"/>
  <c r="E320" i="31"/>
  <c r="C321" i="31"/>
  <c r="E321" i="31"/>
  <c r="C322" i="31"/>
  <c r="E322" i="31"/>
  <c r="C323" i="31"/>
  <c r="E323" i="31"/>
  <c r="C324" i="31"/>
  <c r="E324" i="31"/>
  <c r="C325" i="31"/>
  <c r="E325" i="31"/>
  <c r="C326" i="31"/>
  <c r="E326" i="31"/>
  <c r="C327" i="31"/>
  <c r="E327" i="31"/>
  <c r="C328" i="31"/>
  <c r="E328" i="31"/>
  <c r="C329" i="31"/>
  <c r="E329" i="31"/>
  <c r="C330" i="31"/>
  <c r="E330" i="31"/>
  <c r="C331" i="31"/>
  <c r="E331" i="31"/>
  <c r="C332" i="31"/>
  <c r="E332" i="31"/>
  <c r="C333" i="31"/>
  <c r="E333" i="31"/>
  <c r="C334" i="31"/>
  <c r="E334" i="31"/>
  <c r="C335" i="31"/>
  <c r="E335" i="31"/>
  <c r="C336" i="31"/>
  <c r="E336" i="31"/>
  <c r="C337" i="31"/>
  <c r="E337" i="31"/>
  <c r="C338" i="31"/>
  <c r="E338" i="31"/>
  <c r="C339" i="31"/>
  <c r="E339" i="31"/>
  <c r="C340" i="31"/>
  <c r="E340" i="31"/>
  <c r="C341" i="31"/>
  <c r="E341" i="31"/>
  <c r="C342" i="31"/>
  <c r="E342" i="31"/>
  <c r="C343" i="31"/>
  <c r="E343" i="31"/>
  <c r="C344" i="31"/>
  <c r="E344" i="31"/>
  <c r="C345" i="31"/>
  <c r="E345" i="31"/>
  <c r="C346" i="31"/>
  <c r="E346" i="31"/>
  <c r="C347" i="31"/>
  <c r="E347" i="31"/>
  <c r="C348" i="31"/>
  <c r="E348" i="31"/>
  <c r="C349" i="31"/>
  <c r="E349" i="31"/>
  <c r="C350" i="31"/>
  <c r="E350" i="31"/>
  <c r="C351" i="31"/>
  <c r="E351" i="31"/>
  <c r="C352" i="31"/>
  <c r="E352" i="31"/>
  <c r="C353" i="31"/>
  <c r="E353" i="31"/>
  <c r="C354" i="31"/>
  <c r="E354" i="31"/>
  <c r="C355" i="31"/>
  <c r="E355" i="31"/>
  <c r="C356" i="31"/>
  <c r="E356" i="31"/>
  <c r="C357" i="31"/>
  <c r="E357" i="31"/>
  <c r="C358" i="31"/>
  <c r="E358" i="31"/>
  <c r="C359" i="31"/>
  <c r="E359" i="31"/>
  <c r="C360" i="31"/>
  <c r="E360" i="31"/>
  <c r="C361" i="31"/>
  <c r="E361" i="31"/>
  <c r="C362" i="31"/>
  <c r="E362" i="31"/>
  <c r="C363" i="31"/>
  <c r="E363" i="31"/>
  <c r="C364" i="31"/>
  <c r="E364" i="31"/>
  <c r="C365" i="31"/>
  <c r="E365" i="31"/>
  <c r="C366" i="31"/>
  <c r="E366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J65" i="42" l="1"/>
  <c r="J66" i="42" s="1"/>
  <c r="J67" i="42" s="1"/>
  <c r="J68" i="42" s="1"/>
  <c r="J69" i="42" s="1"/>
  <c r="J70" i="42" s="1"/>
  <c r="J71" i="42" s="1"/>
  <c r="J72" i="42" s="1"/>
  <c r="J73" i="42" s="1"/>
  <c r="J74" i="42" s="1"/>
  <c r="J75" i="42" s="1"/>
  <c r="J76" i="42" s="1"/>
  <c r="J77" i="42" s="1"/>
  <c r="J78" i="42" s="1"/>
  <c r="J79" i="42" s="1"/>
  <c r="J80" i="42" s="1"/>
  <c r="J81" i="42" s="1"/>
  <c r="J82" i="42" s="1"/>
  <c r="J83" i="42" s="1"/>
  <c r="J84" i="42" s="1"/>
  <c r="J85" i="42" s="1"/>
  <c r="J86" i="42" s="1"/>
  <c r="J87" i="42" s="1"/>
  <c r="J88" i="42" s="1"/>
  <c r="J89" i="42" s="1"/>
  <c r="J90" i="42" s="1"/>
  <c r="J91" i="42" s="1"/>
  <c r="J92" i="42" s="1"/>
  <c r="J93" i="42" s="1"/>
  <c r="J94" i="42" s="1"/>
  <c r="J95" i="42" s="1"/>
  <c r="J96" i="42" s="1"/>
  <c r="J97" i="42" s="1"/>
  <c r="J98" i="42" s="1"/>
  <c r="J99" i="42" s="1"/>
  <c r="J100" i="42" s="1"/>
  <c r="J101" i="42" s="1"/>
  <c r="J102" i="42" s="1"/>
  <c r="J103" i="42" s="1"/>
  <c r="J104" i="42" s="1"/>
  <c r="J105" i="42" s="1"/>
  <c r="J106" i="42" s="1"/>
  <c r="J107" i="42" s="1"/>
  <c r="J108" i="42" s="1"/>
  <c r="J109" i="42" s="1"/>
  <c r="J110" i="42" s="1"/>
  <c r="J111" i="42" s="1"/>
  <c r="J112" i="42" s="1"/>
  <c r="J113" i="42" s="1"/>
  <c r="J114" i="42" s="1"/>
  <c r="J115" i="42" s="1"/>
  <c r="J116" i="42" s="1"/>
  <c r="J117" i="42" s="1"/>
  <c r="J118" i="42" s="1"/>
  <c r="J119" i="42" s="1"/>
  <c r="J120" i="42" s="1"/>
  <c r="J121" i="42" s="1"/>
  <c r="J122" i="42" s="1"/>
  <c r="J123" i="42" s="1"/>
  <c r="J124" i="42" s="1"/>
  <c r="J125" i="42" s="1"/>
  <c r="J126" i="42" s="1"/>
  <c r="J127" i="42" s="1"/>
  <c r="J128" i="42" s="1"/>
  <c r="J129" i="42" s="1"/>
  <c r="J130" i="42" s="1"/>
  <c r="J131" i="42" s="1"/>
  <c r="J132" i="42" s="1"/>
  <c r="J133" i="42" s="1"/>
  <c r="J134" i="42" s="1"/>
  <c r="J135" i="42" s="1"/>
  <c r="J136" i="42" s="1"/>
  <c r="J137" i="42" s="1"/>
  <c r="J138" i="42" s="1"/>
  <c r="J139" i="42" s="1"/>
  <c r="J140" i="42" s="1"/>
  <c r="J141" i="42" s="1"/>
  <c r="J142" i="42" s="1"/>
  <c r="J143" i="42" s="1"/>
  <c r="J144" i="42" s="1"/>
  <c r="J145" i="42" s="1"/>
  <c r="J146" i="42" s="1"/>
  <c r="J147" i="42" s="1"/>
  <c r="J148" i="42" s="1"/>
  <c r="J149" i="42" s="1"/>
  <c r="J150" i="42" s="1"/>
  <c r="J151" i="42" s="1"/>
  <c r="J152" i="42" s="1"/>
  <c r="J153" i="42" s="1"/>
  <c r="J154" i="42" s="1"/>
  <c r="J155" i="42" s="1"/>
  <c r="J156" i="42" s="1"/>
  <c r="J157" i="42" s="1"/>
  <c r="J158" i="42" s="1"/>
  <c r="J159" i="42" s="1"/>
  <c r="J160" i="42" s="1"/>
  <c r="J161" i="42" s="1"/>
  <c r="J162" i="42" s="1"/>
  <c r="J163" i="42" s="1"/>
  <c r="J164" i="42" s="1"/>
  <c r="J165" i="42" s="1"/>
  <c r="J166" i="42" s="1"/>
  <c r="J167" i="42" s="1"/>
  <c r="J168" i="42" s="1"/>
  <c r="J169" i="42" s="1"/>
  <c r="J170" i="42" s="1"/>
  <c r="J171" i="42" s="1"/>
  <c r="J172" i="42" s="1"/>
  <c r="J173" i="42" s="1"/>
  <c r="J174" i="42" s="1"/>
  <c r="J175" i="42" s="1"/>
  <c r="J176" i="42" s="1"/>
  <c r="J177" i="42" s="1"/>
  <c r="J178" i="42" s="1"/>
  <c r="J179" i="42" s="1"/>
  <c r="J180" i="42" s="1"/>
  <c r="J181" i="42" s="1"/>
  <c r="J182" i="42" s="1"/>
  <c r="J183" i="42" s="1"/>
  <c r="J184" i="42" s="1"/>
  <c r="J185" i="42" s="1"/>
  <c r="J186" i="42" s="1"/>
  <c r="J187" i="42" s="1"/>
  <c r="J188" i="42" s="1"/>
  <c r="J189" i="42" s="1"/>
  <c r="J190" i="42" s="1"/>
  <c r="J191" i="42" s="1"/>
  <c r="J192" i="42" s="1"/>
  <c r="J193" i="42" s="1"/>
  <c r="J194" i="42" s="1"/>
  <c r="J195" i="42" s="1"/>
  <c r="J196" i="42" s="1"/>
  <c r="J197" i="42" s="1"/>
  <c r="J198" i="42" s="1"/>
  <c r="J199" i="42" s="1"/>
  <c r="J200" i="42" s="1"/>
  <c r="J201" i="42" s="1"/>
  <c r="J202" i="42" s="1"/>
  <c r="J203" i="42" s="1"/>
  <c r="J204" i="42" s="1"/>
  <c r="J205" i="42" s="1"/>
  <c r="J206" i="42" s="1"/>
  <c r="J207" i="42" s="1"/>
  <c r="J208" i="42" s="1"/>
  <c r="J209" i="42" s="1"/>
  <c r="J210" i="42" s="1"/>
  <c r="J211" i="42" s="1"/>
  <c r="J212" i="42" s="1"/>
  <c r="J213" i="42" s="1"/>
  <c r="J214" i="42" s="1"/>
  <c r="J215" i="42" s="1"/>
  <c r="J216" i="42" s="1"/>
  <c r="J217" i="42" s="1"/>
  <c r="J218" i="42" s="1"/>
  <c r="J219" i="42" s="1"/>
  <c r="J220" i="42" s="1"/>
  <c r="J221" i="42" s="1"/>
  <c r="J222" i="42" s="1"/>
  <c r="J223" i="42" s="1"/>
  <c r="J224" i="42" s="1"/>
  <c r="J225" i="42" s="1"/>
  <c r="J226" i="42" s="1"/>
  <c r="J227" i="42" s="1"/>
  <c r="J228" i="42" s="1"/>
  <c r="J229" i="42" s="1"/>
  <c r="J230" i="42" s="1"/>
  <c r="J231" i="42" s="1"/>
  <c r="J232" i="42" s="1"/>
  <c r="J233" i="42" s="1"/>
  <c r="J234" i="42" s="1"/>
  <c r="J235" i="42" s="1"/>
  <c r="J236" i="42" s="1"/>
  <c r="J237" i="42" s="1"/>
  <c r="J238" i="42" s="1"/>
  <c r="J239" i="42" s="1"/>
  <c r="J240" i="42" s="1"/>
  <c r="J241" i="42" s="1"/>
  <c r="J242" i="42" s="1"/>
  <c r="J243" i="42" s="1"/>
  <c r="J244" i="42" s="1"/>
  <c r="J245" i="42" s="1"/>
  <c r="J246" i="42" s="1"/>
  <c r="J247" i="42" s="1"/>
  <c r="J248" i="42" s="1"/>
  <c r="J249" i="42" s="1"/>
  <c r="J250" i="42" s="1"/>
  <c r="J251" i="42" s="1"/>
  <c r="J252" i="42" s="1"/>
  <c r="J253" i="42" s="1"/>
  <c r="J254" i="42" s="1"/>
  <c r="J255" i="42" s="1"/>
  <c r="J256" i="42" s="1"/>
  <c r="J257" i="42" s="1"/>
  <c r="J258" i="42" s="1"/>
  <c r="J259" i="42" s="1"/>
  <c r="J260" i="42" s="1"/>
  <c r="J261" i="42" s="1"/>
  <c r="J262" i="42" s="1"/>
  <c r="J263" i="42" s="1"/>
  <c r="J264" i="42" s="1"/>
  <c r="J265" i="42" s="1"/>
  <c r="J266" i="42" s="1"/>
  <c r="J267" i="42" s="1"/>
  <c r="J268" i="42" s="1"/>
  <c r="J269" i="42" s="1"/>
  <c r="J270" i="42" s="1"/>
  <c r="J271" i="42" s="1"/>
  <c r="J272" i="42" s="1"/>
  <c r="J273" i="42" s="1"/>
  <c r="J274" i="42" s="1"/>
  <c r="J275" i="42" s="1"/>
  <c r="J276" i="42" s="1"/>
  <c r="J277" i="42" s="1"/>
  <c r="J278" i="42" s="1"/>
  <c r="J279" i="42" s="1"/>
  <c r="J280" i="42" s="1"/>
  <c r="J281" i="42" s="1"/>
  <c r="J282" i="42" s="1"/>
  <c r="J283" i="42" s="1"/>
  <c r="J284" i="42" s="1"/>
  <c r="J285" i="42" s="1"/>
  <c r="J286" i="42" s="1"/>
  <c r="J287" i="42" s="1"/>
  <c r="J288" i="42" s="1"/>
  <c r="J289" i="42" s="1"/>
  <c r="J290" i="42" s="1"/>
  <c r="J291" i="42" s="1"/>
  <c r="J292" i="42" s="1"/>
  <c r="J293" i="42" s="1"/>
  <c r="J294" i="42" s="1"/>
  <c r="J295" i="42" s="1"/>
  <c r="J296" i="42" s="1"/>
  <c r="J297" i="42" s="1"/>
  <c r="J298" i="42" s="1"/>
  <c r="J299" i="42" s="1"/>
  <c r="J300" i="42" s="1"/>
  <c r="J301" i="42" s="1"/>
  <c r="J302" i="42" s="1"/>
  <c r="J303" i="42" s="1"/>
  <c r="J304" i="42" s="1"/>
  <c r="J305" i="42" s="1"/>
  <c r="J306" i="42" s="1"/>
  <c r="J307" i="42" s="1"/>
  <c r="J308" i="42" s="1"/>
  <c r="J309" i="42" s="1"/>
  <c r="J310" i="42" s="1"/>
  <c r="J311" i="42" s="1"/>
  <c r="J312" i="42" s="1"/>
  <c r="J313" i="42" s="1"/>
  <c r="J314" i="42" s="1"/>
  <c r="J315" i="42" s="1"/>
  <c r="J316" i="42" s="1"/>
  <c r="J317" i="42" s="1"/>
  <c r="J318" i="42" s="1"/>
  <c r="J319" i="42" s="1"/>
  <c r="J320" i="42" s="1"/>
  <c r="J321" i="42" s="1"/>
  <c r="J322" i="42" s="1"/>
  <c r="J323" i="42" s="1"/>
  <c r="J324" i="42" s="1"/>
  <c r="J325" i="42" s="1"/>
  <c r="J326" i="42" s="1"/>
  <c r="J327" i="42" s="1"/>
  <c r="J328" i="42" s="1"/>
  <c r="J329" i="42" s="1"/>
  <c r="J330" i="42" s="1"/>
  <c r="J331" i="42" s="1"/>
  <c r="J332" i="42" s="1"/>
  <c r="J333" i="42" s="1"/>
  <c r="J334" i="42" s="1"/>
  <c r="J335" i="42" s="1"/>
  <c r="J336" i="42" s="1"/>
  <c r="J337" i="42" s="1"/>
  <c r="J338" i="42" s="1"/>
  <c r="J339" i="42" s="1"/>
  <c r="J340" i="42" s="1"/>
  <c r="J341" i="42" s="1"/>
  <c r="J342" i="42" s="1"/>
  <c r="J343" i="42" s="1"/>
  <c r="J344" i="42" s="1"/>
  <c r="J345" i="42" s="1"/>
  <c r="J346" i="42" s="1"/>
  <c r="J347" i="42" s="1"/>
  <c r="J348" i="42" s="1"/>
  <c r="J349" i="42" s="1"/>
  <c r="J350" i="42" s="1"/>
  <c r="J351" i="42" s="1"/>
  <c r="J352" i="42" s="1"/>
  <c r="J353" i="42" s="1"/>
  <c r="J354" i="42" s="1"/>
  <c r="J355" i="42" s="1"/>
  <c r="J356" i="42" s="1"/>
  <c r="J357" i="42" s="1"/>
  <c r="J358" i="42" s="1"/>
  <c r="J359" i="42" s="1"/>
  <c r="J360" i="42" s="1"/>
  <c r="J361" i="42" s="1"/>
  <c r="J362" i="42" s="1"/>
  <c r="J363" i="42" s="1"/>
  <c r="J364" i="42" s="1"/>
  <c r="J365" i="42" s="1"/>
  <c r="J366" i="42" s="1"/>
  <c r="J367" i="42" s="1"/>
  <c r="J368" i="42" s="1"/>
  <c r="J369" i="42" s="1"/>
  <c r="J370" i="42" s="1"/>
  <c r="J371" i="42" s="1"/>
  <c r="J372" i="42" s="1"/>
  <c r="J373" i="42" s="1"/>
  <c r="J374" i="42" s="1"/>
  <c r="J375" i="42" s="1"/>
  <c r="J376" i="42" s="1"/>
  <c r="J377" i="42" s="1"/>
  <c r="J378" i="42" s="1"/>
  <c r="J379" i="42" s="1"/>
  <c r="J380" i="42" s="1"/>
  <c r="J381" i="42" s="1"/>
  <c r="J382" i="42" s="1"/>
  <c r="J383" i="42" s="1"/>
  <c r="J384" i="42" s="1"/>
  <c r="J385" i="42" s="1"/>
  <c r="J386" i="42" s="1"/>
  <c r="J387" i="42" s="1"/>
  <c r="J388" i="42" s="1"/>
  <c r="J389" i="42" s="1"/>
  <c r="J390" i="42" s="1"/>
  <c r="J391" i="42" s="1"/>
  <c r="J392" i="42" s="1"/>
  <c r="J393" i="42" s="1"/>
  <c r="J394" i="42" s="1"/>
  <c r="J395" i="42" s="1"/>
  <c r="J396" i="42" s="1"/>
  <c r="J397" i="42" s="1"/>
  <c r="J398" i="42" s="1"/>
  <c r="J399" i="42" s="1"/>
  <c r="J400" i="42" s="1"/>
  <c r="J401" i="42" s="1"/>
  <c r="J402" i="42" s="1"/>
  <c r="J403" i="42" s="1"/>
  <c r="J404" i="42" s="1"/>
  <c r="J405" i="42" s="1"/>
  <c r="J406" i="42" s="1"/>
  <c r="J407" i="42" s="1"/>
  <c r="J408" i="42" s="1"/>
  <c r="J409" i="42" s="1"/>
  <c r="J410" i="42" s="1"/>
  <c r="J411" i="42" s="1"/>
  <c r="J412" i="42" s="1"/>
  <c r="J413" i="42" s="1"/>
  <c r="J414" i="42" s="1"/>
  <c r="J415" i="42" s="1"/>
  <c r="J416" i="42" s="1"/>
  <c r="J417" i="42" s="1"/>
  <c r="J418" i="42" s="1"/>
  <c r="J419" i="42" s="1"/>
  <c r="J420" i="42" s="1"/>
  <c r="J421" i="42" s="1"/>
  <c r="J422" i="42" s="1"/>
  <c r="J423" i="42" s="1"/>
  <c r="J424" i="42" s="1"/>
  <c r="J425" i="42" s="1"/>
  <c r="J426" i="42" s="1"/>
  <c r="J427" i="42" s="1"/>
  <c r="J428" i="42" s="1"/>
  <c r="J429" i="42" s="1"/>
  <c r="J430" i="42" s="1"/>
  <c r="J431" i="42" s="1"/>
  <c r="J432" i="42" s="1"/>
  <c r="J433" i="42" s="1"/>
  <c r="J434" i="42" s="1"/>
  <c r="J435" i="42" s="1"/>
  <c r="J436" i="42" s="1"/>
  <c r="J437" i="42" s="1"/>
  <c r="J438" i="42" s="1"/>
  <c r="J439" i="42" s="1"/>
  <c r="J440" i="42" s="1"/>
  <c r="J441" i="42" s="1"/>
  <c r="J442" i="42" s="1"/>
  <c r="J443" i="42" s="1"/>
  <c r="J444" i="42" s="1"/>
  <c r="J445" i="42" s="1"/>
  <c r="J446" i="42" s="1"/>
  <c r="J447" i="42" s="1"/>
  <c r="J448" i="42" s="1"/>
  <c r="J449" i="42" s="1"/>
  <c r="J450" i="42" s="1"/>
  <c r="J451" i="42" s="1"/>
  <c r="J452" i="42" s="1"/>
  <c r="J453" i="42" s="1"/>
  <c r="J454" i="42" s="1"/>
  <c r="J455" i="42" s="1"/>
  <c r="J456" i="42" s="1"/>
  <c r="J457" i="42" s="1"/>
  <c r="J458" i="42" s="1"/>
  <c r="J459" i="42" s="1"/>
  <c r="J460" i="42" s="1"/>
  <c r="J461" i="42" s="1"/>
  <c r="J462" i="42" s="1"/>
  <c r="J463" i="42" s="1"/>
  <c r="J464" i="42" s="1"/>
  <c r="J465" i="42" s="1"/>
  <c r="J466" i="42" s="1"/>
  <c r="J467" i="42" s="1"/>
  <c r="J468" i="42" s="1"/>
  <c r="J469" i="42" s="1"/>
  <c r="J470" i="42" s="1"/>
  <c r="J471" i="42" s="1"/>
  <c r="J472" i="42" s="1"/>
  <c r="J473" i="42" s="1"/>
  <c r="J474" i="42" s="1"/>
  <c r="J475" i="42" s="1"/>
  <c r="J476" i="42" s="1"/>
  <c r="J477" i="42" s="1"/>
  <c r="J478" i="42" s="1"/>
  <c r="J479" i="42" s="1"/>
  <c r="J480" i="42" s="1"/>
  <c r="J481" i="42" s="1"/>
  <c r="J482" i="42" s="1"/>
  <c r="J483" i="42" s="1"/>
  <c r="J484" i="42" s="1"/>
  <c r="J485" i="42" s="1"/>
  <c r="J486" i="42" s="1"/>
  <c r="J487" i="42" s="1"/>
  <c r="J488" i="42" s="1"/>
  <c r="J489" i="42" s="1"/>
  <c r="J490" i="42" s="1"/>
  <c r="J491" i="42" s="1"/>
  <c r="J492" i="42" s="1"/>
  <c r="J493" i="42" s="1"/>
  <c r="J494" i="42" s="1"/>
  <c r="J495" i="42" s="1"/>
  <c r="J496" i="42" s="1"/>
  <c r="J497" i="42" s="1"/>
  <c r="J498" i="42" s="1"/>
  <c r="J499" i="42" s="1"/>
  <c r="J500" i="42" s="1"/>
  <c r="J501" i="42" s="1"/>
  <c r="J502" i="42" s="1"/>
  <c r="J503" i="42" s="1"/>
  <c r="J504" i="42" s="1"/>
  <c r="J505" i="42" s="1"/>
  <c r="J506" i="42" s="1"/>
  <c r="J507" i="42" s="1"/>
  <c r="J508" i="42" s="1"/>
  <c r="J509" i="42" s="1"/>
  <c r="J510" i="42" s="1"/>
  <c r="J511" i="42" s="1"/>
  <c r="J512" i="42" s="1"/>
  <c r="J513" i="42" s="1"/>
  <c r="J514" i="42" s="1"/>
  <c r="J515" i="42" s="1"/>
  <c r="J516" i="42" s="1"/>
  <c r="J517" i="42" s="1"/>
  <c r="J518" i="42" s="1"/>
  <c r="J519" i="42" s="1"/>
  <c r="J520" i="42" s="1"/>
  <c r="J521" i="42" s="1"/>
  <c r="J522" i="42" s="1"/>
  <c r="J523" i="42" s="1"/>
  <c r="J524" i="42" s="1"/>
  <c r="J525" i="42" s="1"/>
  <c r="J526" i="42" s="1"/>
  <c r="J527" i="42" s="1"/>
  <c r="J528" i="42" s="1"/>
  <c r="J529" i="42" s="1"/>
  <c r="J530" i="42" s="1"/>
  <c r="J531" i="42" s="1"/>
  <c r="J532" i="42" s="1"/>
  <c r="J533" i="42" s="1"/>
  <c r="J534" i="42" s="1"/>
  <c r="J535" i="42" s="1"/>
  <c r="J536" i="42" s="1"/>
  <c r="J537" i="42" s="1"/>
  <c r="J538" i="42" s="1"/>
  <c r="J539" i="42" s="1"/>
  <c r="J540" i="42" s="1"/>
  <c r="J541" i="42" s="1"/>
  <c r="J542" i="42" s="1"/>
  <c r="J543" i="42" s="1"/>
  <c r="J544" i="42" s="1"/>
  <c r="J545" i="42" s="1"/>
  <c r="J546" i="42" s="1"/>
  <c r="J547" i="42" s="1"/>
  <c r="J548" i="42" s="1"/>
  <c r="J549" i="42" s="1"/>
  <c r="J550" i="42" s="1"/>
  <c r="J551" i="42" s="1"/>
  <c r="J552" i="42" s="1"/>
  <c r="J553" i="42" s="1"/>
  <c r="J554" i="42" s="1"/>
  <c r="J555" i="42" s="1"/>
  <c r="J556" i="42" s="1"/>
  <c r="J557" i="42" s="1"/>
  <c r="J558" i="42" s="1"/>
  <c r="J559" i="42" s="1"/>
  <c r="J560" i="42" s="1"/>
  <c r="J561" i="42" s="1"/>
  <c r="J562" i="42" s="1"/>
  <c r="J563" i="42" s="1"/>
  <c r="J564" i="42" s="1"/>
  <c r="J565" i="42" s="1"/>
  <c r="J566" i="42" s="1"/>
  <c r="J567" i="42" s="1"/>
  <c r="J568" i="42" s="1"/>
  <c r="J569" i="42" s="1"/>
  <c r="J570" i="42" s="1"/>
  <c r="J571" i="42" s="1"/>
  <c r="J572" i="42" s="1"/>
  <c r="J573" i="42" s="1"/>
  <c r="J574" i="42" s="1"/>
  <c r="J575" i="42" s="1"/>
  <c r="J576" i="42" s="1"/>
  <c r="J577" i="42" s="1"/>
  <c r="J578" i="42" s="1"/>
  <c r="J579" i="42" s="1"/>
  <c r="J580" i="42" s="1"/>
  <c r="J581" i="42" s="1"/>
  <c r="J582" i="42" s="1"/>
  <c r="J583" i="42" s="1"/>
  <c r="J584" i="42" s="1"/>
  <c r="J585" i="42" s="1"/>
  <c r="J586" i="42" s="1"/>
  <c r="J587" i="42" s="1"/>
  <c r="J588" i="42" s="1"/>
  <c r="J589" i="42" s="1"/>
  <c r="J590" i="42" s="1"/>
  <c r="J591" i="42" s="1"/>
  <c r="J592" i="42" s="1"/>
  <c r="J593" i="42" s="1"/>
  <c r="J594" i="42" s="1"/>
  <c r="J595" i="42" s="1"/>
  <c r="J596" i="42" s="1"/>
  <c r="J597" i="42" s="1"/>
  <c r="J598" i="42" s="1"/>
  <c r="J599" i="42" s="1"/>
  <c r="J600" i="42" s="1"/>
  <c r="J601" i="42" s="1"/>
  <c r="J602" i="42" s="1"/>
  <c r="J603" i="42" s="1"/>
  <c r="J604" i="42" s="1"/>
  <c r="J605" i="42" s="1"/>
  <c r="J606" i="42" s="1"/>
  <c r="J607" i="42" s="1"/>
  <c r="J608" i="42" s="1"/>
  <c r="J609" i="42" s="1"/>
  <c r="J610" i="42" s="1"/>
  <c r="J611" i="42" s="1"/>
  <c r="J612" i="42" s="1"/>
  <c r="J613" i="42" s="1"/>
  <c r="J614" i="42" s="1"/>
  <c r="J615" i="42" s="1"/>
  <c r="J616" i="42" s="1"/>
  <c r="J617" i="42" s="1"/>
  <c r="J618" i="42" s="1"/>
  <c r="J619" i="42" s="1"/>
  <c r="J620" i="42" s="1"/>
  <c r="J621" i="42" s="1"/>
  <c r="J622" i="42" s="1"/>
  <c r="J623" i="42" s="1"/>
  <c r="J624" i="42" s="1"/>
  <c r="J625" i="42" s="1"/>
  <c r="J626" i="42" s="1"/>
  <c r="J627" i="42" s="1"/>
  <c r="J628" i="42" s="1"/>
  <c r="J629" i="42" s="1"/>
  <c r="J630" i="42" s="1"/>
  <c r="J631" i="42" s="1"/>
  <c r="J632" i="42" s="1"/>
  <c r="J633" i="42" s="1"/>
  <c r="J634" i="42" s="1"/>
  <c r="J635" i="42" s="1"/>
  <c r="J636" i="42" s="1"/>
  <c r="J637" i="42" s="1"/>
  <c r="J638" i="42" s="1"/>
  <c r="J639" i="42" s="1"/>
  <c r="J640" i="42" s="1"/>
  <c r="J641" i="42" s="1"/>
  <c r="J642" i="42" s="1"/>
  <c r="J643" i="42" s="1"/>
  <c r="J644" i="42" s="1"/>
  <c r="J645" i="42" s="1"/>
  <c r="J646" i="42" s="1"/>
  <c r="J647" i="42" s="1"/>
  <c r="J648" i="42" s="1"/>
  <c r="J649" i="42" s="1"/>
  <c r="J650" i="42" s="1"/>
  <c r="J651" i="42" s="1"/>
  <c r="J652" i="42" s="1"/>
  <c r="J653" i="42" s="1"/>
  <c r="J654" i="42" s="1"/>
  <c r="J655" i="42" s="1"/>
  <c r="J656" i="42" s="1"/>
  <c r="J657" i="42" s="1"/>
  <c r="J658" i="42" s="1"/>
  <c r="J659" i="42" s="1"/>
  <c r="J660" i="42" s="1"/>
  <c r="U231" i="26"/>
  <c r="U171" i="26"/>
  <c r="U123" i="28"/>
  <c r="U291" i="26"/>
  <c r="U99" i="26"/>
  <c r="U411" i="28"/>
  <c r="U148" i="26"/>
  <c r="U135" i="26"/>
  <c r="I97" i="38"/>
  <c r="K470" i="38"/>
  <c r="I548" i="38"/>
  <c r="R651" i="38"/>
  <c r="K743" i="38"/>
  <c r="I176" i="38"/>
  <c r="H1267" i="38"/>
  <c r="I166" i="38"/>
  <c r="H602" i="38"/>
  <c r="I38" i="38"/>
  <c r="H580" i="38"/>
  <c r="K1105" i="38"/>
  <c r="K274" i="38"/>
  <c r="I378" i="38"/>
  <c r="F203" i="26"/>
  <c r="U315" i="26"/>
  <c r="U87" i="28"/>
  <c r="V345" i="26"/>
  <c r="U70" i="26"/>
  <c r="U197" i="28"/>
  <c r="U125" i="28"/>
  <c r="I15" i="38"/>
  <c r="H24" i="38"/>
  <c r="H33" i="38"/>
  <c r="H139" i="38"/>
  <c r="I188" i="38"/>
  <c r="I197" i="38"/>
  <c r="I218" i="38"/>
  <c r="I235" i="38"/>
  <c r="K275" i="38"/>
  <c r="K286" i="38"/>
  <c r="K370" i="38"/>
  <c r="H430" i="38"/>
  <c r="I496" i="38"/>
  <c r="H573" i="38"/>
  <c r="I661" i="38"/>
  <c r="K782" i="38"/>
  <c r="K15" i="38"/>
  <c r="K139" i="38"/>
  <c r="H150" i="38"/>
  <c r="K188" i="38"/>
  <c r="I256" i="38"/>
  <c r="I350" i="38"/>
  <c r="H391" i="38"/>
  <c r="H464" i="38"/>
  <c r="H541" i="38"/>
  <c r="I573" i="38"/>
  <c r="H25" i="38"/>
  <c r="K34" i="38"/>
  <c r="H42" i="38"/>
  <c r="H101" i="38"/>
  <c r="H122" i="38"/>
  <c r="H161" i="38"/>
  <c r="H219" i="38"/>
  <c r="I391" i="38"/>
  <c r="K422" i="38"/>
  <c r="I443" i="38"/>
  <c r="I497" i="38"/>
  <c r="H521" i="38"/>
  <c r="I617" i="38"/>
  <c r="H700" i="38"/>
  <c r="I783" i="38"/>
  <c r="I894" i="38"/>
  <c r="K1391" i="38"/>
  <c r="K51" i="38"/>
  <c r="I82" i="38"/>
  <c r="H92" i="38"/>
  <c r="H112" i="38"/>
  <c r="I171" i="38"/>
  <c r="I182" i="38"/>
  <c r="I219" i="38"/>
  <c r="K268" i="38"/>
  <c r="K288" i="38"/>
  <c r="I299" i="38"/>
  <c r="I331" i="38"/>
  <c r="H384" i="38"/>
  <c r="H403" i="38"/>
  <c r="H488" i="38"/>
  <c r="H533" i="38"/>
  <c r="K586" i="38"/>
  <c r="I653" i="38"/>
  <c r="I796" i="38"/>
  <c r="I1041" i="38"/>
  <c r="K43" i="38"/>
  <c r="I62" i="38"/>
  <c r="I72" i="38"/>
  <c r="I102" i="38"/>
  <c r="H123" i="38"/>
  <c r="H133" i="38"/>
  <c r="I229" i="38"/>
  <c r="I250" i="38"/>
  <c r="I311" i="38"/>
  <c r="I322" i="38"/>
  <c r="K343" i="38"/>
  <c r="H423" i="38"/>
  <c r="I533" i="38"/>
  <c r="K653" i="38"/>
  <c r="I10" i="38"/>
  <c r="K133" i="38"/>
  <c r="I183" i="38"/>
  <c r="I192" i="38"/>
  <c r="I202" i="38"/>
  <c r="I212" i="38"/>
  <c r="I240" i="38"/>
  <c r="I364" i="38"/>
  <c r="I385" i="38"/>
  <c r="I404" i="38"/>
  <c r="K490" i="38"/>
  <c r="K587" i="38"/>
  <c r="H609" i="38"/>
  <c r="I691" i="38"/>
  <c r="R28" i="38"/>
  <c r="K37" i="38"/>
  <c r="I53" i="38"/>
  <c r="H63" i="38"/>
  <c r="K144" i="38"/>
  <c r="K155" i="38"/>
  <c r="K165" i="38"/>
  <c r="K183" i="38"/>
  <c r="I251" i="38"/>
  <c r="K260" i="38"/>
  <c r="K312" i="38"/>
  <c r="K344" i="38"/>
  <c r="I405" i="38"/>
  <c r="H458" i="38"/>
  <c r="I469" i="38"/>
  <c r="H555" i="38"/>
  <c r="I632" i="38"/>
  <c r="K861" i="38"/>
  <c r="H1009" i="38"/>
  <c r="I20" i="38"/>
  <c r="H29" i="38"/>
  <c r="I85" i="38"/>
  <c r="H96" i="38"/>
  <c r="H193" i="38"/>
  <c r="I203" i="38"/>
  <c r="H214" i="38"/>
  <c r="K281" i="38"/>
  <c r="K324" i="38"/>
  <c r="H345" i="38"/>
  <c r="K396" i="38"/>
  <c r="K416" i="38"/>
  <c r="H601" i="38"/>
  <c r="K622" i="38"/>
  <c r="K632" i="38"/>
  <c r="H742" i="38"/>
  <c r="H765" i="38"/>
  <c r="I986" i="38"/>
  <c r="I1114" i="38"/>
  <c r="I1125" i="38"/>
  <c r="K20" i="38"/>
  <c r="K29" i="38"/>
  <c r="H38" i="38"/>
  <c r="H47" i="38"/>
  <c r="K106" i="38"/>
  <c r="K116" i="38"/>
  <c r="H166" i="38"/>
  <c r="K223" i="38"/>
  <c r="H262" i="38"/>
  <c r="H336" i="38"/>
  <c r="H356" i="38"/>
  <c r="H470" i="38"/>
  <c r="I503" i="38"/>
  <c r="K527" i="38"/>
  <c r="H719" i="38"/>
  <c r="H754" i="38"/>
  <c r="H826" i="38"/>
  <c r="K851" i="38"/>
  <c r="H962" i="38"/>
  <c r="I14" i="38"/>
  <c r="H48" i="38"/>
  <c r="K128" i="38"/>
  <c r="I224" i="38"/>
  <c r="I234" i="38"/>
  <c r="H294" i="38"/>
  <c r="I358" i="38"/>
  <c r="K369" i="38"/>
  <c r="I428" i="38"/>
  <c r="I549" i="38"/>
  <c r="I602" i="38"/>
  <c r="I720" i="38"/>
  <c r="I48" i="38"/>
  <c r="I58" i="38"/>
  <c r="K67" i="38"/>
  <c r="H78" i="38"/>
  <c r="I129" i="38"/>
  <c r="H159" i="38"/>
  <c r="R167" i="38"/>
  <c r="I225" i="38"/>
  <c r="I245" i="38"/>
  <c r="H255" i="38"/>
  <c r="H275" i="38"/>
  <c r="I306" i="38"/>
  <c r="I390" i="38"/>
  <c r="I409" i="38"/>
  <c r="K440" i="38"/>
  <c r="H451" i="38"/>
  <c r="H540" i="38"/>
  <c r="K549" i="38"/>
  <c r="H572" i="38"/>
  <c r="I817" i="38"/>
  <c r="K916" i="38"/>
  <c r="H928" i="38"/>
  <c r="K953" i="38"/>
  <c r="H1060" i="38"/>
  <c r="I1188" i="38"/>
  <c r="I1211" i="38"/>
  <c r="I1234" i="38"/>
  <c r="F195" i="26"/>
  <c r="F183" i="26"/>
  <c r="U293" i="28"/>
  <c r="U178" i="26"/>
  <c r="U255" i="28"/>
  <c r="V422" i="28"/>
  <c r="U149" i="28"/>
  <c r="U101" i="28"/>
  <c r="U42" i="26"/>
  <c r="U471" i="28"/>
  <c r="U77" i="28"/>
  <c r="U413" i="28"/>
  <c r="U5" i="28"/>
  <c r="V53" i="31"/>
  <c r="V729" i="26"/>
  <c r="U279" i="26"/>
  <c r="U327" i="28"/>
  <c r="V491" i="26"/>
  <c r="R231" i="38"/>
  <c r="F240" i="26"/>
  <c r="F234" i="26"/>
  <c r="F245" i="26"/>
  <c r="R83" i="26"/>
  <c r="F5" i="42"/>
  <c r="T517" i="26"/>
  <c r="G439" i="42"/>
  <c r="T145" i="28"/>
  <c r="G67" i="42"/>
  <c r="T97" i="28"/>
  <c r="G19" i="42"/>
  <c r="R118" i="28"/>
  <c r="F40" i="42"/>
  <c r="R106" i="28"/>
  <c r="F28" i="42"/>
  <c r="R94" i="28"/>
  <c r="F16" i="42"/>
  <c r="R82" i="28"/>
  <c r="F4" i="42"/>
  <c r="T492" i="26"/>
  <c r="G414" i="42"/>
  <c r="T444" i="26"/>
  <c r="G366" i="42"/>
  <c r="T360" i="26"/>
  <c r="G282" i="42"/>
  <c r="T312" i="26"/>
  <c r="G234" i="42"/>
  <c r="T264" i="26"/>
  <c r="G186" i="42"/>
  <c r="T216" i="26"/>
  <c r="G138" i="42"/>
  <c r="T168" i="28"/>
  <c r="G90" i="42"/>
  <c r="T120" i="28"/>
  <c r="G42" i="42"/>
  <c r="U363" i="26"/>
  <c r="U147" i="26"/>
  <c r="U329" i="28"/>
  <c r="U124" i="28"/>
  <c r="V717" i="26"/>
  <c r="V477" i="26"/>
  <c r="V333" i="26"/>
  <c r="V395" i="28"/>
  <c r="R117" i="28"/>
  <c r="F39" i="42"/>
  <c r="T491" i="26"/>
  <c r="G413" i="42"/>
  <c r="T479" i="28"/>
  <c r="G401" i="42"/>
  <c r="T443" i="26"/>
  <c r="G365" i="42"/>
  <c r="T359" i="26"/>
  <c r="G281" i="42"/>
  <c r="T335" i="28"/>
  <c r="G257" i="42"/>
  <c r="T311" i="26"/>
  <c r="G233" i="42"/>
  <c r="T263" i="26"/>
  <c r="G185" i="42"/>
  <c r="T167" i="28"/>
  <c r="G89" i="42"/>
  <c r="T119" i="28"/>
  <c r="G41" i="42"/>
  <c r="T107" i="26"/>
  <c r="G29" i="42"/>
  <c r="U328" i="26"/>
  <c r="V681" i="26"/>
  <c r="V476" i="26"/>
  <c r="V714" i="28"/>
  <c r="V381" i="28"/>
  <c r="W91" i="26"/>
  <c r="V669" i="26"/>
  <c r="V453" i="26"/>
  <c r="V374" i="28"/>
  <c r="AA413" i="26"/>
  <c r="R91" i="28"/>
  <c r="F13" i="42"/>
  <c r="T501" i="26"/>
  <c r="G423" i="42"/>
  <c r="T453" i="26"/>
  <c r="G375" i="42"/>
  <c r="T129" i="28"/>
  <c r="G51" i="42"/>
  <c r="T81" i="28"/>
  <c r="G3" i="42"/>
  <c r="U88" i="26"/>
  <c r="U280" i="28"/>
  <c r="V657" i="26"/>
  <c r="V443" i="26"/>
  <c r="V369" i="28"/>
  <c r="AC348" i="26"/>
  <c r="R126" i="26"/>
  <c r="F48" i="42"/>
  <c r="R114" i="28"/>
  <c r="F36" i="42"/>
  <c r="R102" i="26"/>
  <c r="F24" i="42"/>
  <c r="R90" i="28"/>
  <c r="F12" i="42"/>
  <c r="T524" i="26"/>
  <c r="G446" i="42"/>
  <c r="T476" i="26"/>
  <c r="G398" i="42"/>
  <c r="T428" i="26"/>
  <c r="G350" i="42"/>
  <c r="T392" i="26"/>
  <c r="G314" i="42"/>
  <c r="T344" i="26"/>
  <c r="G266" i="42"/>
  <c r="T296" i="26"/>
  <c r="G218" i="42"/>
  <c r="T248" i="26"/>
  <c r="G170" i="42"/>
  <c r="T200" i="26"/>
  <c r="G122" i="42"/>
  <c r="T152" i="28"/>
  <c r="G74" i="42"/>
  <c r="T140" i="26"/>
  <c r="G62" i="42"/>
  <c r="T104" i="28"/>
  <c r="G26" i="42"/>
  <c r="U76" i="26"/>
  <c r="V633" i="26"/>
  <c r="V428" i="26"/>
  <c r="V597" i="28"/>
  <c r="V357" i="28"/>
  <c r="AC160" i="26"/>
  <c r="R125" i="26"/>
  <c r="F47" i="42"/>
  <c r="R101" i="26"/>
  <c r="F23" i="42"/>
  <c r="T523" i="26"/>
  <c r="G445" i="42"/>
  <c r="T475" i="26"/>
  <c r="G397" i="42"/>
  <c r="T463" i="28"/>
  <c r="G385" i="42"/>
  <c r="T439" i="28"/>
  <c r="G361" i="42"/>
  <c r="T427" i="26"/>
  <c r="G349" i="42"/>
  <c r="U19" i="31"/>
  <c r="G313" i="42"/>
  <c r="T295" i="26"/>
  <c r="G217" i="42"/>
  <c r="T271" i="28"/>
  <c r="G193" i="42"/>
  <c r="T247" i="26"/>
  <c r="G169" i="42"/>
  <c r="T199" i="26"/>
  <c r="G121" i="42"/>
  <c r="T151" i="28"/>
  <c r="G73" i="42"/>
  <c r="T139" i="26"/>
  <c r="G61" i="42"/>
  <c r="T103" i="28"/>
  <c r="G25" i="42"/>
  <c r="U238" i="26"/>
  <c r="U245" i="28"/>
  <c r="U65" i="28"/>
  <c r="V611" i="26"/>
  <c r="V537" i="28"/>
  <c r="V354" i="28"/>
  <c r="AC40" i="26"/>
  <c r="R116" i="26"/>
  <c r="F38" i="42"/>
  <c r="R92" i="28"/>
  <c r="F14" i="42"/>
  <c r="R124" i="28"/>
  <c r="F46" i="42"/>
  <c r="R100" i="26"/>
  <c r="F22" i="42"/>
  <c r="T150" i="28"/>
  <c r="G72" i="42"/>
  <c r="T102" i="28"/>
  <c r="G24" i="42"/>
  <c r="U52" i="28"/>
  <c r="V393" i="26"/>
  <c r="V525" i="28"/>
  <c r="V321" i="28"/>
  <c r="AD252" i="26"/>
  <c r="T262" i="26"/>
  <c r="G184" i="42"/>
  <c r="T190" i="26"/>
  <c r="G112" i="42"/>
  <c r="T166" i="28"/>
  <c r="G88" i="42"/>
  <c r="T118" i="28"/>
  <c r="G40" i="42"/>
  <c r="R99" i="26"/>
  <c r="F21" i="42"/>
  <c r="T437" i="26"/>
  <c r="G359" i="42"/>
  <c r="T113" i="28"/>
  <c r="G35" i="42"/>
  <c r="U184" i="26"/>
  <c r="U28" i="26"/>
  <c r="U195" i="28"/>
  <c r="U41" i="28"/>
  <c r="V573" i="26"/>
  <c r="V380" i="26"/>
  <c r="R86" i="26"/>
  <c r="F8" i="42"/>
  <c r="T508" i="26"/>
  <c r="G430" i="42"/>
  <c r="T460" i="26"/>
  <c r="G382" i="42"/>
  <c r="T412" i="26"/>
  <c r="G334" i="42"/>
  <c r="T376" i="26"/>
  <c r="G298" i="42"/>
  <c r="T328" i="26"/>
  <c r="G250" i="42"/>
  <c r="T280" i="26"/>
  <c r="G202" i="42"/>
  <c r="T232" i="26"/>
  <c r="G154" i="42"/>
  <c r="T184" i="28"/>
  <c r="G106" i="42"/>
  <c r="T136" i="28"/>
  <c r="G58" i="42"/>
  <c r="T88" i="28"/>
  <c r="G10" i="42"/>
  <c r="U40" i="28"/>
  <c r="V548" i="26"/>
  <c r="V465" i="28"/>
  <c r="R85" i="26"/>
  <c r="F7" i="42"/>
  <c r="T519" i="28"/>
  <c r="G441" i="42"/>
  <c r="T507" i="26"/>
  <c r="G429" i="42"/>
  <c r="T459" i="26"/>
  <c r="G381" i="42"/>
  <c r="T411" i="26"/>
  <c r="G333" i="42"/>
  <c r="T375" i="26"/>
  <c r="G297" i="42"/>
  <c r="T327" i="26"/>
  <c r="G249" i="42"/>
  <c r="T231" i="26"/>
  <c r="G153" i="42"/>
  <c r="T207" i="28"/>
  <c r="G129" i="42"/>
  <c r="T183" i="28"/>
  <c r="G105" i="42"/>
  <c r="T135" i="28"/>
  <c r="G57" i="42"/>
  <c r="T87" i="28"/>
  <c r="G9" i="42"/>
  <c r="U580" i="26"/>
  <c r="U172" i="26"/>
  <c r="U459" i="28"/>
  <c r="U173" i="28"/>
  <c r="U39" i="28"/>
  <c r="V539" i="26"/>
  <c r="V464" i="28"/>
  <c r="R110" i="28"/>
  <c r="F32" i="42"/>
  <c r="R98" i="28"/>
  <c r="F20" i="42"/>
  <c r="R108" i="28"/>
  <c r="F30" i="42"/>
  <c r="R84" i="28"/>
  <c r="F6" i="42"/>
  <c r="T230" i="26"/>
  <c r="G152" i="42"/>
  <c r="T182" i="28"/>
  <c r="G104" i="42"/>
  <c r="T134" i="28"/>
  <c r="G56" i="42"/>
  <c r="T86" i="28"/>
  <c r="G8" i="42"/>
  <c r="U448" i="26"/>
  <c r="V356" i="26"/>
  <c r="AE391" i="26"/>
  <c r="R730" i="26"/>
  <c r="F652" i="42"/>
  <c r="R562" i="26"/>
  <c r="F484" i="42"/>
  <c r="R190" i="26"/>
  <c r="F112" i="42"/>
  <c r="R166" i="26"/>
  <c r="F88" i="42"/>
  <c r="R142" i="28"/>
  <c r="F64" i="42"/>
  <c r="U360" i="31"/>
  <c r="G654" i="42"/>
  <c r="U312" i="31"/>
  <c r="G606" i="42"/>
  <c r="U264" i="31"/>
  <c r="G558" i="42"/>
  <c r="T588" i="26"/>
  <c r="G510" i="42"/>
  <c r="T540" i="26"/>
  <c r="G462" i="42"/>
  <c r="R729" i="26"/>
  <c r="F651" i="42"/>
  <c r="S345" i="31"/>
  <c r="F639" i="42"/>
  <c r="S321" i="31"/>
  <c r="F615" i="42"/>
  <c r="S297" i="31"/>
  <c r="F591" i="42"/>
  <c r="R657" i="26"/>
  <c r="F579" i="42"/>
  <c r="R645" i="26"/>
  <c r="F567" i="42"/>
  <c r="R633" i="28"/>
  <c r="F555" i="42"/>
  <c r="S249" i="31"/>
  <c r="F543" i="42"/>
  <c r="R597" i="26"/>
  <c r="F519" i="42"/>
  <c r="R573" i="28"/>
  <c r="F495" i="42"/>
  <c r="S177" i="31"/>
  <c r="F471" i="42"/>
  <c r="S153" i="31"/>
  <c r="F447" i="42"/>
  <c r="R501" i="28"/>
  <c r="F423" i="42"/>
  <c r="S105" i="31"/>
  <c r="F399" i="42"/>
  <c r="S57" i="31"/>
  <c r="F351" i="42"/>
  <c r="S33" i="31"/>
  <c r="F327" i="42"/>
  <c r="S9" i="31"/>
  <c r="F303" i="42"/>
  <c r="R237" i="28"/>
  <c r="F159" i="42"/>
  <c r="R189" i="26"/>
  <c r="F111" i="42"/>
  <c r="R141" i="28"/>
  <c r="F63" i="42"/>
  <c r="T587" i="26"/>
  <c r="G509" i="42"/>
  <c r="T551" i="28"/>
  <c r="G473" i="42"/>
  <c r="T539" i="26"/>
  <c r="G461" i="42"/>
  <c r="R188" i="28"/>
  <c r="F110" i="42"/>
  <c r="R140" i="28"/>
  <c r="F62" i="42"/>
  <c r="R332" i="28"/>
  <c r="F254" i="42"/>
  <c r="S295" i="31"/>
  <c r="F589" i="42"/>
  <c r="S103" i="31"/>
  <c r="F397" i="42"/>
  <c r="S79" i="31"/>
  <c r="F373" i="42"/>
  <c r="T693" i="26"/>
  <c r="G615" i="42"/>
  <c r="T645" i="26"/>
  <c r="G567" i="42"/>
  <c r="R164" i="26"/>
  <c r="F86" i="42"/>
  <c r="R235" i="28"/>
  <c r="F157" i="42"/>
  <c r="R139" i="28"/>
  <c r="F61" i="42"/>
  <c r="R714" i="26"/>
  <c r="F636" i="42"/>
  <c r="R690" i="26"/>
  <c r="F612" i="42"/>
  <c r="R666" i="26"/>
  <c r="F588" i="42"/>
  <c r="R534" i="26"/>
  <c r="F456" i="42"/>
  <c r="R306" i="26"/>
  <c r="F228" i="42"/>
  <c r="R210" i="26"/>
  <c r="F132" i="42"/>
  <c r="R198" i="28"/>
  <c r="F120" i="42"/>
  <c r="R174" i="28"/>
  <c r="F96" i="42"/>
  <c r="R150" i="26"/>
  <c r="F72" i="42"/>
  <c r="U344" i="31"/>
  <c r="G638" i="42"/>
  <c r="U296" i="31"/>
  <c r="G590" i="42"/>
  <c r="U248" i="31"/>
  <c r="G542" i="42"/>
  <c r="T572" i="26"/>
  <c r="G494" i="42"/>
  <c r="R488" i="26"/>
  <c r="F410" i="42"/>
  <c r="R236" i="28"/>
  <c r="F158" i="42"/>
  <c r="R619" i="28"/>
  <c r="F541" i="42"/>
  <c r="R523" i="28"/>
  <c r="F445" i="42"/>
  <c r="R187" i="28"/>
  <c r="F109" i="42"/>
  <c r="R163" i="26"/>
  <c r="F85" i="42"/>
  <c r="S353" i="31"/>
  <c r="F647" i="42"/>
  <c r="R713" i="26"/>
  <c r="F635" i="42"/>
  <c r="S329" i="31"/>
  <c r="F623" i="42"/>
  <c r="R689" i="26"/>
  <c r="F611" i="42"/>
  <c r="S305" i="31"/>
  <c r="F599" i="42"/>
  <c r="R665" i="26"/>
  <c r="F587" i="42"/>
  <c r="S281" i="31"/>
  <c r="F575" i="42"/>
  <c r="R641" i="26"/>
  <c r="F563" i="42"/>
  <c r="S257" i="31"/>
  <c r="F551" i="42"/>
  <c r="S233" i="31"/>
  <c r="F527" i="42"/>
  <c r="S209" i="31"/>
  <c r="F503" i="42"/>
  <c r="S185" i="31"/>
  <c r="F479" i="42"/>
  <c r="S161" i="31"/>
  <c r="F455" i="42"/>
  <c r="S137" i="31"/>
  <c r="F431" i="42"/>
  <c r="S89" i="31"/>
  <c r="F383" i="42"/>
  <c r="S65" i="31"/>
  <c r="F359" i="42"/>
  <c r="S41" i="31"/>
  <c r="F335" i="42"/>
  <c r="S5" i="31"/>
  <c r="F299" i="42"/>
  <c r="U247" i="31"/>
  <c r="G541" i="42"/>
  <c r="T571" i="26"/>
  <c r="G493" i="42"/>
  <c r="R296" i="26"/>
  <c r="F218" i="42"/>
  <c r="R616" i="26"/>
  <c r="F538" i="42"/>
  <c r="R580" i="26"/>
  <c r="F502" i="42"/>
  <c r="R424" i="26"/>
  <c r="F346" i="42"/>
  <c r="R388" i="26"/>
  <c r="F310" i="42"/>
  <c r="R268" i="28"/>
  <c r="F190" i="42"/>
  <c r="R196" i="26"/>
  <c r="F118" i="42"/>
  <c r="R172" i="28"/>
  <c r="F94" i="42"/>
  <c r="R148" i="28"/>
  <c r="F70" i="42"/>
  <c r="S327" i="31"/>
  <c r="F621" i="42"/>
  <c r="S279" i="31"/>
  <c r="F573" i="42"/>
  <c r="S231" i="31"/>
  <c r="F525" i="42"/>
  <c r="S159" i="31"/>
  <c r="F453" i="42"/>
  <c r="R459" i="28"/>
  <c r="F381" i="42"/>
  <c r="S39" i="31"/>
  <c r="F333" i="42"/>
  <c r="R363" i="26"/>
  <c r="F285" i="42"/>
  <c r="R351" i="26"/>
  <c r="F273" i="42"/>
  <c r="R171" i="28"/>
  <c r="F93" i="42"/>
  <c r="T629" i="26"/>
  <c r="G551" i="42"/>
  <c r="T581" i="26"/>
  <c r="G503" i="42"/>
  <c r="R722" i="26"/>
  <c r="F644" i="42"/>
  <c r="R698" i="26"/>
  <c r="F620" i="42"/>
  <c r="R674" i="26"/>
  <c r="F596" i="42"/>
  <c r="R650" i="26"/>
  <c r="F572" i="42"/>
  <c r="R434" i="26"/>
  <c r="F356" i="42"/>
  <c r="R182" i="28"/>
  <c r="F104" i="42"/>
  <c r="R158" i="28"/>
  <c r="F80" i="42"/>
  <c r="R134" i="28"/>
  <c r="F56" i="42"/>
  <c r="U328" i="31"/>
  <c r="G622" i="42"/>
  <c r="U280" i="31"/>
  <c r="G574" i="42"/>
  <c r="T604" i="26"/>
  <c r="G526" i="42"/>
  <c r="T556" i="26"/>
  <c r="G478" i="42"/>
  <c r="R721" i="26"/>
  <c r="F643" i="42"/>
  <c r="R697" i="26"/>
  <c r="F619" i="42"/>
  <c r="R661" i="26"/>
  <c r="F583" i="42"/>
  <c r="R637" i="26"/>
  <c r="F559" i="42"/>
  <c r="S49" i="31"/>
  <c r="F343" i="42"/>
  <c r="R253" i="26"/>
  <c r="F175" i="42"/>
  <c r="R181" i="28"/>
  <c r="F103" i="42"/>
  <c r="R157" i="28"/>
  <c r="F79" i="42"/>
  <c r="T603" i="26"/>
  <c r="G525" i="42"/>
  <c r="T555" i="26"/>
  <c r="G477" i="42"/>
  <c r="U622" i="26"/>
  <c r="S337" i="31"/>
  <c r="F631" i="42"/>
  <c r="R673" i="26"/>
  <c r="F595" i="42"/>
  <c r="R649" i="26"/>
  <c r="F571" i="42"/>
  <c r="S241" i="31"/>
  <c r="F535" i="42"/>
  <c r="S193" i="31"/>
  <c r="F487" i="42"/>
  <c r="S169" i="31"/>
  <c r="F463" i="42"/>
  <c r="R493" i="26"/>
  <c r="F415" i="42"/>
  <c r="T543" i="28"/>
  <c r="G465" i="42"/>
  <c r="R552" i="26"/>
  <c r="F474" i="42"/>
  <c r="R204" i="28"/>
  <c r="F126" i="42"/>
  <c r="R180" i="26"/>
  <c r="F102" i="42"/>
  <c r="S313" i="31"/>
  <c r="F607" i="42"/>
  <c r="R589" i="28"/>
  <c r="F511" i="42"/>
  <c r="R360" i="26"/>
  <c r="F282" i="42"/>
  <c r="R300" i="28"/>
  <c r="F222" i="42"/>
  <c r="R156" i="28"/>
  <c r="F78" i="42"/>
  <c r="R132" i="26"/>
  <c r="F54" i="42"/>
  <c r="S239" i="31"/>
  <c r="F533" i="42"/>
  <c r="S215" i="31"/>
  <c r="F509" i="42"/>
  <c r="R563" i="28"/>
  <c r="F485" i="42"/>
  <c r="S167" i="31"/>
  <c r="F461" i="42"/>
  <c r="R491" i="28"/>
  <c r="F413" i="42"/>
  <c r="R479" i="26"/>
  <c r="F401" i="42"/>
  <c r="S95" i="31"/>
  <c r="F389" i="42"/>
  <c r="R323" i="28"/>
  <c r="F245" i="42"/>
  <c r="R203" i="28"/>
  <c r="F125" i="42"/>
  <c r="R179" i="26"/>
  <c r="F101" i="42"/>
  <c r="R155" i="28"/>
  <c r="F77" i="42"/>
  <c r="R131" i="28"/>
  <c r="F53" i="42"/>
  <c r="T709" i="26"/>
  <c r="G631" i="42"/>
  <c r="T565" i="26"/>
  <c r="G487" i="42"/>
  <c r="I13" i="38"/>
  <c r="H18" i="38"/>
  <c r="I23" i="38"/>
  <c r="K28" i="38"/>
  <c r="I32" i="38"/>
  <c r="K36" i="38"/>
  <c r="I41" i="38"/>
  <c r="H46" i="38"/>
  <c r="I61" i="38"/>
  <c r="I71" i="38"/>
  <c r="H81" i="38"/>
  <c r="I95" i="38"/>
  <c r="H100" i="38"/>
  <c r="I105" i="38"/>
  <c r="I115" i="38"/>
  <c r="I121" i="38"/>
  <c r="H126" i="38"/>
  <c r="H137" i="38"/>
  <c r="H143" i="38"/>
  <c r="H154" i="38"/>
  <c r="I158" i="38"/>
  <c r="I170" i="38"/>
  <c r="H181" i="38"/>
  <c r="H186" i="38"/>
  <c r="I195" i="38"/>
  <c r="I201" i="38"/>
  <c r="H206" i="38"/>
  <c r="K211" i="38"/>
  <c r="K222" i="38"/>
  <c r="H228" i="38"/>
  <c r="K233" i="38"/>
  <c r="H243" i="38"/>
  <c r="K254" i="38"/>
  <c r="I279" i="38"/>
  <c r="H291" i="38"/>
  <c r="K321" i="38"/>
  <c r="I349" i="38"/>
  <c r="I355" i="38"/>
  <c r="H383" i="38"/>
  <c r="H408" i="38"/>
  <c r="K421" i="38"/>
  <c r="K439" i="38"/>
  <c r="K448" i="38"/>
  <c r="H462" i="38"/>
  <c r="I468" i="38"/>
  <c r="H474" i="38"/>
  <c r="H481" i="38"/>
  <c r="I487" i="38"/>
  <c r="H502" i="38"/>
  <c r="I509" i="38"/>
  <c r="I524" i="38"/>
  <c r="I539" i="38"/>
  <c r="I577" i="38"/>
  <c r="I585" i="38"/>
  <c r="H592" i="38"/>
  <c r="I678" i="38"/>
  <c r="H699" i="38"/>
  <c r="I814" i="38"/>
  <c r="H1015" i="38"/>
  <c r="H1048" i="38"/>
  <c r="H1410" i="38"/>
  <c r="I18" i="38"/>
  <c r="K32" i="38"/>
  <c r="I51" i="38"/>
  <c r="K56" i="38"/>
  <c r="K66" i="38"/>
  <c r="K71" i="38"/>
  <c r="K76" i="38"/>
  <c r="I81" i="38"/>
  <c r="H85" i="38"/>
  <c r="H90" i="38"/>
  <c r="K105" i="38"/>
  <c r="I110" i="38"/>
  <c r="K115" i="38"/>
  <c r="I137" i="38"/>
  <c r="I143" i="38"/>
  <c r="I148" i="38"/>
  <c r="K154" i="38"/>
  <c r="K164" i="38"/>
  <c r="K170" i="38"/>
  <c r="H176" i="38"/>
  <c r="H192" i="38"/>
  <c r="K195" i="38"/>
  <c r="K206" i="38"/>
  <c r="I228" i="38"/>
  <c r="H239" i="38"/>
  <c r="K243" i="38"/>
  <c r="H250" i="38"/>
  <c r="I260" i="38"/>
  <c r="K266" i="38"/>
  <c r="K279" i="38"/>
  <c r="I286" i="38"/>
  <c r="I298" i="38"/>
  <c r="H304" i="38"/>
  <c r="H311" i="38"/>
  <c r="K316" i="38"/>
  <c r="K362" i="38"/>
  <c r="I368" i="38"/>
  <c r="K376" i="38"/>
  <c r="H396" i="38"/>
  <c r="I416" i="38"/>
  <c r="K434" i="38"/>
  <c r="I456" i="38"/>
  <c r="I462" i="38"/>
  <c r="I474" i="38"/>
  <c r="K481" i="38"/>
  <c r="K509" i="38"/>
  <c r="I518" i="38"/>
  <c r="K524" i="38"/>
  <c r="I531" i="38"/>
  <c r="I563" i="38"/>
  <c r="I592" i="38"/>
  <c r="K607" i="38"/>
  <c r="I622" i="38"/>
  <c r="H661" i="38"/>
  <c r="K670" i="38"/>
  <c r="H770" i="38"/>
  <c r="H973" i="38"/>
  <c r="K1091" i="38"/>
  <c r="H1132" i="38"/>
  <c r="I1298" i="38"/>
  <c r="H1309" i="38"/>
  <c r="K24" i="38"/>
  <c r="I29" i="38"/>
  <c r="K33" i="38"/>
  <c r="K42" i="38"/>
  <c r="H58" i="38"/>
  <c r="K62" i="38"/>
  <c r="I67" i="38"/>
  <c r="H72" i="38"/>
  <c r="I77" i="38"/>
  <c r="H82" i="38"/>
  <c r="K85" i="38"/>
  <c r="K91" i="38"/>
  <c r="K96" i="38"/>
  <c r="I101" i="38"/>
  <c r="H106" i="38"/>
  <c r="I111" i="38"/>
  <c r="H116" i="38"/>
  <c r="H128" i="38"/>
  <c r="I133" i="38"/>
  <c r="H144" i="38"/>
  <c r="H149" i="38"/>
  <c r="I155" i="38"/>
  <c r="H171" i="38"/>
  <c r="K177" i="38"/>
  <c r="H188" i="38"/>
  <c r="K192" i="38"/>
  <c r="K202" i="38"/>
  <c r="K207" i="38"/>
  <c r="K212" i="38"/>
  <c r="H229" i="38"/>
  <c r="K234" i="38"/>
  <c r="H240" i="38"/>
  <c r="K250" i="38"/>
  <c r="H280" i="38"/>
  <c r="H293" i="38"/>
  <c r="H299" i="38"/>
  <c r="K311" i="38"/>
  <c r="K317" i="38"/>
  <c r="H330" i="38"/>
  <c r="I336" i="38"/>
  <c r="K350" i="38"/>
  <c r="K363" i="38"/>
  <c r="K377" i="38"/>
  <c r="K384" i="38"/>
  <c r="I429" i="38"/>
  <c r="K435" i="38"/>
  <c r="K450" i="38"/>
  <c r="K457" i="38"/>
  <c r="I463" i="38"/>
  <c r="H475" i="38"/>
  <c r="K482" i="38"/>
  <c r="K496" i="38"/>
  <c r="K503" i="38"/>
  <c r="K526" i="38"/>
  <c r="K548" i="38"/>
  <c r="I572" i="38"/>
  <c r="H593" i="38"/>
  <c r="I608" i="38"/>
  <c r="H616" i="38"/>
  <c r="I641" i="38"/>
  <c r="K742" i="38"/>
  <c r="K771" i="38"/>
  <c r="H1050" i="38"/>
  <c r="H1113" i="38"/>
  <c r="H1167" i="38"/>
  <c r="K1188" i="38"/>
  <c r="I1410" i="38"/>
  <c r="H1289" i="38"/>
  <c r="K1259" i="38"/>
  <c r="K1211" i="38"/>
  <c r="H1204" i="38"/>
  <c r="H1140" i="38"/>
  <c r="I1121" i="38"/>
  <c r="I1113" i="38"/>
  <c r="K1088" i="38"/>
  <c r="I1073" i="38"/>
  <c r="I1031" i="38"/>
  <c r="K1022" i="38"/>
  <c r="K1013" i="38"/>
  <c r="I996" i="38"/>
  <c r="K986" i="38"/>
  <c r="K979" i="38"/>
  <c r="H934" i="38"/>
  <c r="H910" i="38"/>
  <c r="H884" i="38"/>
  <c r="H859" i="38"/>
  <c r="H840" i="38"/>
  <c r="I789" i="38"/>
  <c r="I770" i="38"/>
  <c r="K747" i="38"/>
  <c r="I741" i="38"/>
  <c r="H732" i="38"/>
  <c r="H724" i="38"/>
  <c r="I718" i="38"/>
  <c r="I710" i="38"/>
  <c r="H697" i="38"/>
  <c r="K690" i="38"/>
  <c r="I677" i="38"/>
  <c r="H665" i="38"/>
  <c r="H645" i="38"/>
  <c r="I626" i="38"/>
  <c r="K616" i="38"/>
  <c r="I605" i="38"/>
  <c r="I601" i="38"/>
  <c r="I580" i="38"/>
  <c r="H576" i="38"/>
  <c r="H566" i="38"/>
  <c r="H562" i="38"/>
  <c r="K557" i="38"/>
  <c r="I552" i="38"/>
  <c r="H547" i="38"/>
  <c r="K541" i="38"/>
  <c r="H537" i="38"/>
  <c r="I532" i="38"/>
  <c r="I522" i="38"/>
  <c r="H513" i="38"/>
  <c r="K502" i="38"/>
  <c r="H498" i="38"/>
  <c r="H494" i="38"/>
  <c r="K485" i="38"/>
  <c r="I464" i="38"/>
  <c r="K460" i="38"/>
  <c r="K455" i="38"/>
  <c r="I451" i="38"/>
  <c r="H447" i="38"/>
  <c r="H442" i="38"/>
  <c r="H427" i="38"/>
  <c r="I423" i="38"/>
  <c r="K419" i="38"/>
  <c r="I415" i="38"/>
  <c r="I411" i="38"/>
  <c r="K402" i="38"/>
  <c r="H399" i="38"/>
  <c r="K389" i="38"/>
  <c r="K361" i="38"/>
  <c r="I357" i="38"/>
  <c r="I348" i="38"/>
  <c r="K1505" i="38"/>
  <c r="H1387" i="38"/>
  <c r="K1378" i="38"/>
  <c r="H1348" i="38"/>
  <c r="H1288" i="38"/>
  <c r="I1258" i="38"/>
  <c r="I1147" i="38"/>
  <c r="H1095" i="38"/>
  <c r="I1087" i="38"/>
  <c r="K1079" i="38"/>
  <c r="I1072" i="38"/>
  <c r="I1055" i="38"/>
  <c r="K995" i="38"/>
  <c r="K941" i="38"/>
  <c r="I932" i="38"/>
  <c r="I865" i="38"/>
  <c r="H839" i="38"/>
  <c r="I821" i="38"/>
  <c r="K778" i="38"/>
  <c r="I723" i="38"/>
  <c r="I709" i="38"/>
  <c r="K696" i="38"/>
  <c r="H682" i="38"/>
  <c r="I657" i="38"/>
  <c r="I650" i="38"/>
  <c r="H644" i="38"/>
  <c r="K636" i="38"/>
  <c r="K620" i="38"/>
  <c r="H610" i="38"/>
  <c r="I589" i="38"/>
  <c r="I583" i="38"/>
  <c r="K575" i="38"/>
  <c r="K565" i="38"/>
  <c r="K561" i="38"/>
  <c r="I556" i="38"/>
  <c r="I536" i="38"/>
  <c r="K531" i="38"/>
  <c r="H517" i="38"/>
  <c r="I506" i="38"/>
  <c r="K497" i="38"/>
  <c r="I493" i="38"/>
  <c r="H489" i="38"/>
  <c r="H485" i="38"/>
  <c r="I481" i="38"/>
  <c r="K476" i="38"/>
  <c r="H472" i="38"/>
  <c r="H468" i="38"/>
  <c r="H459" i="38"/>
  <c r="H455" i="38"/>
  <c r="I446" i="38"/>
  <c r="K441" i="38"/>
  <c r="K426" i="38"/>
  <c r="K410" i="38"/>
  <c r="I406" i="38"/>
  <c r="H402" i="38"/>
  <c r="I398" i="38"/>
  <c r="I388" i="38"/>
  <c r="I384" i="38"/>
  <c r="I374" i="38"/>
  <c r="I369" i="38"/>
  <c r="K360" i="38"/>
  <c r="I356" i="38"/>
  <c r="H352" i="38"/>
  <c r="H343" i="38"/>
  <c r="K338" i="38"/>
  <c r="K328" i="38"/>
  <c r="K323" i="38"/>
  <c r="I314" i="38"/>
  <c r="I310" i="38"/>
  <c r="K305" i="38"/>
  <c r="H301" i="38"/>
  <c r="I296" i="38"/>
  <c r="K292" i="38"/>
  <c r="H288" i="38"/>
  <c r="I283" i="38"/>
  <c r="I274" i="38"/>
  <c r="K259" i="38"/>
  <c r="K255" i="38"/>
  <c r="K1537" i="38"/>
  <c r="I1427" i="38"/>
  <c r="K1368" i="38"/>
  <c r="I1266" i="38"/>
  <c r="K1228" i="38"/>
  <c r="K1183" i="38"/>
  <c r="K1173" i="38"/>
  <c r="H1147" i="38"/>
  <c r="H1087" i="38"/>
  <c r="H1038" i="38"/>
  <c r="H1029" i="38"/>
  <c r="I959" i="38"/>
  <c r="H950" i="38"/>
  <c r="I941" i="38"/>
  <c r="K923" i="38"/>
  <c r="K915" i="38"/>
  <c r="H898" i="38"/>
  <c r="K889" i="38"/>
  <c r="H882" i="38"/>
  <c r="H778" i="38"/>
  <c r="K760" i="38"/>
  <c r="K753" i="38"/>
  <c r="I746" i="38"/>
  <c r="K730" i="38"/>
  <c r="H715" i="38"/>
  <c r="H696" i="38"/>
  <c r="I675" i="38"/>
  <c r="K669" i="38"/>
  <c r="H657" i="38"/>
  <c r="H636" i="38"/>
  <c r="K629" i="38"/>
  <c r="K625" i="38"/>
  <c r="I620" i="38"/>
  <c r="K604" i="38"/>
  <c r="H583" i="38"/>
  <c r="I579" i="38"/>
  <c r="I569" i="38"/>
  <c r="I565" i="38"/>
  <c r="I561" i="38"/>
  <c r="H556" i="38"/>
  <c r="H551" i="38"/>
  <c r="K545" i="38"/>
  <c r="K540" i="38"/>
  <c r="H1547" i="38"/>
  <c r="H1417" i="38"/>
  <c r="K1316" i="38"/>
  <c r="H1296" i="38"/>
  <c r="H1228" i="38"/>
  <c r="I1209" i="38"/>
  <c r="I1173" i="38"/>
  <c r="I1111" i="38"/>
  <c r="K1094" i="38"/>
  <c r="H1078" i="38"/>
  <c r="H1062" i="38"/>
  <c r="I1054" i="38"/>
  <c r="I1002" i="38"/>
  <c r="I966" i="38"/>
  <c r="H923" i="38"/>
  <c r="H889" i="38"/>
  <c r="I871" i="38"/>
  <c r="K864" i="38"/>
  <c r="K846" i="38"/>
  <c r="I838" i="38"/>
  <c r="I785" i="38"/>
  <c r="I753" i="38"/>
  <c r="I730" i="38"/>
  <c r="K708" i="38"/>
  <c r="H688" i="38"/>
  <c r="K681" i="38"/>
  <c r="H669" i="38"/>
  <c r="H662" i="38"/>
  <c r="H649" i="38"/>
  <c r="I629" i="38"/>
  <c r="I625" i="38"/>
  <c r="K614" i="38"/>
  <c r="I609" i="38"/>
  <c r="I604" i="38"/>
  <c r="I599" i="38"/>
  <c r="K593" i="38"/>
  <c r="K588" i="38"/>
  <c r="H579" i="38"/>
  <c r="H569" i="38"/>
  <c r="K560" i="38"/>
  <c r="I545" i="38"/>
  <c r="I540" i="38"/>
  <c r="I521" i="38"/>
  <c r="I516" i="38"/>
  <c r="I510" i="38"/>
  <c r="H501" i="38"/>
  <c r="K492" i="38"/>
  <c r="I488" i="38"/>
  <c r="K484" i="38"/>
  <c r="K475" i="38"/>
  <c r="I471" i="38"/>
  <c r="K467" i="38"/>
  <c r="H463" i="38"/>
  <c r="K458" i="38"/>
  <c r="K454" i="38"/>
  <c r="H450" i="38"/>
  <c r="K445" i="38"/>
  <c r="H440" i="38"/>
  <c r="H436" i="38"/>
  <c r="H426" i="38"/>
  <c r="I422" i="38"/>
  <c r="I418" i="38"/>
  <c r="H414" i="38"/>
  <c r="K409" i="38"/>
  <c r="I401" i="38"/>
  <c r="I397" i="38"/>
  <c r="K392" i="38"/>
  <c r="H378" i="38"/>
  <c r="K373" i="38"/>
  <c r="H368" i="38"/>
  <c r="K351" i="38"/>
  <c r="I347" i="38"/>
  <c r="I342" i="38"/>
  <c r="K337" i="38"/>
  <c r="K332" i="38"/>
  <c r="K327" i="38"/>
  <c r="I318" i="38"/>
  <c r="K304" i="38"/>
  <c r="I300" i="38"/>
  <c r="I287" i="38"/>
  <c r="H278" i="38"/>
  <c r="I268" i="38"/>
  <c r="I1446" i="38"/>
  <c r="I1436" i="38"/>
  <c r="I1245" i="38"/>
  <c r="I1217" i="38"/>
  <c r="H1189" i="38"/>
  <c r="H1173" i="38"/>
  <c r="I1154" i="38"/>
  <c r="K1146" i="38"/>
  <c r="H1126" i="38"/>
  <c r="K1117" i="38"/>
  <c r="H1086" i="38"/>
  <c r="H1054" i="38"/>
  <c r="I1028" i="38"/>
  <c r="K1009" i="38"/>
  <c r="I975" i="38"/>
  <c r="H966" i="38"/>
  <c r="I949" i="38"/>
  <c r="K940" i="38"/>
  <c r="I914" i="38"/>
  <c r="K897" i="38"/>
  <c r="H871" i="38"/>
  <c r="I864" i="38"/>
  <c r="I819" i="38"/>
  <c r="H810" i="38"/>
  <c r="K801" i="38"/>
  <c r="K793" i="38"/>
  <c r="I759" i="38"/>
  <c r="K752" i="38"/>
  <c r="H737" i="38"/>
  <c r="H730" i="38"/>
  <c r="I714" i="38"/>
  <c r="I700" i="38"/>
  <c r="I695" i="38"/>
  <c r="I681" i="38"/>
  <c r="K674" i="38"/>
  <c r="K635" i="38"/>
  <c r="H629" i="38"/>
  <c r="H625" i="38"/>
  <c r="H614" i="38"/>
  <c r="H1736" i="38"/>
  <c r="H1596" i="38"/>
  <c r="I1463" i="38"/>
  <c r="I1361" i="38"/>
  <c r="H1350" i="38"/>
  <c r="I1341" i="38"/>
  <c r="I1250" i="38"/>
  <c r="H1222" i="38"/>
  <c r="I1204" i="38"/>
  <c r="K1159" i="38"/>
  <c r="I1131" i="38"/>
  <c r="I1081" i="38"/>
  <c r="K1066" i="38"/>
  <c r="H1041" i="38"/>
  <c r="I953" i="38"/>
  <c r="I910" i="38"/>
  <c r="K901" i="38"/>
  <c r="I885" i="38"/>
  <c r="K876" i="38"/>
  <c r="H867" i="38"/>
  <c r="K859" i="38"/>
  <c r="I851" i="38"/>
  <c r="H832" i="38"/>
  <c r="H822" i="38"/>
  <c r="K815" i="38"/>
  <c r="K789" i="38"/>
  <c r="H763" i="38"/>
  <c r="K718" i="38"/>
  <c r="H704" i="38"/>
  <c r="K677" i="38"/>
  <c r="I671" i="38"/>
  <c r="I665" i="38"/>
  <c r="H658" i="38"/>
  <c r="K652" i="38"/>
  <c r="I645" i="38"/>
  <c r="H632" i="38"/>
  <c r="H622" i="38"/>
  <c r="K601" i="38"/>
  <c r="K596" i="38"/>
  <c r="K584" i="38"/>
  <c r="K580" i="38"/>
  <c r="I576" i="38"/>
  <c r="H571" i="38"/>
  <c r="I562" i="38"/>
  <c r="K552" i="38"/>
  <c r="I537" i="38"/>
  <c r="K532" i="38"/>
  <c r="I528" i="38"/>
  <c r="H518" i="38"/>
  <c r="I513" i="38"/>
  <c r="I507" i="38"/>
  <c r="K498" i="38"/>
  <c r="K494" i="38"/>
  <c r="I490" i="38"/>
  <c r="H482" i="38"/>
  <c r="H478" i="38"/>
  <c r="H473" i="38"/>
  <c r="H469" i="38"/>
  <c r="H465" i="38"/>
  <c r="K451" i="38"/>
  <c r="K447" i="38"/>
  <c r="I442" i="38"/>
  <c r="I438" i="38"/>
  <c r="I433" i="38"/>
  <c r="K415" i="38"/>
  <c r="K411" i="38"/>
  <c r="I407" i="38"/>
  <c r="I399" i="38"/>
  <c r="H395" i="38"/>
  <c r="H385" i="38"/>
  <c r="I380" i="38"/>
  <c r="I375" i="38"/>
  <c r="H370" i="38"/>
  <c r="H366" i="38"/>
  <c r="H353" i="38"/>
  <c r="H344" i="38"/>
  <c r="I339" i="38"/>
  <c r="H335" i="38"/>
  <c r="K1369" i="38"/>
  <c r="I1323" i="38"/>
  <c r="I1314" i="38"/>
  <c r="H1205" i="38"/>
  <c r="I1174" i="38"/>
  <c r="K1042" i="38"/>
  <c r="H990" i="38"/>
  <c r="K981" i="38"/>
  <c r="I972" i="38"/>
  <c r="K927" i="38"/>
  <c r="K852" i="38"/>
  <c r="K809" i="38"/>
  <c r="H800" i="38"/>
  <c r="H790" i="38"/>
  <c r="K692" i="38"/>
  <c r="H666" i="38"/>
  <c r="K640" i="38"/>
  <c r="H617" i="38"/>
  <c r="K610" i="38"/>
  <c r="K603" i="38"/>
  <c r="K597" i="38"/>
  <c r="H577" i="38"/>
  <c r="K564" i="38"/>
  <c r="I558" i="38"/>
  <c r="H544" i="38"/>
  <c r="K537" i="38"/>
  <c r="K525" i="38"/>
  <c r="H520" i="38"/>
  <c r="K513" i="38"/>
  <c r="H506" i="38"/>
  <c r="I500" i="38"/>
  <c r="K495" i="38"/>
  <c r="K489" i="38"/>
  <c r="I467" i="38"/>
  <c r="H443" i="38"/>
  <c r="I425" i="38"/>
  <c r="K420" i="38"/>
  <c r="H415" i="38"/>
  <c r="H392" i="38"/>
  <c r="I381" i="38"/>
  <c r="I363" i="38"/>
  <c r="I353" i="38"/>
  <c r="I341" i="38"/>
  <c r="K335" i="38"/>
  <c r="I309" i="38"/>
  <c r="I303" i="38"/>
  <c r="H289" i="38"/>
  <c r="K283" i="38"/>
  <c r="K272" i="38"/>
  <c r="K267" i="38"/>
  <c r="K253" i="38"/>
  <c r="H249" i="38"/>
  <c r="K244" i="38"/>
  <c r="K236" i="38"/>
  <c r="H223" i="38"/>
  <c r="H204" i="38"/>
  <c r="H199" i="38"/>
  <c r="K191" i="38"/>
  <c r="I187" i="38"/>
  <c r="K173" i="38"/>
  <c r="I169" i="38"/>
  <c r="I165" i="38"/>
  <c r="H156" i="38"/>
  <c r="I151" i="38"/>
  <c r="H146" i="38"/>
  <c r="K132" i="38"/>
  <c r="K112" i="38"/>
  <c r="K108" i="38"/>
  <c r="I104" i="38"/>
  <c r="K100" i="38"/>
  <c r="H91" i="38"/>
  <c r="K82" i="38"/>
  <c r="K78" i="38"/>
  <c r="K74" i="38"/>
  <c r="K70" i="38"/>
  <c r="H66" i="38"/>
  <c r="H57" i="38"/>
  <c r="H52" i="38"/>
  <c r="K48" i="38"/>
  <c r="I44" i="38"/>
  <c r="I40" i="38"/>
  <c r="H28" i="38"/>
  <c r="I19" i="38"/>
  <c r="I1421" i="38"/>
  <c r="H1323" i="38"/>
  <c r="I1184" i="38"/>
  <c r="I1061" i="38"/>
  <c r="I1001" i="38"/>
  <c r="K980" i="38"/>
  <c r="I960" i="38"/>
  <c r="H927" i="38"/>
  <c r="H895" i="38"/>
  <c r="I809" i="38"/>
  <c r="H758" i="38"/>
  <c r="K748" i="38"/>
  <c r="H741" i="38"/>
  <c r="K719" i="38"/>
  <c r="I674" i="38"/>
  <c r="K657" i="38"/>
  <c r="H648" i="38"/>
  <c r="I640" i="38"/>
  <c r="H597" i="38"/>
  <c r="K582" i="38"/>
  <c r="H570" i="38"/>
  <c r="H564" i="38"/>
  <c r="K536" i="38"/>
  <c r="K530" i="38"/>
  <c r="H525" i="38"/>
  <c r="H512" i="38"/>
  <c r="H500" i="38"/>
  <c r="H495" i="38"/>
  <c r="K488" i="38"/>
  <c r="K483" i="38"/>
  <c r="K478" i="38"/>
  <c r="I472" i="38"/>
  <c r="K461" i="38"/>
  <c r="I455" i="38"/>
  <c r="I449" i="38"/>
  <c r="K436" i="38"/>
  <c r="I430" i="38"/>
  <c r="H420" i="38"/>
  <c r="K408" i="38"/>
  <c r="K403" i="38"/>
  <c r="K386" i="38"/>
  <c r="H381" i="38"/>
  <c r="K374" i="38"/>
  <c r="K367" i="38"/>
  <c r="H363" i="38"/>
  <c r="K358" i="38"/>
  <c r="K347" i="38"/>
  <c r="I335" i="38"/>
  <c r="I329" i="38"/>
  <c r="H323" i="38"/>
  <c r="K318" i="38"/>
  <c r="K313" i="38"/>
  <c r="I308" i="38"/>
  <c r="H303" i="38"/>
  <c r="K298" i="38"/>
  <c r="I293" i="38"/>
  <c r="H283" i="38"/>
  <c r="K278" i="38"/>
  <c r="I267" i="38"/>
  <c r="K262" i="38"/>
  <c r="K257" i="38"/>
  <c r="I253" i="38"/>
  <c r="H248" i="38"/>
  <c r="I244" i="38"/>
  <c r="K240" i="38"/>
  <c r="H236" i="38"/>
  <c r="K231" i="38"/>
  <c r="K227" i="38"/>
  <c r="K218" i="38"/>
  <c r="K213" i="38"/>
  <c r="K208" i="38"/>
  <c r="K194" i="38"/>
  <c r="I191" i="38"/>
  <c r="K182" i="38"/>
  <c r="H178" i="38"/>
  <c r="H173" i="38"/>
  <c r="H169" i="38"/>
  <c r="H165" i="38"/>
  <c r="H160" i="38"/>
  <c r="K141" i="38"/>
  <c r="K136" i="38"/>
  <c r="I132" i="38"/>
  <c r="H127" i="38"/>
  <c r="I122" i="38"/>
  <c r="K117" i="38"/>
  <c r="I1475" i="38"/>
  <c r="K1419" i="38"/>
  <c r="H1342" i="38"/>
  <c r="K1244" i="38"/>
  <c r="H1234" i="38"/>
  <c r="I1117" i="38"/>
  <c r="H1108" i="38"/>
  <c r="H1099" i="38"/>
  <c r="K1068" i="38"/>
  <c r="K1008" i="38"/>
  <c r="I947" i="38"/>
  <c r="K826" i="38"/>
  <c r="I726" i="38"/>
  <c r="K699" i="38"/>
  <c r="H690" i="38"/>
  <c r="I654" i="38"/>
  <c r="H646" i="38"/>
  <c r="K628" i="38"/>
  <c r="K581" i="38"/>
  <c r="K568" i="38"/>
  <c r="H563" i="38"/>
  <c r="I555" i="38"/>
  <c r="H549" i="38"/>
  <c r="K534" i="38"/>
  <c r="H510" i="38"/>
  <c r="H504" i="38"/>
  <c r="I499" i="38"/>
  <c r="K487" i="38"/>
  <c r="I482" i="38"/>
  <c r="K477" i="38"/>
  <c r="H454" i="38"/>
  <c r="H448" i="38"/>
  <c r="K429" i="38"/>
  <c r="I413" i="38"/>
  <c r="K407" i="38"/>
  <c r="I402" i="38"/>
  <c r="I396" i="38"/>
  <c r="K372" i="38"/>
  <c r="K366" i="38"/>
  <c r="I362" i="38"/>
  <c r="H357" i="38"/>
  <c r="I351" i="38"/>
  <c r="H346" i="38"/>
  <c r="H327" i="38"/>
  <c r="I317" i="38"/>
  <c r="I307" i="38"/>
  <c r="I302" i="38"/>
  <c r="I297" i="38"/>
  <c r="H292" i="38"/>
  <c r="H287" i="38"/>
  <c r="I282" i="38"/>
  <c r="H271" i="38"/>
  <c r="H266" i="38"/>
  <c r="K261" i="38"/>
  <c r="K256" i="38"/>
  <c r="I247" i="38"/>
  <c r="I243" i="38"/>
  <c r="H235" i="38"/>
  <c r="K230" i="38"/>
  <c r="I226" i="38"/>
  <c r="H222" i="38"/>
  <c r="I207" i="38"/>
  <c r="H198" i="38"/>
  <c r="I185" i="38"/>
  <c r="I181" i="38"/>
  <c r="H177" i="38"/>
  <c r="H172" i="38"/>
  <c r="I168" i="38"/>
  <c r="K163" i="38"/>
  <c r="K149" i="38"/>
  <c r="H140" i="38"/>
  <c r="K121" i="38"/>
  <c r="K111" i="38"/>
  <c r="K107" i="38"/>
  <c r="H103" i="38"/>
  <c r="H94" i="38"/>
  <c r="H89" i="38"/>
  <c r="K81" i="38"/>
  <c r="K77" i="38"/>
  <c r="H73" i="38"/>
  <c r="H69" i="38"/>
  <c r="H55" i="38"/>
  <c r="H51" i="38"/>
  <c r="K47" i="38"/>
  <c r="I43" i="38"/>
  <c r="I30" i="38"/>
  <c r="I26" i="38"/>
  <c r="K22" i="38"/>
  <c r="H11" i="38"/>
  <c r="R16" i="38"/>
  <c r="I21" i="38"/>
  <c r="K25" i="38"/>
  <c r="H30" i="38"/>
  <c r="H59" i="38"/>
  <c r="K63" i="38"/>
  <c r="H68" i="38"/>
  <c r="I73" i="38"/>
  <c r="I78" i="38"/>
  <c r="H83" i="38"/>
  <c r="I87" i="38"/>
  <c r="K92" i="38"/>
  <c r="K97" i="38"/>
  <c r="K102" i="38"/>
  <c r="I112" i="38"/>
  <c r="I118" i="38"/>
  <c r="H124" i="38"/>
  <c r="K129" i="38"/>
  <c r="K134" i="38"/>
  <c r="I145" i="38"/>
  <c r="I156" i="38"/>
  <c r="I161" i="38"/>
  <c r="I172" i="38"/>
  <c r="H179" i="38"/>
  <c r="H189" i="38"/>
  <c r="I193" i="38"/>
  <c r="I198" i="38"/>
  <c r="K203" i="38"/>
  <c r="I209" i="38"/>
  <c r="K214" i="38"/>
  <c r="K219" i="38"/>
  <c r="K225" i="38"/>
  <c r="H230" i="38"/>
  <c r="H241" i="38"/>
  <c r="I246" i="38"/>
  <c r="K251" i="38"/>
  <c r="I257" i="38"/>
  <c r="K263" i="38"/>
  <c r="H269" i="38"/>
  <c r="K294" i="38"/>
  <c r="H300" i="38"/>
  <c r="H307" i="38"/>
  <c r="H319" i="38"/>
  <c r="K331" i="38"/>
  <c r="I352" i="38"/>
  <c r="H359" i="38"/>
  <c r="I371" i="38"/>
  <c r="K399" i="38"/>
  <c r="K405" i="38"/>
  <c r="I412" i="38"/>
  <c r="K418" i="38"/>
  <c r="H424" i="38"/>
  <c r="K437" i="38"/>
  <c r="I458" i="38"/>
  <c r="I465" i="38"/>
  <c r="I478" i="38"/>
  <c r="I484" i="38"/>
  <c r="H491" i="38"/>
  <c r="H505" i="38"/>
  <c r="H514" i="38"/>
  <c r="K521" i="38"/>
  <c r="K533" i="38"/>
  <c r="H567" i="38"/>
  <c r="K573" i="38"/>
  <c r="I581" i="38"/>
  <c r="H595" i="38"/>
  <c r="H633" i="38"/>
  <c r="H674" i="38"/>
  <c r="K703" i="38"/>
  <c r="K765" i="38"/>
  <c r="H888" i="38"/>
  <c r="H954" i="38"/>
  <c r="H1074" i="38"/>
  <c r="K1169" i="38"/>
  <c r="K1383" i="38"/>
  <c r="I1439" i="38"/>
  <c r="I11" i="38"/>
  <c r="I16" i="38"/>
  <c r="K21" i="38"/>
  <c r="H35" i="38"/>
  <c r="H39" i="38"/>
  <c r="H44" i="38"/>
  <c r="H49" i="38"/>
  <c r="H54" i="38"/>
  <c r="I59" i="38"/>
  <c r="I68" i="38"/>
  <c r="K83" i="38"/>
  <c r="I93" i="38"/>
  <c r="H108" i="38"/>
  <c r="K124" i="38"/>
  <c r="I140" i="38"/>
  <c r="K145" i="38"/>
  <c r="K161" i="38"/>
  <c r="I167" i="38"/>
  <c r="K179" i="38"/>
  <c r="H184" i="38"/>
  <c r="I189" i="38"/>
  <c r="K198" i="38"/>
  <c r="I237" i="38"/>
  <c r="I241" i="38"/>
  <c r="K246" i="38"/>
  <c r="I276" i="38"/>
  <c r="K282" i="38"/>
  <c r="I289" i="38"/>
  <c r="K307" i="38"/>
  <c r="I319" i="38"/>
  <c r="K325" i="38"/>
  <c r="H339" i="38"/>
  <c r="I359" i="38"/>
  <c r="K365" i="38"/>
  <c r="H379" i="38"/>
  <c r="H393" i="38"/>
  <c r="K412" i="38"/>
  <c r="K424" i="38"/>
  <c r="H431" i="38"/>
  <c r="K444" i="38"/>
  <c r="H452" i="38"/>
  <c r="H471" i="38"/>
  <c r="I491" i="38"/>
  <c r="I514" i="38"/>
  <c r="H543" i="38"/>
  <c r="H559" i="38"/>
  <c r="I567" i="38"/>
  <c r="K589" i="38"/>
  <c r="H618" i="38"/>
  <c r="H626" i="38"/>
  <c r="I644" i="38"/>
  <c r="K665" i="38"/>
  <c r="I713" i="38"/>
  <c r="I877" i="38"/>
  <c r="I888" i="38"/>
  <c r="K920" i="38"/>
  <c r="K1463" i="38"/>
  <c r="H26" i="38"/>
  <c r="I31" i="38"/>
  <c r="I35" i="38"/>
  <c r="I39" i="38"/>
  <c r="K44" i="38"/>
  <c r="K49" i="38"/>
  <c r="I54" i="38"/>
  <c r="K59" i="38"/>
  <c r="K64" i="38"/>
  <c r="I69" i="38"/>
  <c r="I74" i="38"/>
  <c r="H79" i="38"/>
  <c r="H88" i="38"/>
  <c r="K93" i="38"/>
  <c r="I98" i="38"/>
  <c r="I103" i="38"/>
  <c r="I108" i="38"/>
  <c r="I113" i="38"/>
  <c r="H119" i="38"/>
  <c r="H130" i="38"/>
  <c r="K140" i="38"/>
  <c r="I152" i="38"/>
  <c r="H157" i="38"/>
  <c r="I184" i="38"/>
  <c r="H194" i="38"/>
  <c r="K204" i="38"/>
  <c r="H210" i="38"/>
  <c r="I215" i="38"/>
  <c r="H226" i="38"/>
  <c r="H231" i="38"/>
  <c r="K237" i="38"/>
  <c r="K252" i="38"/>
  <c r="H258" i="38"/>
  <c r="I264" i="38"/>
  <c r="I270" i="38"/>
  <c r="I295" i="38"/>
  <c r="I301" i="38"/>
  <c r="H314" i="38"/>
  <c r="H332" i="38"/>
  <c r="H347" i="38"/>
  <c r="K359" i="38"/>
  <c r="I387" i="38"/>
  <c r="I400" i="38"/>
  <c r="H406" i="38"/>
  <c r="I419" i="38"/>
  <c r="K438" i="38"/>
  <c r="H453" i="38"/>
  <c r="H466" i="38"/>
  <c r="H479" i="38"/>
  <c r="I485" i="38"/>
  <c r="K499" i="38"/>
  <c r="K506" i="38"/>
  <c r="H522" i="38"/>
  <c r="I529" i="38"/>
  <c r="I559" i="38"/>
  <c r="I582" i="38"/>
  <c r="H612" i="38"/>
  <c r="I618" i="38"/>
  <c r="H686" i="38"/>
  <c r="I704" i="38"/>
  <c r="I736" i="38"/>
  <c r="K766" i="38"/>
  <c r="K911" i="38"/>
  <c r="H1075" i="38"/>
  <c r="K1107" i="38"/>
  <c r="H1384" i="38"/>
  <c r="K1523" i="38"/>
  <c r="K1534" i="38"/>
  <c r="H12" i="38"/>
  <c r="H17" i="38"/>
  <c r="H22" i="38"/>
  <c r="K31" i="38"/>
  <c r="K35" i="38"/>
  <c r="I45" i="38"/>
  <c r="K54" i="38"/>
  <c r="K79" i="38"/>
  <c r="H84" i="38"/>
  <c r="I88" i="38"/>
  <c r="I125" i="38"/>
  <c r="I130" i="38"/>
  <c r="H136" i="38"/>
  <c r="K146" i="38"/>
  <c r="K152" i="38"/>
  <c r="K157" i="38"/>
  <c r="H162" i="38"/>
  <c r="K168" i="38"/>
  <c r="I174" i="38"/>
  <c r="H180" i="38"/>
  <c r="I194" i="38"/>
  <c r="K210" i="38"/>
  <c r="K215" i="38"/>
  <c r="K221" i="38"/>
  <c r="H242" i="38"/>
  <c r="H247" i="38"/>
  <c r="I258" i="38"/>
  <c r="H277" i="38"/>
  <c r="H290" i="38"/>
  <c r="K295" i="38"/>
  <c r="K314" i="38"/>
  <c r="H320" i="38"/>
  <c r="I326" i="38"/>
  <c r="H333" i="38"/>
  <c r="H340" i="38"/>
  <c r="H354" i="38"/>
  <c r="I366" i="38"/>
  <c r="K387" i="38"/>
  <c r="H394" i="38"/>
  <c r="K400" i="38"/>
  <c r="K406" i="38"/>
  <c r="K425" i="38"/>
  <c r="K432" i="38"/>
  <c r="K466" i="38"/>
  <c r="H492" i="38"/>
  <c r="K544" i="38"/>
  <c r="H552" i="38"/>
  <c r="H568" i="38"/>
  <c r="H598" i="38"/>
  <c r="H605" i="38"/>
  <c r="I686" i="38"/>
  <c r="H705" i="38"/>
  <c r="H714" i="38"/>
  <c r="K757" i="38"/>
  <c r="K821" i="38"/>
  <c r="K922" i="38"/>
  <c r="I980" i="38"/>
  <c r="K1098" i="38"/>
  <c r="I1162" i="38"/>
  <c r="K1261" i="38"/>
  <c r="I1375" i="38"/>
  <c r="I12" i="38"/>
  <c r="I17" i="38"/>
  <c r="H27" i="38"/>
  <c r="K45" i="38"/>
  <c r="H50" i="38"/>
  <c r="I60" i="38"/>
  <c r="I65" i="38"/>
  <c r="H70" i="38"/>
  <c r="H75" i="38"/>
  <c r="I84" i="38"/>
  <c r="K88" i="38"/>
  <c r="K94" i="38"/>
  <c r="I99" i="38"/>
  <c r="H104" i="38"/>
  <c r="H109" i="38"/>
  <c r="K114" i="38"/>
  <c r="H120" i="38"/>
  <c r="K125" i="38"/>
  <c r="I136" i="38"/>
  <c r="K142" i="38"/>
  <c r="I153" i="38"/>
  <c r="I162" i="38"/>
  <c r="I180" i="38"/>
  <c r="H185" i="38"/>
  <c r="H200" i="38"/>
  <c r="K205" i="38"/>
  <c r="H227" i="38"/>
  <c r="I232" i="38"/>
  <c r="H238" i="38"/>
  <c r="I242" i="38"/>
  <c r="K247" i="38"/>
  <c r="H265" i="38"/>
  <c r="I271" i="38"/>
  <c r="H284" i="38"/>
  <c r="I290" i="38"/>
  <c r="K302" i="38"/>
  <c r="H310" i="38"/>
  <c r="I320" i="38"/>
  <c r="K326" i="38"/>
  <c r="K340" i="38"/>
  <c r="H348" i="38"/>
  <c r="K354" i="38"/>
  <c r="I360" i="38"/>
  <c r="H382" i="38"/>
  <c r="K414" i="38"/>
  <c r="H439" i="38"/>
  <c r="I454" i="38"/>
  <c r="I461" i="38"/>
  <c r="I473" i="38"/>
  <c r="I480" i="38"/>
  <c r="K486" i="38"/>
  <c r="I501" i="38"/>
  <c r="I523" i="38"/>
  <c r="H530" i="38"/>
  <c r="H560" i="38"/>
  <c r="K576" i="38"/>
  <c r="K583" i="38"/>
  <c r="I591" i="38"/>
  <c r="I598" i="38"/>
  <c r="H613" i="38"/>
  <c r="H628" i="38"/>
  <c r="H667" i="38"/>
  <c r="H747" i="38"/>
  <c r="I800" i="38"/>
  <c r="H845" i="38"/>
  <c r="H902" i="38"/>
  <c r="I1004" i="38"/>
  <c r="H1014" i="38"/>
  <c r="I1036" i="38"/>
  <c r="I1152" i="38"/>
  <c r="H23" i="38"/>
  <c r="H32" i="38"/>
  <c r="H36" i="38"/>
  <c r="H41" i="38"/>
  <c r="I50" i="38"/>
  <c r="K55" i="38"/>
  <c r="K65" i="38"/>
  <c r="K75" i="38"/>
  <c r="K80" i="38"/>
  <c r="K84" i="38"/>
  <c r="H105" i="38"/>
  <c r="I109" i="38"/>
  <c r="I131" i="38"/>
  <c r="K147" i="38"/>
  <c r="H158" i="38"/>
  <c r="H175" i="38"/>
  <c r="H191" i="38"/>
  <c r="H195" i="38"/>
  <c r="H201" i="38"/>
  <c r="I211" i="38"/>
  <c r="I216" i="38"/>
  <c r="I222" i="38"/>
  <c r="I238" i="38"/>
  <c r="I254" i="38"/>
  <c r="H259" i="38"/>
  <c r="K265" i="38"/>
  <c r="K271" i="38"/>
  <c r="K285" i="38"/>
  <c r="H296" i="38"/>
  <c r="K310" i="38"/>
  <c r="I315" i="38"/>
  <c r="H321" i="38"/>
  <c r="H334" i="38"/>
  <c r="I367" i="38"/>
  <c r="K375" i="38"/>
  <c r="H388" i="38"/>
  <c r="I395" i="38"/>
  <c r="H401" i="38"/>
  <c r="I421" i="38"/>
  <c r="I426" i="38"/>
  <c r="K433" i="38"/>
  <c r="I439" i="38"/>
  <c r="I517" i="38"/>
  <c r="I530" i="38"/>
  <c r="H553" i="38"/>
  <c r="H606" i="38"/>
  <c r="I613" i="38"/>
  <c r="K621" i="38"/>
  <c r="I628" i="38"/>
  <c r="H678" i="38"/>
  <c r="H687" i="38"/>
  <c r="K706" i="38"/>
  <c r="H801" i="38"/>
  <c r="H834" i="38"/>
  <c r="K869" i="38"/>
  <c r="K902" i="38"/>
  <c r="I982" i="38"/>
  <c r="H1068" i="38"/>
  <c r="H1195" i="38"/>
  <c r="I1229" i="38"/>
  <c r="H1273" i="38"/>
  <c r="K1318" i="38"/>
  <c r="R34" i="38"/>
  <c r="K1581" i="38"/>
  <c r="R263" i="38"/>
  <c r="R793" i="38"/>
  <c r="F253" i="28"/>
  <c r="F197" i="26"/>
  <c r="U423" i="26"/>
  <c r="U292" i="26"/>
  <c r="U412" i="28"/>
  <c r="U256" i="28"/>
  <c r="V543" i="26"/>
  <c r="V452" i="26"/>
  <c r="V366" i="26"/>
  <c r="V705" i="28"/>
  <c r="AE431" i="26"/>
  <c r="U400" i="26"/>
  <c r="U388" i="28"/>
  <c r="AC275" i="26"/>
  <c r="AE383" i="26"/>
  <c r="U270" i="26"/>
  <c r="U139" i="26"/>
  <c r="U21" i="26"/>
  <c r="U375" i="28"/>
  <c r="U244" i="28"/>
  <c r="U113" i="28"/>
  <c r="U38" i="28"/>
  <c r="V621" i="26"/>
  <c r="V417" i="26"/>
  <c r="V347" i="26"/>
  <c r="V656" i="28"/>
  <c r="V421" i="28"/>
  <c r="AC220" i="26"/>
  <c r="AE359" i="26"/>
  <c r="U376" i="26"/>
  <c r="U16" i="26"/>
  <c r="U340" i="28"/>
  <c r="U208" i="28"/>
  <c r="U112" i="28"/>
  <c r="V620" i="26"/>
  <c r="V510" i="26"/>
  <c r="V414" i="26"/>
  <c r="V654" i="28"/>
  <c r="AE335" i="26"/>
  <c r="U375" i="26"/>
  <c r="U133" i="26"/>
  <c r="U15" i="26"/>
  <c r="U339" i="28"/>
  <c r="V501" i="26"/>
  <c r="V405" i="26"/>
  <c r="V344" i="26"/>
  <c r="V602" i="28"/>
  <c r="AE311" i="26"/>
  <c r="U364" i="26"/>
  <c r="U232" i="26"/>
  <c r="U100" i="26"/>
  <c r="U472" i="28"/>
  <c r="U196" i="28"/>
  <c r="V52" i="31"/>
  <c r="V500" i="26"/>
  <c r="AE283" i="26"/>
  <c r="V723" i="26"/>
  <c r="V584" i="26"/>
  <c r="V332" i="26"/>
  <c r="V589" i="28"/>
  <c r="AD207" i="28"/>
  <c r="AE167" i="26"/>
  <c r="U96" i="26"/>
  <c r="V582" i="26"/>
  <c r="V330" i="26"/>
  <c r="AC311" i="28"/>
  <c r="AE107" i="26"/>
  <c r="U460" i="26"/>
  <c r="U319" i="26"/>
  <c r="U424" i="28"/>
  <c r="V375" i="26"/>
  <c r="W18" i="26"/>
  <c r="AE67" i="26"/>
  <c r="U459" i="26"/>
  <c r="U316" i="26"/>
  <c r="U175" i="26"/>
  <c r="U418" i="28"/>
  <c r="U281" i="28"/>
  <c r="U64" i="28"/>
  <c r="V683" i="26"/>
  <c r="V570" i="26"/>
  <c r="V462" i="26"/>
  <c r="V503" i="28"/>
  <c r="W251" i="26"/>
  <c r="AE19" i="26"/>
  <c r="V231" i="31"/>
  <c r="R174" i="38"/>
  <c r="R219" i="38"/>
  <c r="R210" i="38"/>
  <c r="R268" i="38"/>
  <c r="I1837" i="38"/>
  <c r="F206" i="28"/>
  <c r="F247" i="28"/>
  <c r="F241" i="28"/>
  <c r="F205" i="28"/>
  <c r="F193" i="28"/>
  <c r="F187" i="28"/>
  <c r="F181" i="28"/>
  <c r="F67" i="28"/>
  <c r="F61" i="28"/>
  <c r="F19" i="28"/>
  <c r="F150" i="28"/>
  <c r="F173" i="28"/>
  <c r="F167" i="28"/>
  <c r="F161" i="28"/>
  <c r="F149" i="28"/>
  <c r="F143" i="28"/>
  <c r="F125" i="28"/>
  <c r="F113" i="28"/>
  <c r="F83" i="28"/>
  <c r="F77" i="28"/>
  <c r="F71" i="28"/>
  <c r="F479" i="26"/>
  <c r="F473" i="26"/>
  <c r="F467" i="26"/>
  <c r="F389" i="26"/>
  <c r="F377" i="26"/>
  <c r="F365" i="26"/>
  <c r="F341" i="26"/>
  <c r="F335" i="26"/>
  <c r="F317" i="26"/>
  <c r="F311" i="26"/>
  <c r="F293" i="26"/>
  <c r="U287" i="26"/>
  <c r="U143" i="26"/>
  <c r="U383" i="28"/>
  <c r="U335" i="28"/>
  <c r="U203" i="28"/>
  <c r="V460" i="26"/>
  <c r="AD394" i="26"/>
  <c r="U371" i="26"/>
  <c r="U286" i="26"/>
  <c r="U142" i="26"/>
  <c r="U95" i="26"/>
  <c r="U69" i="26"/>
  <c r="U382" i="28"/>
  <c r="U334" i="28"/>
  <c r="U251" i="28"/>
  <c r="U202" i="28"/>
  <c r="U119" i="28"/>
  <c r="V118" i="31"/>
  <c r="V627" i="26"/>
  <c r="V542" i="26"/>
  <c r="V459" i="26"/>
  <c r="V339" i="26"/>
  <c r="V663" i="28"/>
  <c r="V531" i="28"/>
  <c r="AB452" i="26"/>
  <c r="AC214" i="26"/>
  <c r="AD346" i="26"/>
  <c r="AD214" i="28"/>
  <c r="AE271" i="26"/>
  <c r="AE163" i="26"/>
  <c r="AE55" i="26"/>
  <c r="U502" i="26"/>
  <c r="U455" i="26"/>
  <c r="U407" i="26"/>
  <c r="U370" i="26"/>
  <c r="U94" i="26"/>
  <c r="U57" i="26"/>
  <c r="U467" i="28"/>
  <c r="U250" i="28"/>
  <c r="U167" i="28"/>
  <c r="U118" i="28"/>
  <c r="U71" i="28"/>
  <c r="V107" i="31"/>
  <c r="V47" i="31"/>
  <c r="V626" i="26"/>
  <c r="V579" i="26"/>
  <c r="V495" i="26"/>
  <c r="V412" i="26"/>
  <c r="V591" i="28"/>
  <c r="V530" i="28"/>
  <c r="AC190" i="26"/>
  <c r="AD298" i="26"/>
  <c r="AE367" i="26"/>
  <c r="AE259" i="26"/>
  <c r="AE151" i="26"/>
  <c r="AE43" i="26"/>
  <c r="U479" i="26"/>
  <c r="U454" i="26"/>
  <c r="U311" i="26"/>
  <c r="U227" i="26"/>
  <c r="U47" i="26"/>
  <c r="U11" i="26"/>
  <c r="U466" i="28"/>
  <c r="U365" i="28"/>
  <c r="U275" i="28"/>
  <c r="U166" i="28"/>
  <c r="V106" i="31"/>
  <c r="V46" i="31"/>
  <c r="V712" i="26"/>
  <c r="V494" i="26"/>
  <c r="V411" i="26"/>
  <c r="V711" i="28"/>
  <c r="V590" i="28"/>
  <c r="V409" i="28"/>
  <c r="Z366" i="26"/>
  <c r="AE252" i="26"/>
  <c r="AE139" i="26"/>
  <c r="AE31" i="26"/>
  <c r="U478" i="26"/>
  <c r="U310" i="26"/>
  <c r="U263" i="26"/>
  <c r="U226" i="26"/>
  <c r="U10" i="26"/>
  <c r="U407" i="28"/>
  <c r="U359" i="28"/>
  <c r="U274" i="28"/>
  <c r="U35" i="28"/>
  <c r="V83" i="31"/>
  <c r="V41" i="31"/>
  <c r="V447" i="26"/>
  <c r="V364" i="26"/>
  <c r="V519" i="28"/>
  <c r="AA291" i="26"/>
  <c r="AC153" i="26"/>
  <c r="AD247" i="26"/>
  <c r="AE355" i="26"/>
  <c r="AE247" i="26"/>
  <c r="AE127" i="26"/>
  <c r="AE22" i="26"/>
  <c r="U473" i="26"/>
  <c r="U447" i="26"/>
  <c r="U395" i="26"/>
  <c r="U304" i="26"/>
  <c r="U220" i="26"/>
  <c r="U126" i="26"/>
  <c r="U83" i="26"/>
  <c r="U4" i="26"/>
  <c r="U406" i="28"/>
  <c r="U353" i="28"/>
  <c r="U323" i="28"/>
  <c r="U269" i="28"/>
  <c r="U239" i="28"/>
  <c r="U191" i="28"/>
  <c r="U111" i="28"/>
  <c r="U59" i="28"/>
  <c r="U34" i="28"/>
  <c r="V77" i="31"/>
  <c r="V615" i="26"/>
  <c r="V568" i="26"/>
  <c r="V524" i="26"/>
  <c r="V489" i="26"/>
  <c r="V446" i="26"/>
  <c r="V404" i="26"/>
  <c r="V363" i="26"/>
  <c r="V327" i="26"/>
  <c r="V698" i="28"/>
  <c r="V645" i="28"/>
  <c r="V585" i="28"/>
  <c r="V517" i="28"/>
  <c r="V399" i="28"/>
  <c r="V355" i="28"/>
  <c r="AB628" i="28"/>
  <c r="AC124" i="26"/>
  <c r="AD188" i="26"/>
  <c r="AE343" i="26"/>
  <c r="AE235" i="26"/>
  <c r="AE115" i="26"/>
  <c r="U472" i="26"/>
  <c r="U443" i="26"/>
  <c r="U394" i="26"/>
  <c r="U358" i="26"/>
  <c r="U303" i="26"/>
  <c r="U219" i="26"/>
  <c r="U160" i="26"/>
  <c r="U82" i="26"/>
  <c r="U3" i="26"/>
  <c r="U454" i="28"/>
  <c r="U401" i="28"/>
  <c r="U352" i="28"/>
  <c r="U322" i="28"/>
  <c r="U268" i="28"/>
  <c r="U190" i="28"/>
  <c r="U137" i="28"/>
  <c r="U107" i="28"/>
  <c r="U58" i="28"/>
  <c r="U29" i="28"/>
  <c r="V71" i="31"/>
  <c r="V28" i="31"/>
  <c r="V699" i="26"/>
  <c r="V614" i="26"/>
  <c r="V567" i="26"/>
  <c r="V326" i="26"/>
  <c r="V697" i="28"/>
  <c r="V644" i="28"/>
  <c r="V513" i="28"/>
  <c r="V451" i="28"/>
  <c r="AC390" i="26"/>
  <c r="AC117" i="26"/>
  <c r="AD182" i="26"/>
  <c r="AE478" i="26"/>
  <c r="AE226" i="26"/>
  <c r="AE108" i="26"/>
  <c r="AE7" i="26"/>
  <c r="U471" i="26"/>
  <c r="U442" i="26"/>
  <c r="U388" i="26"/>
  <c r="U345" i="26"/>
  <c r="U299" i="26"/>
  <c r="U215" i="26"/>
  <c r="U159" i="26"/>
  <c r="U81" i="26"/>
  <c r="U437" i="28"/>
  <c r="U347" i="28"/>
  <c r="U317" i="28"/>
  <c r="U267" i="28"/>
  <c r="U185" i="28"/>
  <c r="U136" i="28"/>
  <c r="U106" i="28"/>
  <c r="U53" i="28"/>
  <c r="U27" i="28"/>
  <c r="V70" i="31"/>
  <c r="V11" i="31"/>
  <c r="V651" i="26"/>
  <c r="V561" i="26"/>
  <c r="V518" i="26"/>
  <c r="V441" i="26"/>
  <c r="V398" i="26"/>
  <c r="V693" i="28"/>
  <c r="V631" i="28"/>
  <c r="V506" i="28"/>
  <c r="V343" i="28"/>
  <c r="W371" i="26"/>
  <c r="AC366" i="26"/>
  <c r="AC88" i="26"/>
  <c r="AD91" i="26"/>
  <c r="AE463" i="26"/>
  <c r="AE331" i="26"/>
  <c r="AE223" i="26"/>
  <c r="AE470" i="28"/>
  <c r="U467" i="26"/>
  <c r="U436" i="26"/>
  <c r="U387" i="26"/>
  <c r="U298" i="26"/>
  <c r="U214" i="26"/>
  <c r="U155" i="26"/>
  <c r="U502" i="28"/>
  <c r="U431" i="28"/>
  <c r="U399" i="28"/>
  <c r="U346" i="28"/>
  <c r="U221" i="28"/>
  <c r="U131" i="28"/>
  <c r="U25" i="28"/>
  <c r="V65" i="31"/>
  <c r="V5" i="31"/>
  <c r="V735" i="26"/>
  <c r="V609" i="26"/>
  <c r="V555" i="26"/>
  <c r="V471" i="26"/>
  <c r="V429" i="26"/>
  <c r="V351" i="26"/>
  <c r="V687" i="28"/>
  <c r="V569" i="28"/>
  <c r="V505" i="28"/>
  <c r="V440" i="28"/>
  <c r="V387" i="28"/>
  <c r="X282" i="26"/>
  <c r="AC81" i="26"/>
  <c r="AD81" i="28"/>
  <c r="AE449" i="26"/>
  <c r="AE319" i="26"/>
  <c r="AE211" i="26"/>
  <c r="AE103" i="26"/>
  <c r="AE422" i="28"/>
  <c r="U466" i="26"/>
  <c r="U435" i="26"/>
  <c r="U296" i="26"/>
  <c r="U243" i="26"/>
  <c r="U154" i="26"/>
  <c r="U75" i="26"/>
  <c r="U425" i="28"/>
  <c r="U395" i="28"/>
  <c r="U341" i="28"/>
  <c r="U262" i="28"/>
  <c r="U183" i="28"/>
  <c r="U130" i="28"/>
  <c r="U51" i="28"/>
  <c r="U23" i="28"/>
  <c r="V64" i="31"/>
  <c r="V692" i="26"/>
  <c r="V642" i="26"/>
  <c r="V554" i="26"/>
  <c r="V470" i="26"/>
  <c r="V350" i="26"/>
  <c r="V734" i="28"/>
  <c r="V439" i="28"/>
  <c r="V329" i="28"/>
  <c r="AC335" i="26"/>
  <c r="AC45" i="26"/>
  <c r="AD87" i="28"/>
  <c r="AE196" i="26"/>
  <c r="AE91" i="26"/>
  <c r="AE364" i="28"/>
  <c r="U694" i="26"/>
  <c r="U431" i="26"/>
  <c r="U382" i="26"/>
  <c r="U240" i="26"/>
  <c r="U73" i="26"/>
  <c r="U394" i="28"/>
  <c r="U257" i="28"/>
  <c r="U209" i="28"/>
  <c r="U179" i="28"/>
  <c r="U22" i="28"/>
  <c r="V728" i="26"/>
  <c r="V640" i="26"/>
  <c r="V549" i="26"/>
  <c r="V508" i="26"/>
  <c r="V423" i="26"/>
  <c r="V733" i="28"/>
  <c r="V680" i="28"/>
  <c r="V435" i="28"/>
  <c r="V379" i="28"/>
  <c r="X180" i="26"/>
  <c r="AD142" i="28"/>
  <c r="AE415" i="26"/>
  <c r="AE307" i="26"/>
  <c r="AE187" i="26"/>
  <c r="AE79" i="26"/>
  <c r="AE292" i="28"/>
  <c r="U461" i="26"/>
  <c r="U430" i="26"/>
  <c r="U473" i="28"/>
  <c r="U419" i="28"/>
  <c r="U46" i="28"/>
  <c r="V58" i="31"/>
  <c r="V726" i="26"/>
  <c r="V686" i="26"/>
  <c r="V639" i="26"/>
  <c r="V507" i="26"/>
  <c r="V675" i="28"/>
  <c r="V603" i="28"/>
  <c r="V484" i="28"/>
  <c r="W137" i="26"/>
  <c r="AC244" i="26"/>
  <c r="AD442" i="26"/>
  <c r="AC149" i="28"/>
  <c r="AE407" i="26"/>
  <c r="AE295" i="26"/>
  <c r="AE175" i="26"/>
  <c r="AE70" i="26"/>
  <c r="AE148" i="28"/>
  <c r="BV15313" i="23" a="1"/>
  <c r="BV15313" i="23" s="1"/>
  <c r="BV15181" i="23" a="1"/>
  <c r="BV15181" i="23" s="1"/>
  <c r="BV15133" i="23" a="1"/>
  <c r="BV15133" i="23" s="1"/>
  <c r="BV15085" i="23" a="1"/>
  <c r="BV15085" i="23" s="1"/>
  <c r="BV15037" i="23" a="1"/>
  <c r="BV15037" i="23" s="1"/>
  <c r="BV14989" i="23" a="1"/>
  <c r="BV14989" i="23" s="1"/>
  <c r="BV14953" i="23" a="1"/>
  <c r="BV14953" i="23" s="1"/>
  <c r="BV15480" i="23" a="1"/>
  <c r="BV15480" i="23" s="1"/>
  <c r="BV15456" i="23" a="1"/>
  <c r="BV15456" i="23" s="1"/>
  <c r="BV15444" i="23" a="1"/>
  <c r="BV15444" i="23" s="1"/>
  <c r="BV15420" i="23" a="1"/>
  <c r="BV15420" i="23" s="1"/>
  <c r="BV15408" i="23" a="1"/>
  <c r="BV15408" i="23" s="1"/>
  <c r="U735" i="26"/>
  <c r="U599" i="26"/>
  <c r="U563" i="28"/>
  <c r="V243" i="31"/>
  <c r="BV15361" i="23" a="1"/>
  <c r="BV15361" i="23" s="1"/>
  <c r="BV15265" i="23" a="1"/>
  <c r="BV15265" i="23" s="1"/>
  <c r="BV15157" i="23" a="1"/>
  <c r="BV15157" i="23" s="1"/>
  <c r="BV15109" i="23" a="1"/>
  <c r="BV15109" i="23" s="1"/>
  <c r="BV15073" i="23" a="1"/>
  <c r="BV15073" i="23" s="1"/>
  <c r="BV15049" i="23" a="1"/>
  <c r="BV15049" i="23" s="1"/>
  <c r="BV15013" i="23" a="1"/>
  <c r="BV15013" i="23" s="1"/>
  <c r="BV14965" i="23" a="1"/>
  <c r="BV14965" i="23" s="1"/>
  <c r="BV14929" i="23" a="1"/>
  <c r="BV14929" i="23" s="1"/>
  <c r="BV15455" i="23" a="1"/>
  <c r="BV15455" i="23" s="1"/>
  <c r="BV15443" i="23" a="1"/>
  <c r="BV15443" i="23" s="1"/>
  <c r="BV15407" i="23" a="1"/>
  <c r="BV15407" i="23" s="1"/>
  <c r="U723" i="26"/>
  <c r="U591" i="26"/>
  <c r="U555" i="28"/>
  <c r="V239" i="31"/>
  <c r="BV15349" i="23" a="1"/>
  <c r="BV15349" i="23" s="1"/>
  <c r="BV15253" i="23" a="1"/>
  <c r="BV15253" i="23" s="1"/>
  <c r="BV15169" i="23" a="1"/>
  <c r="BV15169" i="23" s="1"/>
  <c r="BV15121" i="23" a="1"/>
  <c r="BV15121" i="23" s="1"/>
  <c r="BV15454" i="23" a="1"/>
  <c r="BV15454" i="23" s="1"/>
  <c r="BV15046" i="23" a="1"/>
  <c r="BV15046" i="23" s="1"/>
  <c r="BV15034" i="23" a="1"/>
  <c r="BV15034" i="23" s="1"/>
  <c r="BV15022" i="23" a="1"/>
  <c r="BV15022" i="23" s="1"/>
  <c r="BV15010" i="23" a="1"/>
  <c r="BV15010" i="23" s="1"/>
  <c r="BV14998" i="23" a="1"/>
  <c r="BV14998" i="23" s="1"/>
  <c r="BV14986" i="23" a="1"/>
  <c r="BV14986" i="23" s="1"/>
  <c r="BV14974" i="23" a="1"/>
  <c r="BV14974" i="23" s="1"/>
  <c r="BV14962" i="23" a="1"/>
  <c r="BV14962" i="23" s="1"/>
  <c r="BV14950" i="23" a="1"/>
  <c r="BV14950" i="23" s="1"/>
  <c r="U551" i="28"/>
  <c r="BV15385" i="23" a="1"/>
  <c r="BV15385" i="23" s="1"/>
  <c r="BV15193" i="23" a="1"/>
  <c r="BV15193" i="23" s="1"/>
  <c r="BV15417" i="23" a="1"/>
  <c r="BV15417" i="23" s="1"/>
  <c r="BV15357" i="23" a="1"/>
  <c r="BV15357" i="23" s="1"/>
  <c r="BV15345" i="23" a="1"/>
  <c r="BV15345" i="23" s="1"/>
  <c r="BV15333" i="23" a="1"/>
  <c r="BV15333" i="23" s="1"/>
  <c r="BV15321" i="23" a="1"/>
  <c r="BV15321" i="23" s="1"/>
  <c r="BV15309" i="23" a="1"/>
  <c r="BV15309" i="23" s="1"/>
  <c r="BV15297" i="23" a="1"/>
  <c r="BV15297" i="23" s="1"/>
  <c r="BV15285" i="23" a="1"/>
  <c r="BV15285" i="23" s="1"/>
  <c r="U675" i="26"/>
  <c r="U567" i="26"/>
  <c r="U527" i="28"/>
  <c r="V215" i="31"/>
  <c r="AE697" i="26"/>
  <c r="BV15409" i="23" a="1"/>
  <c r="BV15409" i="23" s="1"/>
  <c r="BV15277" i="23" a="1"/>
  <c r="BV15277" i="23" s="1"/>
  <c r="BV15452" i="23" a="1"/>
  <c r="BV15452" i="23" s="1"/>
  <c r="BV15356" i="23" a="1"/>
  <c r="BV15356" i="23" s="1"/>
  <c r="BV15320" i="23" a="1"/>
  <c r="BV15320" i="23" s="1"/>
  <c r="BX15321" i="23" s="1" a="1"/>
  <c r="BX15321" i="23" s="1"/>
  <c r="BV15260" i="23" a="1"/>
  <c r="BV15260" i="23" s="1"/>
  <c r="BV15212" i="23" a="1"/>
  <c r="BV15212" i="23" s="1"/>
  <c r="BV15188" i="23" a="1"/>
  <c r="BV15188" i="23" s="1"/>
  <c r="BV15164" i="23" a="1"/>
  <c r="BV15164" i="23" s="1"/>
  <c r="BV15140" i="23" a="1"/>
  <c r="BV15140" i="23" s="1"/>
  <c r="BV15128" i="23" a="1"/>
  <c r="BV15128" i="23" s="1"/>
  <c r="BV15104" i="23" a="1"/>
  <c r="BV15104" i="23" s="1"/>
  <c r="BV15092" i="23" a="1"/>
  <c r="BV15092" i="23" s="1"/>
  <c r="BV15080" i="23" a="1"/>
  <c r="BV15080" i="23" s="1"/>
  <c r="BV15068" i="23" a="1"/>
  <c r="BV15068" i="23" s="1"/>
  <c r="BV15056" i="23" a="1"/>
  <c r="BV15056" i="23" s="1"/>
  <c r="BV15044" i="23" a="1"/>
  <c r="BV15044" i="23" s="1"/>
  <c r="BV15032" i="23" a="1"/>
  <c r="BV15032" i="23" s="1"/>
  <c r="U707" i="28"/>
  <c r="V191" i="31"/>
  <c r="AE601" i="26"/>
  <c r="BV15469" i="23" a="1"/>
  <c r="BV15469" i="23" s="1"/>
  <c r="BV15301" i="23" a="1"/>
  <c r="BV15301" i="23" s="1"/>
  <c r="BV15464" i="23" a="1"/>
  <c r="BV15464" i="23" s="1"/>
  <c r="BV15368" i="23" a="1"/>
  <c r="BV15368" i="23" s="1"/>
  <c r="BV15332" i="23" a="1"/>
  <c r="BV15332" i="23" s="1"/>
  <c r="BV15248" i="23" a="1"/>
  <c r="BV15248" i="23" s="1"/>
  <c r="BV15224" i="23" a="1"/>
  <c r="BV15224" i="23" s="1"/>
  <c r="BV15200" i="23" a="1"/>
  <c r="BV15200" i="23" s="1"/>
  <c r="BV15176" i="23" a="1"/>
  <c r="BV15176" i="23" s="1"/>
  <c r="BV15152" i="23" a="1"/>
  <c r="BV15152" i="23" s="1"/>
  <c r="BV15116" i="23" a="1"/>
  <c r="BV15116" i="23" s="1"/>
  <c r="BV15463" i="23" a="1"/>
  <c r="BV15463" i="23" s="1"/>
  <c r="BV15427" i="23" a="1"/>
  <c r="BV15427" i="23" s="1"/>
  <c r="BV15415" i="23" a="1"/>
  <c r="BV15415" i="23" s="1"/>
  <c r="BV15403" i="23" a="1"/>
  <c r="BV15403" i="23" s="1"/>
  <c r="BV15391" i="23" a="1"/>
  <c r="BV15391" i="23" s="1"/>
  <c r="BV15379" i="23" a="1"/>
  <c r="BV15379" i="23" s="1"/>
  <c r="BV11907" i="23" a="1"/>
  <c r="BV11907" i="23" s="1"/>
  <c r="U663" i="26"/>
  <c r="U555" i="26"/>
  <c r="U699" i="28"/>
  <c r="U491" i="28"/>
  <c r="V179" i="31"/>
  <c r="BV15445" i="23" a="1"/>
  <c r="BV15445" i="23" s="1"/>
  <c r="BX15445" i="23" s="1" a="1"/>
  <c r="BX15445" i="23" s="1"/>
  <c r="BV15217" i="23" a="1"/>
  <c r="BV15217" i="23" s="1"/>
  <c r="BV15404" i="23" a="1"/>
  <c r="BV15404" i="23" s="1"/>
  <c r="BV15296" i="23" a="1"/>
  <c r="BV15296" i="23" s="1"/>
  <c r="BX15297" i="23" s="1" a="1"/>
  <c r="BX15297" i="23" s="1"/>
  <c r="BV15462" i="23" a="1"/>
  <c r="BV15462" i="23" s="1"/>
  <c r="BV15426" i="23" a="1"/>
  <c r="BV15426" i="23" s="1"/>
  <c r="BV15402" i="23" a="1"/>
  <c r="BV15402" i="23" s="1"/>
  <c r="BV15390" i="23" a="1"/>
  <c r="BV15390" i="23" s="1"/>
  <c r="BV15378" i="23" a="1"/>
  <c r="BV15378" i="23" s="1"/>
  <c r="BV15366" i="23" a="1"/>
  <c r="BV15366" i="23" s="1"/>
  <c r="BV15354" i="23" a="1"/>
  <c r="BV15354" i="23" s="1"/>
  <c r="BV15342" i="23" a="1"/>
  <c r="BV15342" i="23" s="1"/>
  <c r="BV15330" i="23" a="1"/>
  <c r="BV15330" i="23" s="1"/>
  <c r="U639" i="26"/>
  <c r="U527" i="26"/>
  <c r="U695" i="28"/>
  <c r="V147" i="31"/>
  <c r="AE623" i="28"/>
  <c r="BV15373" i="23" a="1"/>
  <c r="BV15373" i="23" s="1"/>
  <c r="BV15289" i="23" a="1"/>
  <c r="BV15289" i="23" s="1"/>
  <c r="BV15428" i="23" a="1"/>
  <c r="BV15428" i="23" s="1"/>
  <c r="BV15344" i="23" a="1"/>
  <c r="BV15344" i="23" s="1"/>
  <c r="BV15236" i="23" a="1"/>
  <c r="BV15236" i="23" s="1"/>
  <c r="BV15461" i="23" a="1"/>
  <c r="BV15461" i="23" s="1"/>
  <c r="BV15125" i="23" a="1"/>
  <c r="BV15125" i="23" s="1"/>
  <c r="BV15113" i="23" a="1"/>
  <c r="BV15113" i="23" s="1"/>
  <c r="BV15101" i="23" a="1"/>
  <c r="BV15101" i="23" s="1"/>
  <c r="BV15089" i="23" a="1"/>
  <c r="BV15089" i="23" s="1"/>
  <c r="BV15077" i="23" a="1"/>
  <c r="BV15077" i="23" s="1"/>
  <c r="BV15065" i="23" a="1"/>
  <c r="BV15065" i="23" s="1"/>
  <c r="U519" i="26"/>
  <c r="U684" i="28"/>
  <c r="V143" i="31"/>
  <c r="BV15421" i="23" a="1"/>
  <c r="BV15421" i="23" s="1"/>
  <c r="BV15229" i="23" a="1"/>
  <c r="BV15229" i="23" s="1"/>
  <c r="BV15392" i="23" a="1"/>
  <c r="BV15392" i="23" s="1"/>
  <c r="BV15272" i="23" a="1"/>
  <c r="BV15272" i="23" s="1"/>
  <c r="BV15474" i="23" a="1"/>
  <c r="BV15474" i="23" s="1"/>
  <c r="BV15472" i="23" a="1"/>
  <c r="BV15472" i="23" s="1"/>
  <c r="BV15460" i="23" a="1"/>
  <c r="BV15460" i="23" s="1"/>
  <c r="BV15424" i="23" a="1"/>
  <c r="BV15424" i="23" s="1"/>
  <c r="BV15400" i="23" a="1"/>
  <c r="BV15400" i="23" s="1"/>
  <c r="U623" i="26"/>
  <c r="U515" i="26"/>
  <c r="U671" i="28"/>
  <c r="V135" i="31"/>
  <c r="BV15481" i="23" a="1"/>
  <c r="BV15481" i="23" s="1"/>
  <c r="BX15481" i="23" s="1" a="1"/>
  <c r="BX15481" i="23" s="1"/>
  <c r="BV15241" i="23" a="1"/>
  <c r="BV15241" i="23" s="1"/>
  <c r="BV15416" i="23" a="1"/>
  <c r="BV15416" i="23" s="1"/>
  <c r="BV15308" i="23" a="1"/>
  <c r="BV15308" i="23" s="1"/>
  <c r="BX15309" i="23" s="1" a="1"/>
  <c r="BX15309" i="23" s="1"/>
  <c r="BV15161" i="23" a="1"/>
  <c r="BV15161" i="23" s="1"/>
  <c r="BV15437" i="23" a="1"/>
  <c r="BV15437" i="23" s="1"/>
  <c r="BV15142" i="23" a="1"/>
  <c r="BV15142" i="23" s="1"/>
  <c r="BV15435" i="23" a="1"/>
  <c r="BV15435" i="23" s="1"/>
  <c r="BV15399" i="23" a="1"/>
  <c r="BV15399" i="23" s="1"/>
  <c r="BV15387" i="23" a="1"/>
  <c r="BV15387" i="23" s="1"/>
  <c r="BV15375" i="23" a="1"/>
  <c r="BV15375" i="23" s="1"/>
  <c r="U647" i="28"/>
  <c r="V359" i="31"/>
  <c r="V119" i="31"/>
  <c r="BV15325" i="23" a="1"/>
  <c r="BV15325" i="23" s="1"/>
  <c r="BV15365" i="23" a="1"/>
  <c r="BV15365" i="23" s="1"/>
  <c r="BV15380" i="23" a="1"/>
  <c r="BV15380" i="23" s="1"/>
  <c r="BV15284" i="23" a="1"/>
  <c r="BV15284" i="23" s="1"/>
  <c r="BX15285" i="23" s="1" a="1"/>
  <c r="BX15285" i="23" s="1"/>
  <c r="BV15438" i="23" a="1"/>
  <c r="BV15438" i="23" s="1"/>
  <c r="BV15425" i="23" a="1"/>
  <c r="BV15425" i="23" s="1"/>
  <c r="BV15471" i="23" a="1"/>
  <c r="BV15471" i="23" s="1"/>
  <c r="BV15447" i="23" a="1"/>
  <c r="BV15447" i="23" s="1"/>
  <c r="BV15411" i="23" a="1"/>
  <c r="BV15411" i="23" s="1"/>
  <c r="BV15434" i="23" a="1"/>
  <c r="BV15434" i="23" s="1"/>
  <c r="BV15398" i="23" a="1"/>
  <c r="BV15398" i="23" s="1"/>
  <c r="BV15386" i="23" a="1"/>
  <c r="BV15386" i="23" s="1"/>
  <c r="BX15386" i="23" s="1" a="1"/>
  <c r="BX15386" i="23" s="1"/>
  <c r="U611" i="26"/>
  <c r="V335" i="31"/>
  <c r="BV15337" i="23" a="1"/>
  <c r="BV15337" i="23" s="1"/>
  <c r="BV15205" i="23" a="1"/>
  <c r="BV15205" i="23" s="1"/>
  <c r="BV15145" i="23" a="1"/>
  <c r="BV15145" i="23" s="1"/>
  <c r="BV15097" i="23" a="1"/>
  <c r="BV15097" i="23" s="1"/>
  <c r="BV15061" i="23" a="1"/>
  <c r="BV15061" i="23" s="1"/>
  <c r="BV15025" i="23" a="1"/>
  <c r="BV15025" i="23" s="1"/>
  <c r="BV15001" i="23" a="1"/>
  <c r="BV15001" i="23" s="1"/>
  <c r="BV14977" i="23" a="1"/>
  <c r="BV14977" i="23" s="1"/>
  <c r="BV14941" i="23" a="1"/>
  <c r="BV14941" i="23" s="1"/>
  <c r="BV14917" i="23" a="1"/>
  <c r="BV14917" i="23" s="1"/>
  <c r="BV14905" i="23" a="1"/>
  <c r="BV14905" i="23" s="1"/>
  <c r="BV14893" i="23" a="1"/>
  <c r="BV14893" i="23" s="1"/>
  <c r="BV14881" i="23" a="1"/>
  <c r="BV14881" i="23" s="1"/>
  <c r="BV14869" i="23" a="1"/>
  <c r="BV14869" i="23" s="1"/>
  <c r="BV14857" i="23" a="1"/>
  <c r="BV14857" i="23" s="1"/>
  <c r="BV14845" i="23" a="1"/>
  <c r="BV14845" i="23" s="1"/>
  <c r="U603" i="26"/>
  <c r="U483" i="26"/>
  <c r="V251" i="31"/>
  <c r="R859" i="38"/>
  <c r="R315" i="38"/>
  <c r="R335" i="38"/>
  <c r="R634" i="38"/>
  <c r="R871" i="38"/>
  <c r="R292" i="38"/>
  <c r="R959" i="38"/>
  <c r="F556" i="28"/>
  <c r="F538" i="28"/>
  <c r="F346" i="28"/>
  <c r="F316" i="28"/>
  <c r="F130" i="28"/>
  <c r="F124" i="28"/>
  <c r="F106" i="28"/>
  <c r="F82" i="28"/>
  <c r="F555" i="28"/>
  <c r="F537" i="28"/>
  <c r="F531" i="28"/>
  <c r="F519" i="28"/>
  <c r="F465" i="28"/>
  <c r="F435" i="28"/>
  <c r="F417" i="28"/>
  <c r="F411" i="28"/>
  <c r="F393" i="28"/>
  <c r="F470" i="28"/>
  <c r="F440" i="28"/>
  <c r="F428" i="28"/>
  <c r="F2" i="28"/>
  <c r="F475" i="28"/>
  <c r="F433" i="28"/>
  <c r="F427" i="28"/>
  <c r="F355" i="28"/>
  <c r="F349" i="28"/>
  <c r="F337" i="28"/>
  <c r="F331" i="28"/>
  <c r="F325" i="28"/>
  <c r="F313" i="28"/>
  <c r="F533" i="28"/>
  <c r="F527" i="28"/>
  <c r="F521" i="28"/>
  <c r="F509" i="28"/>
  <c r="F503" i="28"/>
  <c r="F485" i="28"/>
  <c r="F473" i="28"/>
  <c r="F437" i="28"/>
  <c r="F407" i="28"/>
  <c r="F395" i="28"/>
  <c r="F353" i="28"/>
  <c r="F335" i="28"/>
  <c r="F317" i="28"/>
  <c r="F518" i="26"/>
  <c r="F38" i="26"/>
  <c r="F108" i="26"/>
  <c r="F96" i="26"/>
  <c r="F12" i="26"/>
  <c r="F215" i="26"/>
  <c r="U733" i="26"/>
  <c r="V361" i="31"/>
  <c r="U733" i="28"/>
  <c r="V325" i="31"/>
  <c r="U697" i="28"/>
  <c r="V313" i="31"/>
  <c r="U685" i="26"/>
  <c r="U685" i="28"/>
  <c r="V301" i="31"/>
  <c r="U673" i="28"/>
  <c r="U673" i="26"/>
  <c r="V289" i="31"/>
  <c r="U661" i="26"/>
  <c r="U661" i="28"/>
  <c r="U649" i="28"/>
  <c r="V277" i="31"/>
  <c r="U637" i="28"/>
  <c r="V265" i="31"/>
  <c r="U625" i="28"/>
  <c r="U625" i="26"/>
  <c r="U613" i="28"/>
  <c r="V241" i="31"/>
  <c r="U613" i="26"/>
  <c r="U601" i="26"/>
  <c r="V229" i="31"/>
  <c r="U589" i="26"/>
  <c r="V217" i="31"/>
  <c r="U589" i="28"/>
  <c r="U577" i="26"/>
  <c r="U577" i="28"/>
  <c r="V181" i="31"/>
  <c r="U553" i="28"/>
  <c r="V169" i="31"/>
  <c r="U541" i="26"/>
  <c r="U541" i="28"/>
  <c r="U529" i="26"/>
  <c r="U529" i="28"/>
  <c r="V157" i="31"/>
  <c r="V145" i="31"/>
  <c r="U517" i="28"/>
  <c r="U505" i="28"/>
  <c r="U505" i="26"/>
  <c r="V133" i="31"/>
  <c r="U493" i="28"/>
  <c r="V121" i="31"/>
  <c r="U481" i="26"/>
  <c r="U481" i="28"/>
  <c r="U469" i="26"/>
  <c r="U469" i="28"/>
  <c r="V97" i="31"/>
  <c r="U457" i="26"/>
  <c r="V85" i="31"/>
  <c r="V73" i="31"/>
  <c r="U445" i="26"/>
  <c r="U445" i="28"/>
  <c r="V61" i="31"/>
  <c r="U433" i="28"/>
  <c r="U421" i="28"/>
  <c r="V49" i="31"/>
  <c r="U409" i="28"/>
  <c r="V37" i="31"/>
  <c r="U397" i="28"/>
  <c r="V25" i="31"/>
  <c r="U385" i="28"/>
  <c r="V13" i="31"/>
  <c r="U385" i="26"/>
  <c r="U373" i="28"/>
  <c r="U373" i="26"/>
  <c r="U349" i="28"/>
  <c r="U349" i="26"/>
  <c r="U325" i="26"/>
  <c r="U325" i="28"/>
  <c r="U301" i="26"/>
  <c r="U301" i="28"/>
  <c r="U289" i="26"/>
  <c r="U289" i="28"/>
  <c r="U241" i="28"/>
  <c r="U241" i="26"/>
  <c r="U229" i="28"/>
  <c r="U229" i="26"/>
  <c r="U205" i="28"/>
  <c r="U205" i="26"/>
  <c r="U193" i="28"/>
  <c r="U193" i="26"/>
  <c r="U181" i="26"/>
  <c r="U181" i="28"/>
  <c r="U157" i="26"/>
  <c r="U157" i="28"/>
  <c r="U145" i="26"/>
  <c r="U145" i="28"/>
  <c r="U97" i="28"/>
  <c r="U97" i="26"/>
  <c r="U85" i="28"/>
  <c r="U85" i="26"/>
  <c r="U61" i="28"/>
  <c r="U61" i="26"/>
  <c r="U49" i="28"/>
  <c r="U49" i="26"/>
  <c r="U37" i="26"/>
  <c r="U37" i="28"/>
  <c r="U13" i="26"/>
  <c r="U13" i="28"/>
  <c r="U638" i="26"/>
  <c r="U573" i="26"/>
  <c r="U350" i="26"/>
  <c r="U277" i="26"/>
  <c r="U187" i="26"/>
  <c r="U162" i="26"/>
  <c r="U44" i="26"/>
  <c r="U457" i="28"/>
  <c r="U234" i="28"/>
  <c r="U156" i="28"/>
  <c r="U117" i="28"/>
  <c r="U732" i="28"/>
  <c r="U732" i="26"/>
  <c r="V360" i="31"/>
  <c r="V348" i="31"/>
  <c r="U720" i="28"/>
  <c r="V300" i="31"/>
  <c r="U672" i="28"/>
  <c r="U672" i="26"/>
  <c r="V288" i="31"/>
  <c r="U660" i="26"/>
  <c r="U660" i="28"/>
  <c r="V276" i="31"/>
  <c r="U648" i="28"/>
  <c r="U636" i="26"/>
  <c r="V264" i="31"/>
  <c r="U600" i="26"/>
  <c r="V228" i="31"/>
  <c r="U588" i="26"/>
  <c r="V216" i="31"/>
  <c r="U576" i="26"/>
  <c r="V204" i="31"/>
  <c r="U564" i="26"/>
  <c r="V192" i="31"/>
  <c r="U564" i="28"/>
  <c r="U540" i="26"/>
  <c r="U540" i="28"/>
  <c r="U528" i="26"/>
  <c r="U528" i="28"/>
  <c r="U516" i="26"/>
  <c r="U516" i="28"/>
  <c r="U504" i="26"/>
  <c r="U504" i="28"/>
  <c r="V132" i="31"/>
  <c r="U492" i="26"/>
  <c r="V120" i="31"/>
  <c r="U480" i="26"/>
  <c r="U480" i="28"/>
  <c r="V108" i="31"/>
  <c r="U468" i="26"/>
  <c r="U468" i="28"/>
  <c r="U456" i="26"/>
  <c r="U456" i="28"/>
  <c r="V84" i="31"/>
  <c r="U444" i="26"/>
  <c r="V72" i="31"/>
  <c r="V60" i="31"/>
  <c r="U432" i="26"/>
  <c r="U432" i="28"/>
  <c r="V48" i="31"/>
  <c r="U420" i="28"/>
  <c r="U408" i="28"/>
  <c r="V36" i="31"/>
  <c r="U396" i="28"/>
  <c r="V24" i="31"/>
  <c r="U384" i="28"/>
  <c r="V12" i="31"/>
  <c r="U372" i="28"/>
  <c r="U372" i="26"/>
  <c r="U360" i="28"/>
  <c r="U360" i="26"/>
  <c r="U336" i="28"/>
  <c r="U336" i="26"/>
  <c r="U312" i="26"/>
  <c r="U312" i="28"/>
  <c r="U288" i="26"/>
  <c r="U288" i="28"/>
  <c r="U276" i="26"/>
  <c r="U276" i="28"/>
  <c r="U228" i="28"/>
  <c r="U228" i="26"/>
  <c r="U216" i="28"/>
  <c r="U216" i="26"/>
  <c r="U192" i="28"/>
  <c r="U192" i="26"/>
  <c r="U180" i="28"/>
  <c r="U180" i="26"/>
  <c r="U168" i="26"/>
  <c r="U168" i="28"/>
  <c r="U144" i="26"/>
  <c r="U144" i="28"/>
  <c r="U132" i="26"/>
  <c r="U132" i="28"/>
  <c r="U84" i="28"/>
  <c r="U84" i="26"/>
  <c r="U72" i="28"/>
  <c r="U72" i="26"/>
  <c r="U48" i="28"/>
  <c r="U48" i="26"/>
  <c r="U36" i="28"/>
  <c r="U36" i="26"/>
  <c r="U24" i="26"/>
  <c r="U24" i="28"/>
  <c r="U684" i="26"/>
  <c r="U637" i="26"/>
  <c r="U493" i="26"/>
  <c r="U397" i="26"/>
  <c r="U348" i="26"/>
  <c r="U272" i="26"/>
  <c r="U217" i="26"/>
  <c r="U186" i="26"/>
  <c r="U134" i="26"/>
  <c r="U43" i="26"/>
  <c r="U18" i="26"/>
  <c r="U300" i="28"/>
  <c r="U261" i="28"/>
  <c r="V31" i="31"/>
  <c r="U722" i="26"/>
  <c r="U486" i="26"/>
  <c r="U421" i="26"/>
  <c r="U344" i="26"/>
  <c r="U318" i="26"/>
  <c r="U266" i="26"/>
  <c r="U444" i="28"/>
  <c r="V18" i="31"/>
  <c r="V730" i="28"/>
  <c r="V730" i="26"/>
  <c r="V718" i="28"/>
  <c r="V718" i="26"/>
  <c r="V706" i="28"/>
  <c r="V706" i="26"/>
  <c r="V694" i="26"/>
  <c r="V694" i="28"/>
  <c r="V682" i="28"/>
  <c r="V682" i="26"/>
  <c r="V670" i="28"/>
  <c r="V670" i="26"/>
  <c r="V658" i="28"/>
  <c r="V658" i="26"/>
  <c r="V646" i="28"/>
  <c r="V646" i="26"/>
  <c r="V634" i="26"/>
  <c r="V634" i="28"/>
  <c r="V622" i="28"/>
  <c r="V622" i="26"/>
  <c r="V610" i="26"/>
  <c r="V610" i="28"/>
  <c r="V598" i="28"/>
  <c r="V598" i="26"/>
  <c r="V586" i="28"/>
  <c r="V586" i="26"/>
  <c r="V574" i="28"/>
  <c r="V574" i="26"/>
  <c r="V562" i="26"/>
  <c r="V562" i="28"/>
  <c r="V550" i="26"/>
  <c r="V550" i="28"/>
  <c r="V538" i="28"/>
  <c r="V538" i="26"/>
  <c r="V526" i="28"/>
  <c r="V526" i="26"/>
  <c r="V514" i="28"/>
  <c r="V514" i="26"/>
  <c r="V502" i="28"/>
  <c r="V502" i="26"/>
  <c r="V490" i="28"/>
  <c r="V490" i="26"/>
  <c r="V478" i="28"/>
  <c r="V478" i="26"/>
  <c r="V466" i="28"/>
  <c r="V466" i="26"/>
  <c r="V454" i="28"/>
  <c r="V454" i="26"/>
  <c r="V442" i="28"/>
  <c r="V442" i="26"/>
  <c r="V430" i="28"/>
  <c r="V430" i="26"/>
  <c r="V418" i="26"/>
  <c r="V418" i="28"/>
  <c r="V406" i="28"/>
  <c r="V406" i="26"/>
  <c r="V394" i="28"/>
  <c r="V394" i="26"/>
  <c r="V382" i="28"/>
  <c r="V382" i="26"/>
  <c r="V370" i="28"/>
  <c r="V370" i="26"/>
  <c r="V358" i="28"/>
  <c r="V358" i="26"/>
  <c r="V346" i="28"/>
  <c r="V346" i="26"/>
  <c r="V334" i="26"/>
  <c r="V334" i="28"/>
  <c r="V322" i="28"/>
  <c r="V322" i="26"/>
  <c r="W15" i="28"/>
  <c r="W15" i="26"/>
  <c r="AB579" i="28"/>
  <c r="AB579" i="26"/>
  <c r="AB577" i="26"/>
  <c r="AB577" i="28"/>
  <c r="AB561" i="28"/>
  <c r="AB561" i="26"/>
  <c r="U717" i="28"/>
  <c r="U717" i="26"/>
  <c r="U693" i="28"/>
  <c r="V321" i="31"/>
  <c r="V273" i="31"/>
  <c r="U645" i="26"/>
  <c r="V261" i="31"/>
  <c r="U633" i="28"/>
  <c r="V129" i="31"/>
  <c r="U501" i="26"/>
  <c r="U501" i="28"/>
  <c r="U477" i="28"/>
  <c r="V105" i="31"/>
  <c r="U465" i="28"/>
  <c r="V93" i="31"/>
  <c r="U453" i="28"/>
  <c r="V81" i="31"/>
  <c r="U441" i="28"/>
  <c r="V69" i="31"/>
  <c r="U441" i="26"/>
  <c r="U417" i="26"/>
  <c r="U417" i="28"/>
  <c r="V45" i="31"/>
  <c r="U405" i="26"/>
  <c r="V33" i="31"/>
  <c r="V21" i="31"/>
  <c r="U393" i="26"/>
  <c r="U393" i="28"/>
  <c r="V9" i="31"/>
  <c r="U381" i="26"/>
  <c r="U381" i="28"/>
  <c r="U333" i="28"/>
  <c r="U333" i="26"/>
  <c r="U321" i="28"/>
  <c r="U321" i="26"/>
  <c r="U297" i="28"/>
  <c r="U297" i="26"/>
  <c r="U273" i="26"/>
  <c r="U273" i="28"/>
  <c r="U249" i="26"/>
  <c r="U249" i="28"/>
  <c r="U237" i="26"/>
  <c r="U237" i="28"/>
  <c r="U189" i="28"/>
  <c r="U189" i="26"/>
  <c r="U177" i="28"/>
  <c r="U177" i="26"/>
  <c r="U153" i="28"/>
  <c r="U153" i="26"/>
  <c r="U141" i="28"/>
  <c r="U141" i="26"/>
  <c r="U129" i="26"/>
  <c r="U129" i="28"/>
  <c r="U105" i="26"/>
  <c r="U105" i="28"/>
  <c r="U93" i="26"/>
  <c r="U93" i="28"/>
  <c r="U45" i="28"/>
  <c r="U45" i="26"/>
  <c r="U33" i="28"/>
  <c r="U33" i="26"/>
  <c r="U9" i="28"/>
  <c r="U9" i="26"/>
  <c r="U721" i="26"/>
  <c r="U420" i="26"/>
  <c r="U369" i="26"/>
  <c r="U343" i="26"/>
  <c r="U265" i="26"/>
  <c r="U213" i="26"/>
  <c r="U122" i="26"/>
  <c r="U182" i="28"/>
  <c r="U668" i="26"/>
  <c r="V296" i="31"/>
  <c r="V260" i="31"/>
  <c r="U632" i="28"/>
  <c r="U476" i="28"/>
  <c r="V104" i="31"/>
  <c r="U476" i="26"/>
  <c r="U464" i="28"/>
  <c r="V92" i="31"/>
  <c r="U464" i="26"/>
  <c r="U452" i="28"/>
  <c r="V80" i="31"/>
  <c r="U452" i="26"/>
  <c r="U440" i="28"/>
  <c r="V68" i="31"/>
  <c r="U428" i="28"/>
  <c r="V56" i="31"/>
  <c r="U428" i="26"/>
  <c r="U404" i="26"/>
  <c r="U404" i="28"/>
  <c r="V32" i="31"/>
  <c r="U392" i="26"/>
  <c r="V20" i="31"/>
  <c r="V8" i="31"/>
  <c r="U380" i="26"/>
  <c r="U380" i="28"/>
  <c r="U368" i="26"/>
  <c r="U368" i="28"/>
  <c r="U320" i="28"/>
  <c r="U320" i="26"/>
  <c r="U308" i="28"/>
  <c r="U308" i="26"/>
  <c r="U284" i="28"/>
  <c r="U284" i="26"/>
  <c r="U260" i="26"/>
  <c r="U260" i="28"/>
  <c r="U236" i="26"/>
  <c r="U236" i="28"/>
  <c r="U224" i="26"/>
  <c r="U224" i="28"/>
  <c r="U176" i="28"/>
  <c r="U176" i="26"/>
  <c r="U164" i="28"/>
  <c r="U164" i="26"/>
  <c r="U140" i="28"/>
  <c r="U140" i="26"/>
  <c r="U128" i="28"/>
  <c r="U128" i="26"/>
  <c r="U116" i="26"/>
  <c r="U116" i="28"/>
  <c r="U92" i="26"/>
  <c r="U92" i="28"/>
  <c r="U80" i="26"/>
  <c r="U80" i="28"/>
  <c r="U32" i="28"/>
  <c r="U32" i="26"/>
  <c r="U20" i="28"/>
  <c r="U20" i="26"/>
  <c r="U720" i="26"/>
  <c r="U669" i="26"/>
  <c r="U620" i="26"/>
  <c r="U416" i="26"/>
  <c r="U390" i="26"/>
  <c r="U337" i="26"/>
  <c r="U290" i="26"/>
  <c r="U264" i="26"/>
  <c r="U212" i="26"/>
  <c r="U152" i="26"/>
  <c r="U121" i="26"/>
  <c r="U326" i="28"/>
  <c r="V109" i="31"/>
  <c r="V57" i="31"/>
  <c r="U2" i="28"/>
  <c r="U2" i="26"/>
  <c r="U727" i="26"/>
  <c r="V355" i="31"/>
  <c r="V235" i="31"/>
  <c r="U607" i="28"/>
  <c r="U583" i="28"/>
  <c r="V211" i="31"/>
  <c r="U547" i="28"/>
  <c r="U547" i="26"/>
  <c r="U475" i="28"/>
  <c r="V103" i="31"/>
  <c r="U475" i="26"/>
  <c r="U463" i="28"/>
  <c r="V91" i="31"/>
  <c r="U463" i="26"/>
  <c r="U451" i="28"/>
  <c r="V79" i="31"/>
  <c r="U451" i="26"/>
  <c r="U439" i="28"/>
  <c r="V67" i="31"/>
  <c r="U439" i="26"/>
  <c r="U427" i="28"/>
  <c r="V55" i="31"/>
  <c r="U415" i="28"/>
  <c r="V43" i="31"/>
  <c r="U415" i="26"/>
  <c r="U391" i="28"/>
  <c r="U391" i="26"/>
  <c r="V19" i="31"/>
  <c r="U379" i="28"/>
  <c r="U379" i="26"/>
  <c r="V7" i="31"/>
  <c r="U367" i="28"/>
  <c r="U367" i="26"/>
  <c r="U355" i="28"/>
  <c r="U355" i="26"/>
  <c r="U307" i="28"/>
  <c r="U307" i="26"/>
  <c r="U295" i="28"/>
  <c r="U295" i="26"/>
  <c r="U271" i="28"/>
  <c r="U271" i="26"/>
  <c r="U259" i="28"/>
  <c r="U259" i="26"/>
  <c r="U247" i="28"/>
  <c r="U247" i="26"/>
  <c r="U235" i="28"/>
  <c r="U235" i="26"/>
  <c r="U223" i="28"/>
  <c r="U223" i="26"/>
  <c r="U211" i="28"/>
  <c r="U211" i="26"/>
  <c r="U163" i="28"/>
  <c r="U163" i="26"/>
  <c r="U151" i="28"/>
  <c r="U151" i="26"/>
  <c r="U127" i="28"/>
  <c r="U127" i="26"/>
  <c r="U115" i="28"/>
  <c r="U115" i="26"/>
  <c r="U103" i="28"/>
  <c r="U103" i="26"/>
  <c r="U91" i="28"/>
  <c r="U91" i="26"/>
  <c r="U79" i="28"/>
  <c r="U79" i="26"/>
  <c r="U67" i="28"/>
  <c r="U67" i="26"/>
  <c r="U19" i="28"/>
  <c r="U19" i="26"/>
  <c r="U7" i="28"/>
  <c r="U7" i="26"/>
  <c r="U204" i="26"/>
  <c r="U174" i="26"/>
  <c r="U120" i="26"/>
  <c r="U68" i="26"/>
  <c r="U31" i="26"/>
  <c r="U8" i="26"/>
  <c r="U104" i="28"/>
  <c r="U594" i="28"/>
  <c r="U594" i="26"/>
  <c r="U570" i="28"/>
  <c r="V198" i="31"/>
  <c r="U570" i="26"/>
  <c r="U558" i="28"/>
  <c r="V186" i="31"/>
  <c r="U546" i="28"/>
  <c r="U546" i="26"/>
  <c r="U534" i="28"/>
  <c r="V162" i="31"/>
  <c r="U522" i="28"/>
  <c r="V150" i="31"/>
  <c r="U474" i="28"/>
  <c r="V102" i="31"/>
  <c r="U462" i="28"/>
  <c r="V90" i="31"/>
  <c r="U450" i="28"/>
  <c r="V78" i="31"/>
  <c r="U438" i="28"/>
  <c r="V66" i="31"/>
  <c r="U438" i="26"/>
  <c r="U426" i="28"/>
  <c r="V54" i="31"/>
  <c r="U426" i="26"/>
  <c r="U414" i="28"/>
  <c r="V42" i="31"/>
  <c r="U402" i="28"/>
  <c r="V30" i="31"/>
  <c r="U402" i="26"/>
  <c r="U378" i="26"/>
  <c r="V6" i="31"/>
  <c r="U366" i="26"/>
  <c r="U366" i="28"/>
  <c r="U354" i="26"/>
  <c r="U354" i="28"/>
  <c r="U342" i="28"/>
  <c r="U342" i="26"/>
  <c r="U294" i="28"/>
  <c r="U294" i="26"/>
  <c r="U282" i="28"/>
  <c r="U282" i="26"/>
  <c r="U258" i="28"/>
  <c r="U258" i="26"/>
  <c r="U246" i="28"/>
  <c r="U246" i="26"/>
  <c r="U222" i="26"/>
  <c r="U222" i="28"/>
  <c r="U210" i="26"/>
  <c r="U210" i="28"/>
  <c r="U198" i="28"/>
  <c r="U198" i="26"/>
  <c r="U150" i="28"/>
  <c r="U150" i="26"/>
  <c r="U138" i="28"/>
  <c r="U138" i="26"/>
  <c r="U114" i="28"/>
  <c r="U114" i="26"/>
  <c r="U102" i="28"/>
  <c r="U102" i="26"/>
  <c r="U78" i="26"/>
  <c r="U78" i="28"/>
  <c r="U66" i="26"/>
  <c r="U66" i="28"/>
  <c r="U54" i="28"/>
  <c r="U54" i="26"/>
  <c r="U6" i="28"/>
  <c r="U6" i="26"/>
  <c r="U709" i="26"/>
  <c r="U606" i="26"/>
  <c r="U477" i="26"/>
  <c r="U361" i="26"/>
  <c r="U332" i="26"/>
  <c r="U230" i="26"/>
  <c r="U201" i="26"/>
  <c r="U60" i="26"/>
  <c r="U30" i="26"/>
  <c r="U576" i="28"/>
  <c r="U248" i="28"/>
  <c r="U708" i="26"/>
  <c r="U474" i="26"/>
  <c r="U433" i="26"/>
  <c r="U409" i="26"/>
  <c r="U384" i="26"/>
  <c r="U331" i="26"/>
  <c r="U309" i="26"/>
  <c r="U285" i="26"/>
  <c r="U253" i="26"/>
  <c r="U200" i="26"/>
  <c r="U146" i="26"/>
  <c r="U86" i="26"/>
  <c r="V96" i="31"/>
  <c r="U697" i="26"/>
  <c r="U649" i="26"/>
  <c r="U453" i="26"/>
  <c r="U408" i="26"/>
  <c r="U330" i="26"/>
  <c r="U306" i="26"/>
  <c r="U283" i="26"/>
  <c r="U252" i="26"/>
  <c r="U199" i="26"/>
  <c r="U109" i="26"/>
  <c r="U56" i="26"/>
  <c r="U721" i="28"/>
  <c r="U392" i="28"/>
  <c r="U169" i="28"/>
  <c r="V205" i="31"/>
  <c r="U696" i="26"/>
  <c r="U648" i="26"/>
  <c r="U450" i="26"/>
  <c r="U357" i="26"/>
  <c r="U225" i="26"/>
  <c r="U108" i="26"/>
  <c r="U55" i="26"/>
  <c r="U708" i="28"/>
  <c r="U313" i="28"/>
  <c r="V44" i="31"/>
  <c r="V362" i="31"/>
  <c r="U734" i="28"/>
  <c r="V338" i="31"/>
  <c r="U710" i="28"/>
  <c r="V326" i="31"/>
  <c r="U698" i="28"/>
  <c r="U698" i="26"/>
  <c r="V314" i="31"/>
  <c r="U686" i="26"/>
  <c r="U686" i="28"/>
  <c r="V302" i="31"/>
  <c r="U674" i="28"/>
  <c r="U662" i="28"/>
  <c r="V290" i="31"/>
  <c r="U650" i="28"/>
  <c r="V278" i="31"/>
  <c r="U626" i="28"/>
  <c r="U626" i="26"/>
  <c r="V254" i="31"/>
  <c r="U614" i="26"/>
  <c r="V242" i="31"/>
  <c r="U602" i="26"/>
  <c r="U602" i="28"/>
  <c r="V230" i="31"/>
  <c r="U590" i="26"/>
  <c r="U590" i="28"/>
  <c r="V218" i="31"/>
  <c r="V194" i="31"/>
  <c r="U566" i="28"/>
  <c r="V182" i="31"/>
  <c r="U554" i="26"/>
  <c r="U554" i="28"/>
  <c r="V170" i="31"/>
  <c r="U542" i="28"/>
  <c r="U530" i="26"/>
  <c r="V158" i="31"/>
  <c r="U518" i="28"/>
  <c r="V146" i="31"/>
  <c r="U506" i="28"/>
  <c r="U506" i="26"/>
  <c r="V134" i="31"/>
  <c r="V122" i="31"/>
  <c r="U494" i="26"/>
  <c r="U482" i="26"/>
  <c r="U482" i="28"/>
  <c r="V110" i="31"/>
  <c r="U470" i="26"/>
  <c r="V98" i="31"/>
  <c r="V86" i="31"/>
  <c r="U458" i="26"/>
  <c r="U458" i="28"/>
  <c r="V74" i="31"/>
  <c r="U446" i="28"/>
  <c r="U434" i="28"/>
  <c r="V62" i="31"/>
  <c r="U422" i="28"/>
  <c r="V50" i="31"/>
  <c r="U410" i="28"/>
  <c r="V38" i="31"/>
  <c r="U398" i="28"/>
  <c r="V26" i="31"/>
  <c r="U398" i="26"/>
  <c r="U386" i="28"/>
  <c r="V14" i="31"/>
  <c r="U386" i="26"/>
  <c r="U374" i="28"/>
  <c r="V2" i="31"/>
  <c r="U362" i="28"/>
  <c r="U362" i="26"/>
  <c r="U338" i="26"/>
  <c r="U338" i="28"/>
  <c r="U314" i="26"/>
  <c r="U314" i="28"/>
  <c r="U302" i="26"/>
  <c r="U302" i="28"/>
  <c r="U254" i="28"/>
  <c r="U254" i="26"/>
  <c r="U242" i="28"/>
  <c r="U242" i="26"/>
  <c r="U218" i="28"/>
  <c r="U218" i="26"/>
  <c r="U206" i="28"/>
  <c r="U206" i="26"/>
  <c r="U194" i="26"/>
  <c r="U194" i="28"/>
  <c r="U170" i="26"/>
  <c r="U170" i="28"/>
  <c r="U158" i="26"/>
  <c r="U158" i="28"/>
  <c r="U110" i="28"/>
  <c r="U110" i="26"/>
  <c r="U98" i="28"/>
  <c r="U98" i="26"/>
  <c r="U74" i="28"/>
  <c r="U74" i="26"/>
  <c r="U62" i="28"/>
  <c r="U62" i="26"/>
  <c r="U50" i="26"/>
  <c r="U50" i="28"/>
  <c r="U26" i="26"/>
  <c r="U26" i="28"/>
  <c r="U14" i="26"/>
  <c r="U14" i="28"/>
  <c r="U429" i="26"/>
  <c r="U403" i="26"/>
  <c r="U356" i="26"/>
  <c r="U324" i="26"/>
  <c r="U278" i="26"/>
  <c r="U188" i="26"/>
  <c r="U165" i="26"/>
  <c r="U530" i="28"/>
  <c r="U90" i="28"/>
  <c r="U12" i="28"/>
  <c r="V303" i="31"/>
  <c r="V528" i="28"/>
  <c r="V528" i="26"/>
  <c r="V516" i="28"/>
  <c r="V516" i="26"/>
  <c r="V504" i="28"/>
  <c r="V504" i="26"/>
  <c r="V492" i="28"/>
  <c r="V492" i="26"/>
  <c r="V480" i="28"/>
  <c r="V480" i="26"/>
  <c r="V468" i="28"/>
  <c r="V468" i="26"/>
  <c r="V456" i="28"/>
  <c r="V456" i="26"/>
  <c r="V444" i="28"/>
  <c r="V444" i="26"/>
  <c r="V432" i="28"/>
  <c r="V432" i="26"/>
  <c r="V420" i="28"/>
  <c r="V420" i="26"/>
  <c r="V408" i="28"/>
  <c r="V408" i="26"/>
  <c r="V396" i="28"/>
  <c r="V396" i="26"/>
  <c r="V384" i="28"/>
  <c r="V384" i="26"/>
  <c r="V372" i="28"/>
  <c r="V372" i="26"/>
  <c r="V360" i="28"/>
  <c r="V360" i="26"/>
  <c r="V348" i="28"/>
  <c r="V348" i="26"/>
  <c r="V336" i="28"/>
  <c r="V336" i="26"/>
  <c r="V324" i="28"/>
  <c r="V324" i="26"/>
  <c r="V700" i="26"/>
  <c r="V671" i="26"/>
  <c r="V628" i="26"/>
  <c r="V599" i="26"/>
  <c r="V556" i="26"/>
  <c r="V635" i="28"/>
  <c r="V571" i="28"/>
  <c r="V551" i="28"/>
  <c r="V486" i="28"/>
  <c r="V400" i="28"/>
  <c r="U723" i="28"/>
  <c r="V323" i="26"/>
  <c r="V323" i="28"/>
  <c r="V713" i="26"/>
  <c r="V684" i="26"/>
  <c r="V641" i="26"/>
  <c r="V612" i="26"/>
  <c r="V540" i="26"/>
  <c r="V509" i="26"/>
  <c r="V461" i="26"/>
  <c r="V413" i="26"/>
  <c r="V365" i="26"/>
  <c r="V715" i="28"/>
  <c r="V676" i="28"/>
  <c r="V655" i="28"/>
  <c r="V485" i="28"/>
  <c r="W710" i="28"/>
  <c r="W710" i="26"/>
  <c r="W612" i="28"/>
  <c r="W612" i="26"/>
  <c r="W608" i="28"/>
  <c r="W608" i="26"/>
  <c r="W578" i="28"/>
  <c r="W578" i="26"/>
  <c r="W552" i="28"/>
  <c r="W552" i="26"/>
  <c r="W540" i="28"/>
  <c r="W540" i="26"/>
  <c r="W536" i="28"/>
  <c r="W536" i="26"/>
  <c r="W534" i="28"/>
  <c r="W534" i="26"/>
  <c r="W528" i="28"/>
  <c r="W528" i="26"/>
  <c r="W524" i="28"/>
  <c r="W524" i="26"/>
  <c r="W522" i="28"/>
  <c r="W522" i="26"/>
  <c r="W518" i="28"/>
  <c r="W518" i="26"/>
  <c r="W516" i="28"/>
  <c r="W516" i="26"/>
  <c r="W512" i="28"/>
  <c r="W512" i="26"/>
  <c r="W510" i="28"/>
  <c r="W510" i="26"/>
  <c r="W506" i="28"/>
  <c r="W506" i="26"/>
  <c r="W504" i="26"/>
  <c r="W504" i="28"/>
  <c r="W500" i="28"/>
  <c r="W500" i="26"/>
  <c r="W494" i="28"/>
  <c r="W494" i="26"/>
  <c r="W492" i="28"/>
  <c r="W492" i="26"/>
  <c r="W490" i="28"/>
  <c r="W490" i="26"/>
  <c r="W488" i="28"/>
  <c r="W488" i="26"/>
  <c r="W486" i="28"/>
  <c r="W486" i="26"/>
  <c r="W484" i="28"/>
  <c r="W484" i="26"/>
  <c r="W482" i="28"/>
  <c r="W482" i="26"/>
  <c r="W480" i="28"/>
  <c r="W480" i="26"/>
  <c r="W478" i="28"/>
  <c r="W478" i="26"/>
  <c r="W476" i="28"/>
  <c r="W476" i="26"/>
  <c r="W474" i="28"/>
  <c r="W474" i="26"/>
  <c r="W472" i="28"/>
  <c r="W472" i="26"/>
  <c r="W470" i="28"/>
  <c r="W470" i="26"/>
  <c r="W468" i="28"/>
  <c r="W468" i="26"/>
  <c r="W466" i="28"/>
  <c r="W466" i="26"/>
  <c r="W464" i="28"/>
  <c r="W464" i="26"/>
  <c r="W462" i="28"/>
  <c r="W462" i="26"/>
  <c r="W460" i="28"/>
  <c r="W460" i="26"/>
  <c r="W458" i="28"/>
  <c r="W458" i="26"/>
  <c r="W456" i="28"/>
  <c r="W456" i="26"/>
  <c r="W454" i="28"/>
  <c r="W454" i="26"/>
  <c r="W452" i="28"/>
  <c r="W452" i="26"/>
  <c r="W450" i="28"/>
  <c r="W450" i="26"/>
  <c r="W446" i="28"/>
  <c r="W446" i="26"/>
  <c r="AB511" i="28"/>
  <c r="AB511" i="26"/>
  <c r="AC710" i="28"/>
  <c r="AC710" i="26"/>
  <c r="AC704" i="28"/>
  <c r="AC704" i="26"/>
  <c r="AC698" i="28"/>
  <c r="AC698" i="26"/>
  <c r="AC692" i="28"/>
  <c r="AC692" i="26"/>
  <c r="AC686" i="28"/>
  <c r="AC686" i="26"/>
  <c r="AC680" i="28"/>
  <c r="AC680" i="26"/>
  <c r="AC674" i="28"/>
  <c r="AC674" i="26"/>
  <c r="AC668" i="28"/>
  <c r="AC668" i="26"/>
  <c r="AC662" i="28"/>
  <c r="AC662" i="26"/>
  <c r="AC656" i="28"/>
  <c r="AC656" i="26"/>
  <c r="AC650" i="28"/>
  <c r="AC650" i="26"/>
  <c r="AC644" i="28"/>
  <c r="AC644" i="26"/>
  <c r="AC638" i="28"/>
  <c r="AC638" i="26"/>
  <c r="AC632" i="28"/>
  <c r="AC632" i="26"/>
  <c r="AC626" i="28"/>
  <c r="AC626" i="26"/>
  <c r="AC620" i="28"/>
  <c r="AC620" i="26"/>
  <c r="AC614" i="28"/>
  <c r="AC614" i="26"/>
  <c r="AC608" i="28"/>
  <c r="AC608" i="26"/>
  <c r="AC602" i="28"/>
  <c r="AC602" i="26"/>
  <c r="AC596" i="28"/>
  <c r="AC596" i="26"/>
  <c r="AC590" i="28"/>
  <c r="AC590" i="26"/>
  <c r="AC584" i="28"/>
  <c r="AC584" i="26"/>
  <c r="AC578" i="28"/>
  <c r="AC578" i="26"/>
  <c r="AC572" i="28"/>
  <c r="AC572" i="26"/>
  <c r="AC566" i="28"/>
  <c r="AC566" i="26"/>
  <c r="AC560" i="28"/>
  <c r="AC560" i="26"/>
  <c r="AC554" i="28"/>
  <c r="AC554" i="26"/>
  <c r="AC548" i="28"/>
  <c r="AC548" i="26"/>
  <c r="AC542" i="28"/>
  <c r="AC542" i="26"/>
  <c r="AC536" i="28"/>
  <c r="AC536" i="26"/>
  <c r="AC530" i="28"/>
  <c r="AC530" i="26"/>
  <c r="AC524" i="28"/>
  <c r="AC524" i="26"/>
  <c r="AC518" i="28"/>
  <c r="AC518" i="26"/>
  <c r="AC512" i="28"/>
  <c r="AC512" i="26"/>
  <c r="AC506" i="28"/>
  <c r="AC506" i="26"/>
  <c r="AC500" i="28"/>
  <c r="AC500" i="26"/>
  <c r="AC494" i="28"/>
  <c r="AC494" i="26"/>
  <c r="AC488" i="28"/>
  <c r="AC488" i="26"/>
  <c r="AC482" i="28"/>
  <c r="AC482" i="26"/>
  <c r="AC476" i="28"/>
  <c r="AC476" i="26"/>
  <c r="AC470" i="28"/>
  <c r="AC470" i="26"/>
  <c r="AC464" i="28"/>
  <c r="AC464" i="26"/>
  <c r="AC458" i="28"/>
  <c r="AC458" i="26"/>
  <c r="AC452" i="28"/>
  <c r="AC452" i="26"/>
  <c r="AC446" i="28"/>
  <c r="AC446" i="26"/>
  <c r="AC440" i="28"/>
  <c r="AC440" i="26"/>
  <c r="AC434" i="28"/>
  <c r="AC434" i="26"/>
  <c r="AC428" i="28"/>
  <c r="AC428" i="26"/>
  <c r="AC422" i="28"/>
  <c r="AC422" i="26"/>
  <c r="AC416" i="28"/>
  <c r="AC416" i="26"/>
  <c r="AC410" i="28"/>
  <c r="AC410" i="26"/>
  <c r="AC404" i="28"/>
  <c r="AC404" i="26"/>
  <c r="AC398" i="28"/>
  <c r="AC398" i="26"/>
  <c r="AC392" i="28"/>
  <c r="AC392" i="26"/>
  <c r="AC386" i="28"/>
  <c r="AC386" i="26"/>
  <c r="AC380" i="28"/>
  <c r="AC380" i="26"/>
  <c r="AC374" i="28"/>
  <c r="AC374" i="26"/>
  <c r="AC368" i="28"/>
  <c r="AC368" i="26"/>
  <c r="AC362" i="28"/>
  <c r="AC362" i="26"/>
  <c r="AC356" i="28"/>
  <c r="AC356" i="26"/>
  <c r="AC350" i="28"/>
  <c r="AC350" i="26"/>
  <c r="AC344" i="28"/>
  <c r="AC344" i="26"/>
  <c r="AC338" i="28"/>
  <c r="AC338" i="26"/>
  <c r="AC332" i="28"/>
  <c r="AC332" i="26"/>
  <c r="AC326" i="28"/>
  <c r="AC326" i="26"/>
  <c r="AC320" i="28"/>
  <c r="AC320" i="26"/>
  <c r="AC314" i="28"/>
  <c r="AC314" i="26"/>
  <c r="AC308" i="28"/>
  <c r="AC308" i="26"/>
  <c r="AC302" i="28"/>
  <c r="AC302" i="26"/>
  <c r="AC296" i="28"/>
  <c r="AC296" i="26"/>
  <c r="AC290" i="28"/>
  <c r="AC290" i="26"/>
  <c r="AC284" i="28"/>
  <c r="AC284" i="26"/>
  <c r="AC278" i="28"/>
  <c r="AC278" i="26"/>
  <c r="AC272" i="28"/>
  <c r="AC272" i="26"/>
  <c r="AC266" i="28"/>
  <c r="AC266" i="26"/>
  <c r="AC260" i="28"/>
  <c r="AC260" i="26"/>
  <c r="AC254" i="28"/>
  <c r="AC254" i="26"/>
  <c r="AC248" i="28"/>
  <c r="AC248" i="26"/>
  <c r="AC242" i="28"/>
  <c r="AC242" i="26"/>
  <c r="AC236" i="28"/>
  <c r="AC236" i="26"/>
  <c r="AC230" i="28"/>
  <c r="AC230" i="26"/>
  <c r="AC224" i="26"/>
  <c r="AC224" i="28"/>
  <c r="AC218" i="28"/>
  <c r="AC218" i="26"/>
  <c r="AC212" i="28"/>
  <c r="AC212" i="26"/>
  <c r="AC206" i="28"/>
  <c r="AC206" i="26"/>
  <c r="AC200" i="28"/>
  <c r="AC200" i="26"/>
  <c r="AC194" i="28"/>
  <c r="AC194" i="26"/>
  <c r="AC188" i="28"/>
  <c r="AC188" i="26"/>
  <c r="AC182" i="28"/>
  <c r="AC182" i="26"/>
  <c r="AC176" i="28"/>
  <c r="AC176" i="26"/>
  <c r="AC170" i="28"/>
  <c r="AC170" i="26"/>
  <c r="U719" i="28"/>
  <c r="V347" i="31"/>
  <c r="V263" i="31"/>
  <c r="U635" i="28"/>
  <c r="V131" i="31"/>
  <c r="U503" i="28"/>
  <c r="U699" i="26"/>
  <c r="U646" i="26"/>
  <c r="U615" i="26"/>
  <c r="U531" i="26"/>
  <c r="U495" i="26"/>
  <c r="U412" i="26"/>
  <c r="U399" i="26"/>
  <c r="U567" i="28"/>
  <c r="U377" i="28"/>
  <c r="U351" i="28"/>
  <c r="U233" i="28"/>
  <c r="U207" i="28"/>
  <c r="U89" i="28"/>
  <c r="U63" i="28"/>
  <c r="V203" i="31"/>
  <c r="V17" i="31"/>
  <c r="V4" i="31"/>
  <c r="V725" i="26"/>
  <c r="V696" i="26"/>
  <c r="V668" i="26"/>
  <c r="V653" i="26"/>
  <c r="V624" i="26"/>
  <c r="V596" i="26"/>
  <c r="V581" i="26"/>
  <c r="V552" i="26"/>
  <c r="V522" i="26"/>
  <c r="V474" i="26"/>
  <c r="V426" i="26"/>
  <c r="V378" i="26"/>
  <c r="V695" i="28"/>
  <c r="V674" i="28"/>
  <c r="V650" i="28"/>
  <c r="V630" i="28"/>
  <c r="V608" i="28"/>
  <c r="V566" i="28"/>
  <c r="V545" i="28"/>
  <c r="V479" i="28"/>
  <c r="V438" i="28"/>
  <c r="V373" i="28"/>
  <c r="V353" i="28"/>
  <c r="V328" i="28"/>
  <c r="W448" i="26"/>
  <c r="V310" i="31"/>
  <c r="U682" i="28"/>
  <c r="U411" i="26"/>
  <c r="U389" i="28"/>
  <c r="V291" i="31"/>
  <c r="V29" i="31"/>
  <c r="V738" i="26"/>
  <c r="V724" i="26"/>
  <c r="V710" i="26"/>
  <c r="V666" i="26"/>
  <c r="V652" i="26"/>
  <c r="V638" i="26"/>
  <c r="V623" i="26"/>
  <c r="V594" i="26"/>
  <c r="V580" i="26"/>
  <c r="V521" i="26"/>
  <c r="V473" i="26"/>
  <c r="V458" i="26"/>
  <c r="V425" i="26"/>
  <c r="V410" i="26"/>
  <c r="V377" i="26"/>
  <c r="V362" i="26"/>
  <c r="V649" i="28"/>
  <c r="V629" i="28"/>
  <c r="V605" i="28"/>
  <c r="V565" i="28"/>
  <c r="V544" i="28"/>
  <c r="V523" i="28"/>
  <c r="V349" i="28"/>
  <c r="V703" i="26"/>
  <c r="V703" i="28"/>
  <c r="V691" i="26"/>
  <c r="V691" i="28"/>
  <c r="V679" i="26"/>
  <c r="V679" i="28"/>
  <c r="V619" i="28"/>
  <c r="V619" i="26"/>
  <c r="V607" i="28"/>
  <c r="V607" i="26"/>
  <c r="V559" i="26"/>
  <c r="V559" i="28"/>
  <c r="V547" i="26"/>
  <c r="V547" i="28"/>
  <c r="V535" i="26"/>
  <c r="V535" i="28"/>
  <c r="V475" i="28"/>
  <c r="V475" i="26"/>
  <c r="V463" i="28"/>
  <c r="V463" i="26"/>
  <c r="V415" i="26"/>
  <c r="V415" i="28"/>
  <c r="V403" i="26"/>
  <c r="V403" i="28"/>
  <c r="V391" i="26"/>
  <c r="V391" i="28"/>
  <c r="V331" i="28"/>
  <c r="V331" i="26"/>
  <c r="V737" i="26"/>
  <c r="V708" i="26"/>
  <c r="V665" i="26"/>
  <c r="V636" i="26"/>
  <c r="V593" i="26"/>
  <c r="V564" i="26"/>
  <c r="V536" i="26"/>
  <c r="V520" i="26"/>
  <c r="V488" i="26"/>
  <c r="V472" i="26"/>
  <c r="V455" i="26"/>
  <c r="V424" i="26"/>
  <c r="V407" i="26"/>
  <c r="V392" i="26"/>
  <c r="V376" i="26"/>
  <c r="V359" i="26"/>
  <c r="V727" i="28"/>
  <c r="V647" i="28"/>
  <c r="V604" i="28"/>
  <c r="V583" i="28"/>
  <c r="V563" i="28"/>
  <c r="V499" i="28"/>
  <c r="V434" i="28"/>
  <c r="V368" i="28"/>
  <c r="U387" i="28"/>
  <c r="V736" i="26"/>
  <c r="V722" i="26"/>
  <c r="V707" i="26"/>
  <c r="V678" i="26"/>
  <c r="V664" i="26"/>
  <c r="V606" i="26"/>
  <c r="V592" i="26"/>
  <c r="V578" i="26"/>
  <c r="V534" i="26"/>
  <c r="V390" i="26"/>
  <c r="V342" i="26"/>
  <c r="V709" i="28"/>
  <c r="V689" i="28"/>
  <c r="V498" i="28"/>
  <c r="V433" i="28"/>
  <c r="V388" i="28"/>
  <c r="V367" i="28"/>
  <c r="Y15" i="28"/>
  <c r="Y15" i="26"/>
  <c r="X709" i="28"/>
  <c r="X709" i="26"/>
  <c r="X607" i="28"/>
  <c r="X607" i="26"/>
  <c r="X553" i="28"/>
  <c r="X553" i="26"/>
  <c r="V720" i="26"/>
  <c r="V677" i="26"/>
  <c r="V648" i="26"/>
  <c r="V576" i="26"/>
  <c r="V533" i="26"/>
  <c r="V437" i="26"/>
  <c r="V389" i="26"/>
  <c r="V341" i="26"/>
  <c r="V688" i="28"/>
  <c r="V667" i="28"/>
  <c r="V497" i="28"/>
  <c r="V431" i="28"/>
  <c r="V320" i="28"/>
  <c r="X15" i="28"/>
  <c r="X15" i="26"/>
  <c r="W711" i="28"/>
  <c r="W711" i="26"/>
  <c r="W667" i="28"/>
  <c r="W667" i="26"/>
  <c r="W665" i="28"/>
  <c r="W665" i="26"/>
  <c r="W663" i="28"/>
  <c r="W663" i="26"/>
  <c r="W623" i="28"/>
  <c r="W623" i="26"/>
  <c r="W565" i="28"/>
  <c r="W565" i="26"/>
  <c r="W551" i="28"/>
  <c r="W551" i="26"/>
  <c r="V267" i="31"/>
  <c r="V719" i="26"/>
  <c r="V690" i="26"/>
  <c r="V662" i="26"/>
  <c r="V618" i="26"/>
  <c r="V575" i="26"/>
  <c r="V546" i="26"/>
  <c r="V532" i="26"/>
  <c r="V515" i="26"/>
  <c r="V467" i="26"/>
  <c r="V436" i="26"/>
  <c r="V371" i="26"/>
  <c r="V340" i="26"/>
  <c r="V643" i="28"/>
  <c r="V558" i="28"/>
  <c r="V493" i="28"/>
  <c r="V448" i="28"/>
  <c r="V386" i="28"/>
  <c r="AB738" i="28"/>
  <c r="AB738" i="26"/>
  <c r="U687" i="26"/>
  <c r="U627" i="26"/>
  <c r="U507" i="26"/>
  <c r="U406" i="26"/>
  <c r="U659" i="28"/>
  <c r="U449" i="28"/>
  <c r="U423" i="28"/>
  <c r="U305" i="28"/>
  <c r="U161" i="28"/>
  <c r="U17" i="28"/>
  <c r="V89" i="31"/>
  <c r="V76" i="31"/>
  <c r="V732" i="26"/>
  <c r="V704" i="26"/>
  <c r="V660" i="26"/>
  <c r="V632" i="26"/>
  <c r="V617" i="26"/>
  <c r="V588" i="26"/>
  <c r="V560" i="26"/>
  <c r="V483" i="26"/>
  <c r="V450" i="26"/>
  <c r="V402" i="26"/>
  <c r="V577" i="28"/>
  <c r="V557" i="28"/>
  <c r="V512" i="28"/>
  <c r="V427" i="28"/>
  <c r="V361" i="28"/>
  <c r="U658" i="28"/>
  <c r="U435" i="28"/>
  <c r="V323" i="31"/>
  <c r="V171" i="31"/>
  <c r="V88" i="31"/>
  <c r="V731" i="26"/>
  <c r="V702" i="26"/>
  <c r="V659" i="26"/>
  <c r="V616" i="26"/>
  <c r="V587" i="26"/>
  <c r="V482" i="26"/>
  <c r="V449" i="26"/>
  <c r="V401" i="26"/>
  <c r="V338" i="26"/>
  <c r="V721" i="28"/>
  <c r="V661" i="28"/>
  <c r="V595" i="28"/>
  <c r="V511" i="28"/>
  <c r="V339" i="31"/>
  <c r="U711" i="28"/>
  <c r="V207" i="31"/>
  <c r="U579" i="28"/>
  <c r="U711" i="26"/>
  <c r="U651" i="26"/>
  <c r="U687" i="28"/>
  <c r="U543" i="28"/>
  <c r="U447" i="28"/>
  <c r="V255" i="31"/>
  <c r="V685" i="28"/>
  <c r="V685" i="26"/>
  <c r="V673" i="28"/>
  <c r="V673" i="26"/>
  <c r="V625" i="28"/>
  <c r="V625" i="26"/>
  <c r="V613" i="28"/>
  <c r="V613" i="26"/>
  <c r="V601" i="28"/>
  <c r="V601" i="26"/>
  <c r="V541" i="28"/>
  <c r="V541" i="26"/>
  <c r="V529" i="28"/>
  <c r="V529" i="26"/>
  <c r="V481" i="28"/>
  <c r="V481" i="26"/>
  <c r="V469" i="28"/>
  <c r="V469" i="26"/>
  <c r="V457" i="28"/>
  <c r="V457" i="26"/>
  <c r="V397" i="28"/>
  <c r="V397" i="26"/>
  <c r="V385" i="28"/>
  <c r="V385" i="26"/>
  <c r="V337" i="28"/>
  <c r="V337" i="26"/>
  <c r="V325" i="28"/>
  <c r="V325" i="26"/>
  <c r="V716" i="26"/>
  <c r="V701" i="26"/>
  <c r="V672" i="26"/>
  <c r="V600" i="26"/>
  <c r="V572" i="26"/>
  <c r="V527" i="26"/>
  <c r="V496" i="26"/>
  <c r="V416" i="26"/>
  <c r="V383" i="26"/>
  <c r="V352" i="26"/>
  <c r="V637" i="28"/>
  <c r="V553" i="28"/>
  <c r="V487" i="28"/>
  <c r="V445" i="28"/>
  <c r="V335" i="28"/>
  <c r="Y732" i="28"/>
  <c r="Y732" i="26"/>
  <c r="Y730" i="28"/>
  <c r="Y730" i="26"/>
  <c r="Y712" i="28"/>
  <c r="Y712" i="26"/>
  <c r="X494" i="28"/>
  <c r="X494" i="26"/>
  <c r="X492" i="28"/>
  <c r="X492" i="26"/>
  <c r="X490" i="28"/>
  <c r="X490" i="26"/>
  <c r="X488" i="28"/>
  <c r="X488" i="26"/>
  <c r="X486" i="28"/>
  <c r="X486" i="26"/>
  <c r="X484" i="28"/>
  <c r="X484" i="26"/>
  <c r="X482" i="28"/>
  <c r="X482" i="26"/>
  <c r="X480" i="28"/>
  <c r="X480" i="26"/>
  <c r="X478" i="28"/>
  <c r="X478" i="26"/>
  <c r="X476" i="28"/>
  <c r="X476" i="26"/>
  <c r="X474" i="28"/>
  <c r="X474" i="26"/>
  <c r="X472" i="28"/>
  <c r="X472" i="26"/>
  <c r="X470" i="28"/>
  <c r="X470" i="26"/>
  <c r="X468" i="28"/>
  <c r="X468" i="26"/>
  <c r="X466" i="28"/>
  <c r="X466" i="26"/>
  <c r="X464" i="28"/>
  <c r="X464" i="26"/>
  <c r="X462" i="28"/>
  <c r="X462" i="26"/>
  <c r="X460" i="28"/>
  <c r="X460" i="26"/>
  <c r="X458" i="28"/>
  <c r="X458" i="26"/>
  <c r="X456" i="28"/>
  <c r="X456" i="26"/>
  <c r="X454" i="28"/>
  <c r="X454" i="26"/>
  <c r="X452" i="28"/>
  <c r="X452" i="26"/>
  <c r="X450" i="28"/>
  <c r="X450" i="26"/>
  <c r="X448" i="28"/>
  <c r="X448" i="26"/>
  <c r="X446" i="28"/>
  <c r="X446" i="26"/>
  <c r="X444" i="28"/>
  <c r="X444" i="26"/>
  <c r="X442" i="28"/>
  <c r="X442" i="26"/>
  <c r="X440" i="28"/>
  <c r="X440" i="26"/>
  <c r="X438" i="28"/>
  <c r="X438" i="26"/>
  <c r="X436" i="28"/>
  <c r="X436" i="26"/>
  <c r="X434" i="28"/>
  <c r="X434" i="26"/>
  <c r="X432" i="28"/>
  <c r="X432" i="26"/>
  <c r="X430" i="28"/>
  <c r="X430" i="26"/>
  <c r="X428" i="28"/>
  <c r="X428" i="26"/>
  <c r="X426" i="28"/>
  <c r="X426" i="26"/>
  <c r="X424" i="28"/>
  <c r="X424" i="26"/>
  <c r="X422" i="28"/>
  <c r="X422" i="26"/>
  <c r="X420" i="28"/>
  <c r="X420" i="26"/>
  <c r="X418" i="28"/>
  <c r="X418" i="26"/>
  <c r="X416" i="28"/>
  <c r="X416" i="26"/>
  <c r="X414" i="28"/>
  <c r="X414" i="26"/>
  <c r="X412" i="28"/>
  <c r="X412" i="26"/>
  <c r="X410" i="28"/>
  <c r="X410" i="26"/>
  <c r="X408" i="28"/>
  <c r="X408" i="26"/>
  <c r="X406" i="28"/>
  <c r="X406" i="26"/>
  <c r="X404" i="28"/>
  <c r="X404" i="26"/>
  <c r="X402" i="28"/>
  <c r="X402" i="26"/>
  <c r="X400" i="28"/>
  <c r="X400" i="26"/>
  <c r="X398" i="28"/>
  <c r="X398" i="26"/>
  <c r="X396" i="28"/>
  <c r="X396" i="26"/>
  <c r="X394" i="28"/>
  <c r="X394" i="26"/>
  <c r="X390" i="28"/>
  <c r="X390" i="26"/>
  <c r="X388" i="28"/>
  <c r="X388" i="26"/>
  <c r="X386" i="28"/>
  <c r="X386" i="26"/>
  <c r="X384" i="28"/>
  <c r="X384" i="26"/>
  <c r="X382" i="28"/>
  <c r="X382" i="26"/>
  <c r="X380" i="28"/>
  <c r="X380" i="26"/>
  <c r="X378" i="28"/>
  <c r="X378" i="26"/>
  <c r="X376" i="28"/>
  <c r="X376" i="26"/>
  <c r="X374" i="28"/>
  <c r="X374" i="26"/>
  <c r="X372" i="28"/>
  <c r="X372" i="26"/>
  <c r="X370" i="28"/>
  <c r="X370" i="26"/>
  <c r="X368" i="28"/>
  <c r="X368" i="26"/>
  <c r="X366" i="28"/>
  <c r="X366" i="26"/>
  <c r="X364" i="28"/>
  <c r="X364" i="26"/>
  <c r="X362" i="28"/>
  <c r="X362" i="26"/>
  <c r="X360" i="28"/>
  <c r="X360" i="26"/>
  <c r="X358" i="28"/>
  <c r="X358" i="26"/>
  <c r="X354" i="28"/>
  <c r="X354" i="26"/>
  <c r="X352" i="28"/>
  <c r="X352" i="26"/>
  <c r="X350" i="28"/>
  <c r="X350" i="26"/>
  <c r="X348" i="28"/>
  <c r="X348" i="26"/>
  <c r="X346" i="28"/>
  <c r="X346" i="26"/>
  <c r="X344" i="28"/>
  <c r="X344" i="26"/>
  <c r="X342" i="28"/>
  <c r="X342" i="26"/>
  <c r="X340" i="28"/>
  <c r="X340" i="26"/>
  <c r="X338" i="28"/>
  <c r="X338" i="26"/>
  <c r="X336" i="28"/>
  <c r="X336" i="26"/>
  <c r="X334" i="28"/>
  <c r="X334" i="26"/>
  <c r="X332" i="28"/>
  <c r="X332" i="26"/>
  <c r="X330" i="28"/>
  <c r="X330" i="26"/>
  <c r="X328" i="28"/>
  <c r="X328" i="26"/>
  <c r="X326" i="28"/>
  <c r="X326" i="26"/>
  <c r="X324" i="28"/>
  <c r="X324" i="26"/>
  <c r="X322" i="28"/>
  <c r="X322" i="26"/>
  <c r="X318" i="28"/>
  <c r="X318" i="26"/>
  <c r="X316" i="28"/>
  <c r="X316" i="26"/>
  <c r="X314" i="28"/>
  <c r="X314" i="26"/>
  <c r="X312" i="28"/>
  <c r="X312" i="26"/>
  <c r="X310" i="28"/>
  <c r="X310" i="26"/>
  <c r="X308" i="28"/>
  <c r="X308" i="26"/>
  <c r="X306" i="28"/>
  <c r="X306" i="26"/>
  <c r="X304" i="28"/>
  <c r="X304" i="26"/>
  <c r="X302" i="28"/>
  <c r="X302" i="26"/>
  <c r="X300" i="28"/>
  <c r="X300" i="26"/>
  <c r="X298" i="28"/>
  <c r="X298" i="26"/>
  <c r="X296" i="28"/>
  <c r="X296" i="26"/>
  <c r="X294" i="28"/>
  <c r="X294" i="26"/>
  <c r="X292" i="28"/>
  <c r="X292" i="26"/>
  <c r="X290" i="28"/>
  <c r="X290" i="26"/>
  <c r="X288" i="28"/>
  <c r="X288" i="26"/>
  <c r="X286" i="28"/>
  <c r="X286" i="26"/>
  <c r="X284" i="28"/>
  <c r="X284" i="26"/>
  <c r="X280" i="28"/>
  <c r="X280" i="26"/>
  <c r="X278" i="28"/>
  <c r="X278" i="26"/>
  <c r="X276" i="28"/>
  <c r="X276" i="26"/>
  <c r="X274" i="28"/>
  <c r="X274" i="26"/>
  <c r="X272" i="28"/>
  <c r="X272" i="26"/>
  <c r="X270" i="28"/>
  <c r="X270" i="26"/>
  <c r="X268" i="28"/>
  <c r="X268" i="26"/>
  <c r="X266" i="28"/>
  <c r="X266" i="26"/>
  <c r="X264" i="28"/>
  <c r="X264" i="26"/>
  <c r="X262" i="28"/>
  <c r="X262" i="26"/>
  <c r="X260" i="28"/>
  <c r="X260" i="26"/>
  <c r="X256" i="28"/>
  <c r="X256" i="26"/>
  <c r="X254" i="28"/>
  <c r="X254" i="26"/>
  <c r="X252" i="28"/>
  <c r="X252" i="26"/>
  <c r="X250" i="28"/>
  <c r="X250" i="26"/>
  <c r="X248" i="28"/>
  <c r="X248" i="26"/>
  <c r="X246" i="28"/>
  <c r="X246" i="26"/>
  <c r="X244" i="28"/>
  <c r="X244" i="26"/>
  <c r="X242" i="28"/>
  <c r="X242" i="26"/>
  <c r="X240" i="28"/>
  <c r="X240" i="26"/>
  <c r="X238" i="28"/>
  <c r="X238" i="26"/>
  <c r="X236" i="28"/>
  <c r="X236" i="26"/>
  <c r="X232" i="28"/>
  <c r="X232" i="26"/>
  <c r="X230" i="28"/>
  <c r="X230" i="26"/>
  <c r="X228" i="28"/>
  <c r="X228" i="26"/>
  <c r="X226" i="28"/>
  <c r="X226" i="26"/>
  <c r="X224" i="28"/>
  <c r="X224" i="26"/>
  <c r="X222" i="28"/>
  <c r="X222" i="26"/>
  <c r="X220" i="28"/>
  <c r="X220" i="26"/>
  <c r="X218" i="28"/>
  <c r="X218" i="26"/>
  <c r="X216" i="28"/>
  <c r="X216" i="26"/>
  <c r="X214" i="28"/>
  <c r="X214" i="26"/>
  <c r="X212" i="28"/>
  <c r="X212" i="26"/>
  <c r="X208" i="28"/>
  <c r="X208" i="26"/>
  <c r="X206" i="28"/>
  <c r="X206" i="26"/>
  <c r="X204" i="28"/>
  <c r="X204" i="26"/>
  <c r="X202" i="28"/>
  <c r="X202" i="26"/>
  <c r="X200" i="28"/>
  <c r="X200" i="26"/>
  <c r="X198" i="28"/>
  <c r="X198" i="26"/>
  <c r="X196" i="28"/>
  <c r="X196" i="26"/>
  <c r="X194" i="28"/>
  <c r="X194" i="26"/>
  <c r="X190" i="28"/>
  <c r="X190" i="26"/>
  <c r="X188" i="28"/>
  <c r="X188" i="26"/>
  <c r="X186" i="28"/>
  <c r="X186" i="26"/>
  <c r="X184" i="28"/>
  <c r="X184" i="26"/>
  <c r="X182" i="28"/>
  <c r="X182" i="26"/>
  <c r="X178" i="28"/>
  <c r="X178" i="26"/>
  <c r="X176" i="28"/>
  <c r="X176" i="26"/>
  <c r="X174" i="28"/>
  <c r="X174" i="26"/>
  <c r="X172" i="28"/>
  <c r="X172" i="26"/>
  <c r="X170" i="28"/>
  <c r="X170" i="26"/>
  <c r="X168" i="28"/>
  <c r="X168" i="26"/>
  <c r="X166" i="28"/>
  <c r="X166" i="26"/>
  <c r="X164" i="28"/>
  <c r="X164" i="26"/>
  <c r="X162" i="28"/>
  <c r="X162" i="26"/>
  <c r="X160" i="28"/>
  <c r="X160" i="26"/>
  <c r="X158" i="28"/>
  <c r="X158" i="26"/>
  <c r="X156" i="28"/>
  <c r="X156" i="26"/>
  <c r="X152" i="28"/>
  <c r="X152" i="26"/>
  <c r="X150" i="28"/>
  <c r="X150" i="26"/>
  <c r="X148" i="28"/>
  <c r="X148" i="26"/>
  <c r="X146" i="28"/>
  <c r="X146" i="26"/>
  <c r="X144" i="28"/>
  <c r="X144" i="26"/>
  <c r="X142" i="28"/>
  <c r="X142" i="26"/>
  <c r="W385" i="26"/>
  <c r="W299" i="26"/>
  <c r="X201" i="26"/>
  <c r="W444" i="28"/>
  <c r="W444" i="26"/>
  <c r="W440" i="28"/>
  <c r="W440" i="26"/>
  <c r="W438" i="28"/>
  <c r="W438" i="26"/>
  <c r="W434" i="28"/>
  <c r="W434" i="26"/>
  <c r="W432" i="28"/>
  <c r="W432" i="26"/>
  <c r="W428" i="28"/>
  <c r="W428" i="26"/>
  <c r="W426" i="28"/>
  <c r="W426" i="26"/>
  <c r="W422" i="28"/>
  <c r="W422" i="26"/>
  <c r="W420" i="28"/>
  <c r="W420" i="26"/>
  <c r="W416" i="28"/>
  <c r="W416" i="26"/>
  <c r="W414" i="28"/>
  <c r="W414" i="26"/>
  <c r="W410" i="28"/>
  <c r="W410" i="26"/>
  <c r="W408" i="28"/>
  <c r="W408" i="26"/>
  <c r="W404" i="28"/>
  <c r="W404" i="26"/>
  <c r="W402" i="28"/>
  <c r="W402" i="26"/>
  <c r="W400" i="28"/>
  <c r="W400" i="26"/>
  <c r="W398" i="28"/>
  <c r="W398" i="26"/>
  <c r="W396" i="28"/>
  <c r="W396" i="26"/>
  <c r="W394" i="28"/>
  <c r="W394" i="26"/>
  <c r="W392" i="28"/>
  <c r="W392" i="26"/>
  <c r="W390" i="28"/>
  <c r="W390" i="26"/>
  <c r="W388" i="28"/>
  <c r="W388" i="26"/>
  <c r="W386" i="28"/>
  <c r="W386" i="26"/>
  <c r="W384" i="28"/>
  <c r="W384" i="26"/>
  <c r="W382" i="28"/>
  <c r="W382" i="26"/>
  <c r="W380" i="28"/>
  <c r="W380" i="26"/>
  <c r="W376" i="28"/>
  <c r="W376" i="26"/>
  <c r="W374" i="28"/>
  <c r="W374" i="26"/>
  <c r="W372" i="28"/>
  <c r="W372" i="26"/>
  <c r="W370" i="28"/>
  <c r="W370" i="26"/>
  <c r="W368" i="28"/>
  <c r="W368" i="26"/>
  <c r="W366" i="28"/>
  <c r="W366" i="26"/>
  <c r="W364" i="28"/>
  <c r="W364" i="26"/>
  <c r="W362" i="28"/>
  <c r="W362" i="26"/>
  <c r="W360" i="28"/>
  <c r="W360" i="26"/>
  <c r="W358" i="28"/>
  <c r="W358" i="26"/>
  <c r="W356" i="28"/>
  <c r="W356" i="26"/>
  <c r="W354" i="28"/>
  <c r="W354" i="26"/>
  <c r="W352" i="28"/>
  <c r="W352" i="26"/>
  <c r="W350" i="28"/>
  <c r="W350" i="26"/>
  <c r="W348" i="28"/>
  <c r="W348" i="26"/>
  <c r="W346" i="28"/>
  <c r="W346" i="26"/>
  <c r="W344" i="28"/>
  <c r="W344" i="26"/>
  <c r="W340" i="28"/>
  <c r="W340" i="26"/>
  <c r="W338" i="28"/>
  <c r="W338" i="26"/>
  <c r="W336" i="28"/>
  <c r="W336" i="26"/>
  <c r="W334" i="28"/>
  <c r="W334" i="26"/>
  <c r="W332" i="28"/>
  <c r="W332" i="26"/>
  <c r="W330" i="28"/>
  <c r="W330" i="26"/>
  <c r="W328" i="28"/>
  <c r="W328" i="26"/>
  <c r="W326" i="28"/>
  <c r="W326" i="26"/>
  <c r="W324" i="28"/>
  <c r="W324" i="26"/>
  <c r="W322" i="28"/>
  <c r="W322" i="26"/>
  <c r="W320" i="28"/>
  <c r="W320" i="26"/>
  <c r="W318" i="28"/>
  <c r="W318" i="26"/>
  <c r="W316" i="28"/>
  <c r="W316" i="26"/>
  <c r="W314" i="28"/>
  <c r="W314" i="26"/>
  <c r="W312" i="28"/>
  <c r="W312" i="26"/>
  <c r="W310" i="28"/>
  <c r="W310" i="26"/>
  <c r="W308" i="28"/>
  <c r="W308" i="26"/>
  <c r="W304" i="28"/>
  <c r="W304" i="26"/>
  <c r="W302" i="28"/>
  <c r="W302" i="26"/>
  <c r="W300" i="28"/>
  <c r="W300" i="26"/>
  <c r="W298" i="28"/>
  <c r="W298" i="26"/>
  <c r="W296" i="28"/>
  <c r="W296" i="26"/>
  <c r="W294" i="28"/>
  <c r="W294" i="26"/>
  <c r="W292" i="28"/>
  <c r="W292" i="26"/>
  <c r="W290" i="28"/>
  <c r="W290" i="26"/>
  <c r="W288" i="28"/>
  <c r="W288" i="26"/>
  <c r="W286" i="28"/>
  <c r="W286" i="26"/>
  <c r="W284" i="28"/>
  <c r="W284" i="26"/>
  <c r="W282" i="28"/>
  <c r="W282" i="26"/>
  <c r="W280" i="28"/>
  <c r="W280" i="26"/>
  <c r="W278" i="28"/>
  <c r="W278" i="26"/>
  <c r="W276" i="28"/>
  <c r="W276" i="26"/>
  <c r="W274" i="28"/>
  <c r="W274" i="26"/>
  <c r="W272" i="28"/>
  <c r="W272" i="26"/>
  <c r="W270" i="28"/>
  <c r="W270" i="26"/>
  <c r="W268" i="28"/>
  <c r="W268" i="26"/>
  <c r="W266" i="28"/>
  <c r="W266" i="26"/>
  <c r="W264" i="28"/>
  <c r="W264" i="26"/>
  <c r="W262" i="28"/>
  <c r="W262" i="26"/>
  <c r="W260" i="28"/>
  <c r="W260" i="26"/>
  <c r="W258" i="28"/>
  <c r="W258" i="26"/>
  <c r="W256" i="28"/>
  <c r="W256" i="26"/>
  <c r="W254" i="28"/>
  <c r="W254" i="26"/>
  <c r="W252" i="28"/>
  <c r="W252" i="26"/>
  <c r="W250" i="28"/>
  <c r="W250" i="26"/>
  <c r="W248" i="28"/>
  <c r="W248" i="26"/>
  <c r="W246" i="28"/>
  <c r="W246" i="26"/>
  <c r="W244" i="28"/>
  <c r="W244" i="26"/>
  <c r="W242" i="28"/>
  <c r="W242" i="26"/>
  <c r="W240" i="28"/>
  <c r="W240" i="26"/>
  <c r="W238" i="28"/>
  <c r="W238" i="26"/>
  <c r="W236" i="28"/>
  <c r="W236" i="26"/>
  <c r="W234" i="28"/>
  <c r="W234" i="26"/>
  <c r="W232" i="28"/>
  <c r="W232" i="26"/>
  <c r="W230" i="28"/>
  <c r="W230" i="26"/>
  <c r="W228" i="28"/>
  <c r="W228" i="26"/>
  <c r="W226" i="28"/>
  <c r="W226" i="26"/>
  <c r="W224" i="28"/>
  <c r="W224" i="26"/>
  <c r="W222" i="28"/>
  <c r="W222" i="26"/>
  <c r="W220" i="28"/>
  <c r="W220" i="26"/>
  <c r="W218" i="28"/>
  <c r="W218" i="26"/>
  <c r="W216" i="28"/>
  <c r="W216" i="26"/>
  <c r="W214" i="28"/>
  <c r="W214" i="26"/>
  <c r="W212" i="28"/>
  <c r="W212" i="26"/>
  <c r="W210" i="28"/>
  <c r="W210" i="26"/>
  <c r="W208" i="28"/>
  <c r="W208" i="26"/>
  <c r="W206" i="28"/>
  <c r="W206" i="26"/>
  <c r="W204" i="28"/>
  <c r="W204" i="26"/>
  <c r="W202" i="28"/>
  <c r="W202" i="26"/>
  <c r="W200" i="28"/>
  <c r="W200" i="26"/>
  <c r="W198" i="28"/>
  <c r="W198" i="26"/>
  <c r="W196" i="28"/>
  <c r="W196" i="26"/>
  <c r="W194" i="28"/>
  <c r="W194" i="26"/>
  <c r="W192" i="28"/>
  <c r="W192" i="26"/>
  <c r="W190" i="28"/>
  <c r="W190" i="26"/>
  <c r="W188" i="28"/>
  <c r="W188" i="26"/>
  <c r="W186" i="28"/>
  <c r="W186" i="26"/>
  <c r="W184" i="28"/>
  <c r="W184" i="26"/>
  <c r="W182" i="28"/>
  <c r="W182" i="26"/>
  <c r="W180" i="28"/>
  <c r="W180" i="26"/>
  <c r="W178" i="28"/>
  <c r="W178" i="26"/>
  <c r="W176" i="28"/>
  <c r="W176" i="26"/>
  <c r="W174" i="28"/>
  <c r="W174" i="26"/>
  <c r="W172" i="28"/>
  <c r="W172" i="26"/>
  <c r="W170" i="28"/>
  <c r="W170" i="26"/>
  <c r="W168" i="28"/>
  <c r="W168" i="26"/>
  <c r="W166" i="28"/>
  <c r="W166" i="26"/>
  <c r="W164" i="28"/>
  <c r="W164" i="26"/>
  <c r="W162" i="28"/>
  <c r="W162" i="26"/>
  <c r="W160" i="28"/>
  <c r="W160" i="26"/>
  <c r="W158" i="28"/>
  <c r="W158" i="26"/>
  <c r="W156" i="28"/>
  <c r="W156" i="26"/>
  <c r="W154" i="28"/>
  <c r="W154" i="26"/>
  <c r="W152" i="28"/>
  <c r="W152" i="26"/>
  <c r="W150" i="28"/>
  <c r="W150" i="26"/>
  <c r="W148" i="28"/>
  <c r="W148" i="26"/>
  <c r="W146" i="28"/>
  <c r="W146" i="26"/>
  <c r="W144" i="28"/>
  <c r="W144" i="26"/>
  <c r="W142" i="28"/>
  <c r="W142" i="26"/>
  <c r="W140" i="28"/>
  <c r="W140" i="26"/>
  <c r="W138" i="28"/>
  <c r="W138" i="26"/>
  <c r="W136" i="28"/>
  <c r="W136" i="26"/>
  <c r="W134" i="28"/>
  <c r="W134" i="26"/>
  <c r="W132" i="28"/>
  <c r="W132" i="26"/>
  <c r="W130" i="28"/>
  <c r="W130" i="26"/>
  <c r="W128" i="28"/>
  <c r="W128" i="26"/>
  <c r="W126" i="28"/>
  <c r="W126" i="26"/>
  <c r="W124" i="28"/>
  <c r="W124" i="26"/>
  <c r="W122" i="28"/>
  <c r="W122" i="26"/>
  <c r="W120" i="28"/>
  <c r="W120" i="26"/>
  <c r="W118" i="28"/>
  <c r="W118" i="26"/>
  <c r="W116" i="28"/>
  <c r="W116" i="26"/>
  <c r="W114" i="28"/>
  <c r="W114" i="26"/>
  <c r="W112" i="28"/>
  <c r="W112" i="26"/>
  <c r="W110" i="28"/>
  <c r="W110" i="26"/>
  <c r="W108" i="28"/>
  <c r="W108" i="26"/>
  <c r="W106" i="28"/>
  <c r="W106" i="26"/>
  <c r="W104" i="28"/>
  <c r="W104" i="26"/>
  <c r="W102" i="28"/>
  <c r="W102" i="26"/>
  <c r="W100" i="28"/>
  <c r="W100" i="26"/>
  <c r="W98" i="28"/>
  <c r="W98" i="26"/>
  <c r="W96" i="28"/>
  <c r="W96" i="26"/>
  <c r="W94" i="28"/>
  <c r="W94" i="26"/>
  <c r="W92" i="28"/>
  <c r="W92" i="26"/>
  <c r="W90" i="28"/>
  <c r="W90" i="26"/>
  <c r="W88" i="28"/>
  <c r="W88" i="26"/>
  <c r="W86" i="28"/>
  <c r="W86" i="26"/>
  <c r="W84" i="28"/>
  <c r="W84" i="26"/>
  <c r="W82" i="28"/>
  <c r="W82" i="26"/>
  <c r="W80" i="28"/>
  <c r="W80" i="26"/>
  <c r="W78" i="28"/>
  <c r="W78" i="26"/>
  <c r="W76" i="28"/>
  <c r="W76" i="26"/>
  <c r="W74" i="28"/>
  <c r="W74" i="26"/>
  <c r="W72" i="28"/>
  <c r="W72" i="26"/>
  <c r="W70" i="28"/>
  <c r="W70" i="26"/>
  <c r="W68" i="28"/>
  <c r="W68" i="26"/>
  <c r="W66" i="28"/>
  <c r="W66" i="26"/>
  <c r="W64" i="28"/>
  <c r="W64" i="26"/>
  <c r="W62" i="28"/>
  <c r="W62" i="26"/>
  <c r="W60" i="28"/>
  <c r="W60" i="26"/>
  <c r="W58" i="28"/>
  <c r="W58" i="26"/>
  <c r="W56" i="28"/>
  <c r="W56" i="26"/>
  <c r="W54" i="28"/>
  <c r="W54" i="26"/>
  <c r="W50" i="28"/>
  <c r="W50" i="26"/>
  <c r="W48" i="28"/>
  <c r="W48" i="26"/>
  <c r="W46" i="28"/>
  <c r="W46" i="26"/>
  <c r="W44" i="28"/>
  <c r="W44" i="26"/>
  <c r="W42" i="28"/>
  <c r="W42" i="26"/>
  <c r="W40" i="28"/>
  <c r="W40" i="26"/>
  <c r="W38" i="28"/>
  <c r="W38" i="26"/>
  <c r="W36" i="28"/>
  <c r="W36" i="26"/>
  <c r="W34" i="28"/>
  <c r="W34" i="26"/>
  <c r="W32" i="28"/>
  <c r="W32" i="26"/>
  <c r="W30" i="28"/>
  <c r="W30" i="26"/>
  <c r="W28" i="28"/>
  <c r="W28" i="26"/>
  <c r="W26" i="28"/>
  <c r="W26" i="26"/>
  <c r="W24" i="28"/>
  <c r="W24" i="26"/>
  <c r="W22" i="28"/>
  <c r="W22" i="26"/>
  <c r="W20" i="28"/>
  <c r="W20" i="26"/>
  <c r="W378" i="26"/>
  <c r="W291" i="26"/>
  <c r="X192" i="26"/>
  <c r="W16" i="26"/>
  <c r="W442" i="26"/>
  <c r="X363" i="26"/>
  <c r="W275" i="26"/>
  <c r="X167" i="26"/>
  <c r="AA15" i="28"/>
  <c r="AA15" i="26"/>
  <c r="Z495" i="28"/>
  <c r="Z495" i="26"/>
  <c r="Z493" i="28"/>
  <c r="Z493" i="26"/>
  <c r="W436" i="26"/>
  <c r="X356" i="26"/>
  <c r="W267" i="26"/>
  <c r="X154" i="26"/>
  <c r="Z15" i="26"/>
  <c r="Z15" i="28"/>
  <c r="Y567" i="28"/>
  <c r="Y567" i="26"/>
  <c r="Y495" i="28"/>
  <c r="Y495" i="26"/>
  <c r="Y493" i="28"/>
  <c r="Y493" i="26"/>
  <c r="Y491" i="28"/>
  <c r="Y491" i="26"/>
  <c r="Y489" i="28"/>
  <c r="Y489" i="26"/>
  <c r="Y487" i="28"/>
  <c r="Y487" i="26"/>
  <c r="Y485" i="28"/>
  <c r="Y485" i="26"/>
  <c r="Y483" i="28"/>
  <c r="Y483" i="26"/>
  <c r="Y481" i="28"/>
  <c r="Y481" i="26"/>
  <c r="W430" i="26"/>
  <c r="W349" i="26"/>
  <c r="X258" i="26"/>
  <c r="X495" i="28"/>
  <c r="X495" i="26"/>
  <c r="X493" i="28"/>
  <c r="X493" i="26"/>
  <c r="X491" i="28"/>
  <c r="X491" i="26"/>
  <c r="X489" i="28"/>
  <c r="X489" i="26"/>
  <c r="X487" i="28"/>
  <c r="X487" i="26"/>
  <c r="X485" i="28"/>
  <c r="X485" i="26"/>
  <c r="X483" i="28"/>
  <c r="X483" i="26"/>
  <c r="X481" i="28"/>
  <c r="X481" i="26"/>
  <c r="X479" i="28"/>
  <c r="X479" i="26"/>
  <c r="X477" i="28"/>
  <c r="X477" i="26"/>
  <c r="X475" i="28"/>
  <c r="X475" i="26"/>
  <c r="X473" i="28"/>
  <c r="X473" i="26"/>
  <c r="X471" i="28"/>
  <c r="X471" i="26"/>
  <c r="X469" i="28"/>
  <c r="X469" i="26"/>
  <c r="X467" i="28"/>
  <c r="X467" i="26"/>
  <c r="X465" i="28"/>
  <c r="X465" i="26"/>
  <c r="X463" i="28"/>
  <c r="X463" i="26"/>
  <c r="X461" i="28"/>
  <c r="X461" i="26"/>
  <c r="X459" i="28"/>
  <c r="X459" i="26"/>
  <c r="X457" i="28"/>
  <c r="X457" i="26"/>
  <c r="X455" i="28"/>
  <c r="X455" i="26"/>
  <c r="X453" i="28"/>
  <c r="X453" i="26"/>
  <c r="X451" i="28"/>
  <c r="X451" i="26"/>
  <c r="X449" i="28"/>
  <c r="X449" i="26"/>
  <c r="X447" i="28"/>
  <c r="X447" i="26"/>
  <c r="X445" i="28"/>
  <c r="X445" i="26"/>
  <c r="X443" i="28"/>
  <c r="X443" i="26"/>
  <c r="X441" i="28"/>
  <c r="X441" i="26"/>
  <c r="X439" i="28"/>
  <c r="X439" i="26"/>
  <c r="X437" i="28"/>
  <c r="X437" i="26"/>
  <c r="X435" i="28"/>
  <c r="X435" i="26"/>
  <c r="X433" i="28"/>
  <c r="X433" i="26"/>
  <c r="X431" i="28"/>
  <c r="X431" i="26"/>
  <c r="X429" i="28"/>
  <c r="X429" i="26"/>
  <c r="X427" i="28"/>
  <c r="X427" i="26"/>
  <c r="X425" i="28"/>
  <c r="X425" i="26"/>
  <c r="X423" i="28"/>
  <c r="X423" i="26"/>
  <c r="X421" i="28"/>
  <c r="X421" i="26"/>
  <c r="X419" i="28"/>
  <c r="X419" i="26"/>
  <c r="X417" i="28"/>
  <c r="X417" i="26"/>
  <c r="X415" i="28"/>
  <c r="X415" i="26"/>
  <c r="X413" i="28"/>
  <c r="X413" i="26"/>
  <c r="X411" i="28"/>
  <c r="X411" i="26"/>
  <c r="X409" i="28"/>
  <c r="X409" i="26"/>
  <c r="X407" i="28"/>
  <c r="X407" i="26"/>
  <c r="X405" i="28"/>
  <c r="X405" i="26"/>
  <c r="X403" i="28"/>
  <c r="X403" i="26"/>
  <c r="X401" i="28"/>
  <c r="X401" i="26"/>
  <c r="X397" i="28"/>
  <c r="X397" i="26"/>
  <c r="X395" i="28"/>
  <c r="X395" i="26"/>
  <c r="X393" i="28"/>
  <c r="X393" i="26"/>
  <c r="X391" i="28"/>
  <c r="X391" i="26"/>
  <c r="X389" i="28"/>
  <c r="X389" i="26"/>
  <c r="X387" i="28"/>
  <c r="X387" i="26"/>
  <c r="X385" i="28"/>
  <c r="X385" i="26"/>
  <c r="X383" i="28"/>
  <c r="X383" i="26"/>
  <c r="X381" i="28"/>
  <c r="X381" i="26"/>
  <c r="X379" i="28"/>
  <c r="X379" i="26"/>
  <c r="X377" i="28"/>
  <c r="X377" i="26"/>
  <c r="X375" i="28"/>
  <c r="X375" i="26"/>
  <c r="X373" i="28"/>
  <c r="X373" i="26"/>
  <c r="X371" i="28"/>
  <c r="X371" i="26"/>
  <c r="X369" i="28"/>
  <c r="X369" i="26"/>
  <c r="X367" i="28"/>
  <c r="X367" i="26"/>
  <c r="X365" i="28"/>
  <c r="X365" i="26"/>
  <c r="X361" i="28"/>
  <c r="X361" i="26"/>
  <c r="X359" i="28"/>
  <c r="X359" i="26"/>
  <c r="X357" i="28"/>
  <c r="X357" i="26"/>
  <c r="X355" i="28"/>
  <c r="X355" i="26"/>
  <c r="X353" i="28"/>
  <c r="X353" i="26"/>
  <c r="X351" i="28"/>
  <c r="X351" i="26"/>
  <c r="X349" i="28"/>
  <c r="X349" i="26"/>
  <c r="X347" i="28"/>
  <c r="X347" i="26"/>
  <c r="X345" i="28"/>
  <c r="X345" i="26"/>
  <c r="X343" i="28"/>
  <c r="X343" i="26"/>
  <c r="X341" i="28"/>
  <c r="X341" i="26"/>
  <c r="X339" i="28"/>
  <c r="X339" i="26"/>
  <c r="X337" i="28"/>
  <c r="X337" i="26"/>
  <c r="X335" i="28"/>
  <c r="X335" i="26"/>
  <c r="X333" i="28"/>
  <c r="X333" i="26"/>
  <c r="X331" i="28"/>
  <c r="X331" i="26"/>
  <c r="X329" i="28"/>
  <c r="X329" i="26"/>
  <c r="X325" i="28"/>
  <c r="X325" i="26"/>
  <c r="X323" i="28"/>
  <c r="X323" i="26"/>
  <c r="X321" i="28"/>
  <c r="X321" i="26"/>
  <c r="X319" i="28"/>
  <c r="X319" i="26"/>
  <c r="X317" i="28"/>
  <c r="X317" i="26"/>
  <c r="X315" i="28"/>
  <c r="X315" i="26"/>
  <c r="X313" i="28"/>
  <c r="X313" i="26"/>
  <c r="X311" i="28"/>
  <c r="X311" i="26"/>
  <c r="X309" i="28"/>
  <c r="X309" i="26"/>
  <c r="X307" i="28"/>
  <c r="X307" i="26"/>
  <c r="X305" i="28"/>
  <c r="X305" i="26"/>
  <c r="X303" i="28"/>
  <c r="X303" i="26"/>
  <c r="X301" i="28"/>
  <c r="X301" i="26"/>
  <c r="X299" i="28"/>
  <c r="X299" i="26"/>
  <c r="X297" i="28"/>
  <c r="X297" i="26"/>
  <c r="X295" i="28"/>
  <c r="X295" i="26"/>
  <c r="X293" i="28"/>
  <c r="X293" i="26"/>
  <c r="X291" i="28"/>
  <c r="X291" i="26"/>
  <c r="X289" i="28"/>
  <c r="X289" i="26"/>
  <c r="X287" i="28"/>
  <c r="X287" i="26"/>
  <c r="X285" i="28"/>
  <c r="X285" i="26"/>
  <c r="X283" i="28"/>
  <c r="X283" i="26"/>
  <c r="X281" i="28"/>
  <c r="X281" i="26"/>
  <c r="X279" i="28"/>
  <c r="X279" i="26"/>
  <c r="X277" i="28"/>
  <c r="X277" i="26"/>
  <c r="X275" i="28"/>
  <c r="X275" i="26"/>
  <c r="X273" i="28"/>
  <c r="X273" i="26"/>
  <c r="X271" i="28"/>
  <c r="X271" i="26"/>
  <c r="X269" i="28"/>
  <c r="X269" i="26"/>
  <c r="X267" i="28"/>
  <c r="X267" i="26"/>
  <c r="X265" i="28"/>
  <c r="X265" i="26"/>
  <c r="X263" i="28"/>
  <c r="X263" i="26"/>
  <c r="X261" i="28"/>
  <c r="X261" i="26"/>
  <c r="X259" i="28"/>
  <c r="X259" i="26"/>
  <c r="X257" i="28"/>
  <c r="X257" i="26"/>
  <c r="X255" i="28"/>
  <c r="X255" i="26"/>
  <c r="X253" i="28"/>
  <c r="X253" i="26"/>
  <c r="X251" i="28"/>
  <c r="X251" i="26"/>
  <c r="X249" i="28"/>
  <c r="X249" i="26"/>
  <c r="X247" i="28"/>
  <c r="X247" i="26"/>
  <c r="X245" i="28"/>
  <c r="X245" i="26"/>
  <c r="X243" i="28"/>
  <c r="X243" i="26"/>
  <c r="X241" i="28"/>
  <c r="X241" i="26"/>
  <c r="X239" i="28"/>
  <c r="X239" i="26"/>
  <c r="X237" i="28"/>
  <c r="X237" i="26"/>
  <c r="X235" i="28"/>
  <c r="X235" i="26"/>
  <c r="X233" i="28"/>
  <c r="X233" i="26"/>
  <c r="X231" i="28"/>
  <c r="X231" i="26"/>
  <c r="X229" i="28"/>
  <c r="X229" i="26"/>
  <c r="X227" i="28"/>
  <c r="X227" i="26"/>
  <c r="X225" i="28"/>
  <c r="X225" i="26"/>
  <c r="X223" i="28"/>
  <c r="X223" i="26"/>
  <c r="X221" i="28"/>
  <c r="X221" i="26"/>
  <c r="X219" i="28"/>
  <c r="X219" i="26"/>
  <c r="X217" i="28"/>
  <c r="X217" i="26"/>
  <c r="X215" i="28"/>
  <c r="X215" i="26"/>
  <c r="X213" i="28"/>
  <c r="X213" i="26"/>
  <c r="X211" i="28"/>
  <c r="X211" i="26"/>
  <c r="X209" i="28"/>
  <c r="X209" i="26"/>
  <c r="X207" i="28"/>
  <c r="X207" i="26"/>
  <c r="X205" i="28"/>
  <c r="X205" i="26"/>
  <c r="X203" i="28"/>
  <c r="X203" i="26"/>
  <c r="X199" i="28"/>
  <c r="X199" i="26"/>
  <c r="X197" i="28"/>
  <c r="X197" i="26"/>
  <c r="X195" i="28"/>
  <c r="X195" i="26"/>
  <c r="X193" i="28"/>
  <c r="X193" i="26"/>
  <c r="X191" i="28"/>
  <c r="X191" i="26"/>
  <c r="X189" i="28"/>
  <c r="X189" i="26"/>
  <c r="X187" i="28"/>
  <c r="X187" i="26"/>
  <c r="X185" i="28"/>
  <c r="X185" i="26"/>
  <c r="X183" i="28"/>
  <c r="X183" i="26"/>
  <c r="X181" i="28"/>
  <c r="X181" i="26"/>
  <c r="X179" i="28"/>
  <c r="X179" i="26"/>
  <c r="X177" i="28"/>
  <c r="X177" i="26"/>
  <c r="X175" i="28"/>
  <c r="X175" i="26"/>
  <c r="X173" i="28"/>
  <c r="X173" i="26"/>
  <c r="X171" i="28"/>
  <c r="X171" i="26"/>
  <c r="X169" i="28"/>
  <c r="X169" i="26"/>
  <c r="X165" i="28"/>
  <c r="X165" i="26"/>
  <c r="X163" i="28"/>
  <c r="X163" i="26"/>
  <c r="X161" i="28"/>
  <c r="X161" i="26"/>
  <c r="X159" i="28"/>
  <c r="X159" i="26"/>
  <c r="X157" i="28"/>
  <c r="X157" i="26"/>
  <c r="X155" i="28"/>
  <c r="X155" i="26"/>
  <c r="X153" i="28"/>
  <c r="X153" i="26"/>
  <c r="X151" i="28"/>
  <c r="X151" i="26"/>
  <c r="X149" i="28"/>
  <c r="X149" i="26"/>
  <c r="X147" i="28"/>
  <c r="X147" i="26"/>
  <c r="X145" i="28"/>
  <c r="X145" i="26"/>
  <c r="X143" i="28"/>
  <c r="X143" i="26"/>
  <c r="X141" i="28"/>
  <c r="X141" i="26"/>
  <c r="X139" i="28"/>
  <c r="X139" i="26"/>
  <c r="X137" i="28"/>
  <c r="X137" i="26"/>
  <c r="X135" i="28"/>
  <c r="X135" i="26"/>
  <c r="X133" i="28"/>
  <c r="X133" i="26"/>
  <c r="X131" i="28"/>
  <c r="X131" i="26"/>
  <c r="X129" i="28"/>
  <c r="X129" i="26"/>
  <c r="X127" i="28"/>
  <c r="X127" i="26"/>
  <c r="X125" i="28"/>
  <c r="X125" i="26"/>
  <c r="X123" i="28"/>
  <c r="X123" i="26"/>
  <c r="X121" i="28"/>
  <c r="X121" i="26"/>
  <c r="X119" i="28"/>
  <c r="X119" i="26"/>
  <c r="X115" i="28"/>
  <c r="X115" i="26"/>
  <c r="X113" i="28"/>
  <c r="X113" i="26"/>
  <c r="X111" i="28"/>
  <c r="X111" i="26"/>
  <c r="X109" i="28"/>
  <c r="X109" i="26"/>
  <c r="X107" i="28"/>
  <c r="X107" i="26"/>
  <c r="X105" i="28"/>
  <c r="X105" i="26"/>
  <c r="X103" i="28"/>
  <c r="X103" i="26"/>
  <c r="X101" i="28"/>
  <c r="X101" i="26"/>
  <c r="X99" i="28"/>
  <c r="X99" i="26"/>
  <c r="X97" i="28"/>
  <c r="X97" i="26"/>
  <c r="X95" i="28"/>
  <c r="X95" i="26"/>
  <c r="W497" i="26"/>
  <c r="W424" i="26"/>
  <c r="W342" i="26"/>
  <c r="X117" i="26"/>
  <c r="W511" i="28"/>
  <c r="W511" i="26"/>
  <c r="W509" i="28"/>
  <c r="W509" i="26"/>
  <c r="W495" i="28"/>
  <c r="W495" i="26"/>
  <c r="W493" i="28"/>
  <c r="W493" i="26"/>
  <c r="W491" i="28"/>
  <c r="W491" i="26"/>
  <c r="W489" i="28"/>
  <c r="W489" i="26"/>
  <c r="W487" i="28"/>
  <c r="W487" i="26"/>
  <c r="W485" i="28"/>
  <c r="W485" i="26"/>
  <c r="W483" i="28"/>
  <c r="W483" i="26"/>
  <c r="W481" i="28"/>
  <c r="W481" i="26"/>
  <c r="W479" i="28"/>
  <c r="W479" i="26"/>
  <c r="W477" i="28"/>
  <c r="W477" i="26"/>
  <c r="W475" i="28"/>
  <c r="W475" i="26"/>
  <c r="W473" i="28"/>
  <c r="W473" i="26"/>
  <c r="W471" i="28"/>
  <c r="W471" i="26"/>
  <c r="W469" i="28"/>
  <c r="W469" i="26"/>
  <c r="W467" i="28"/>
  <c r="W467" i="26"/>
  <c r="W465" i="28"/>
  <c r="W465" i="26"/>
  <c r="W463" i="28"/>
  <c r="W463" i="26"/>
  <c r="W461" i="28"/>
  <c r="W461" i="26"/>
  <c r="W459" i="28"/>
  <c r="W459" i="26"/>
  <c r="W457" i="28"/>
  <c r="W457" i="26"/>
  <c r="W455" i="28"/>
  <c r="W455" i="26"/>
  <c r="W453" i="28"/>
  <c r="W453" i="26"/>
  <c r="W451" i="28"/>
  <c r="W451" i="26"/>
  <c r="W449" i="28"/>
  <c r="W449" i="26"/>
  <c r="W447" i="28"/>
  <c r="W447" i="26"/>
  <c r="W445" i="28"/>
  <c r="W445" i="26"/>
  <c r="W443" i="28"/>
  <c r="W443" i="26"/>
  <c r="W441" i="28"/>
  <c r="W441" i="26"/>
  <c r="W439" i="28"/>
  <c r="W439" i="26"/>
  <c r="W437" i="28"/>
  <c r="W437" i="26"/>
  <c r="W435" i="28"/>
  <c r="W435" i="26"/>
  <c r="W433" i="28"/>
  <c r="W433" i="26"/>
  <c r="W431" i="28"/>
  <c r="W431" i="26"/>
  <c r="W429" i="28"/>
  <c r="W429" i="26"/>
  <c r="W427" i="28"/>
  <c r="W427" i="26"/>
  <c r="W425" i="28"/>
  <c r="W425" i="26"/>
  <c r="W423" i="28"/>
  <c r="W423" i="26"/>
  <c r="W421" i="28"/>
  <c r="W421" i="26"/>
  <c r="W419" i="28"/>
  <c r="W419" i="26"/>
  <c r="W417" i="28"/>
  <c r="W417" i="26"/>
  <c r="W415" i="28"/>
  <c r="W415" i="26"/>
  <c r="W413" i="28"/>
  <c r="W413" i="26"/>
  <c r="W411" i="28"/>
  <c r="W411" i="26"/>
  <c r="W409" i="28"/>
  <c r="W409" i="26"/>
  <c r="W407" i="28"/>
  <c r="W407" i="26"/>
  <c r="W405" i="28"/>
  <c r="W405" i="26"/>
  <c r="W403" i="28"/>
  <c r="W403" i="26"/>
  <c r="W401" i="28"/>
  <c r="W401" i="26"/>
  <c r="W399" i="28"/>
  <c r="W399" i="26"/>
  <c r="W397" i="28"/>
  <c r="W397" i="26"/>
  <c r="W395" i="28"/>
  <c r="W395" i="26"/>
  <c r="W393" i="28"/>
  <c r="W393" i="26"/>
  <c r="W391" i="28"/>
  <c r="W391" i="26"/>
  <c r="W389" i="28"/>
  <c r="W389" i="26"/>
  <c r="W387" i="28"/>
  <c r="W387" i="26"/>
  <c r="W383" i="28"/>
  <c r="W383" i="26"/>
  <c r="W381" i="28"/>
  <c r="W381" i="26"/>
  <c r="W379" i="28"/>
  <c r="W379" i="26"/>
  <c r="W377" i="28"/>
  <c r="W377" i="26"/>
  <c r="W375" i="28"/>
  <c r="W375" i="26"/>
  <c r="W373" i="28"/>
  <c r="W373" i="26"/>
  <c r="W369" i="28"/>
  <c r="W369" i="26"/>
  <c r="W367" i="28"/>
  <c r="W367" i="26"/>
  <c r="W365" i="28"/>
  <c r="W365" i="26"/>
  <c r="W363" i="28"/>
  <c r="W363" i="26"/>
  <c r="W361" i="28"/>
  <c r="W361" i="26"/>
  <c r="W359" i="28"/>
  <c r="W359" i="26"/>
  <c r="W357" i="28"/>
  <c r="W357" i="26"/>
  <c r="W355" i="28"/>
  <c r="W355" i="26"/>
  <c r="W353" i="28"/>
  <c r="W353" i="26"/>
  <c r="W351" i="28"/>
  <c r="W351" i="26"/>
  <c r="W347" i="28"/>
  <c r="W347" i="26"/>
  <c r="W345" i="28"/>
  <c r="W345" i="26"/>
  <c r="W343" i="28"/>
  <c r="W343" i="26"/>
  <c r="W341" i="28"/>
  <c r="W341" i="26"/>
  <c r="W339" i="28"/>
  <c r="W339" i="26"/>
  <c r="W337" i="28"/>
  <c r="W337" i="26"/>
  <c r="W333" i="28"/>
  <c r="W333" i="26"/>
  <c r="W331" i="28"/>
  <c r="W331" i="26"/>
  <c r="W329" i="28"/>
  <c r="W329" i="26"/>
  <c r="W327" i="28"/>
  <c r="W327" i="26"/>
  <c r="W325" i="28"/>
  <c r="W325" i="26"/>
  <c r="W323" i="28"/>
  <c r="W323" i="26"/>
  <c r="W321" i="28"/>
  <c r="W321" i="26"/>
  <c r="W319" i="28"/>
  <c r="W319" i="26"/>
  <c r="W317" i="28"/>
  <c r="W317" i="26"/>
  <c r="W315" i="28"/>
  <c r="W315" i="26"/>
  <c r="W311" i="28"/>
  <c r="W311" i="26"/>
  <c r="W309" i="28"/>
  <c r="W309" i="26"/>
  <c r="W307" i="28"/>
  <c r="W307" i="26"/>
  <c r="W305" i="28"/>
  <c r="W305" i="26"/>
  <c r="W303" i="28"/>
  <c r="W303" i="26"/>
  <c r="W301" i="28"/>
  <c r="W301" i="26"/>
  <c r="W297" i="28"/>
  <c r="W297" i="26"/>
  <c r="W295" i="28"/>
  <c r="W295" i="26"/>
  <c r="W293" i="28"/>
  <c r="W293" i="26"/>
  <c r="W289" i="28"/>
  <c r="W289" i="26"/>
  <c r="W287" i="28"/>
  <c r="W287" i="26"/>
  <c r="W285" i="28"/>
  <c r="W285" i="26"/>
  <c r="W283" i="28"/>
  <c r="W283" i="26"/>
  <c r="W281" i="28"/>
  <c r="W281" i="26"/>
  <c r="W279" i="28"/>
  <c r="W279" i="26"/>
  <c r="W277" i="28"/>
  <c r="W277" i="26"/>
  <c r="W273" i="28"/>
  <c r="W273" i="26"/>
  <c r="W271" i="28"/>
  <c r="W271" i="26"/>
  <c r="W269" i="28"/>
  <c r="W269" i="26"/>
  <c r="W265" i="28"/>
  <c r="W265" i="26"/>
  <c r="W263" i="28"/>
  <c r="W263" i="26"/>
  <c r="W261" i="28"/>
  <c r="W261" i="26"/>
  <c r="W259" i="28"/>
  <c r="W259" i="26"/>
  <c r="W257" i="28"/>
  <c r="W257" i="26"/>
  <c r="W255" i="28"/>
  <c r="W255" i="26"/>
  <c r="W253" i="28"/>
  <c r="W253" i="26"/>
  <c r="W249" i="28"/>
  <c r="W249" i="26"/>
  <c r="W247" i="28"/>
  <c r="W247" i="26"/>
  <c r="W245" i="28"/>
  <c r="W245" i="26"/>
  <c r="W241" i="28"/>
  <c r="W241" i="26"/>
  <c r="W239" i="28"/>
  <c r="W239" i="26"/>
  <c r="W237" i="28"/>
  <c r="W237" i="26"/>
  <c r="W235" i="28"/>
  <c r="W235" i="26"/>
  <c r="W233" i="28"/>
  <c r="W233" i="26"/>
  <c r="W231" i="28"/>
  <c r="W231" i="26"/>
  <c r="W229" i="28"/>
  <c r="W229" i="26"/>
  <c r="W225" i="28"/>
  <c r="W225" i="26"/>
  <c r="W223" i="28"/>
  <c r="W223" i="26"/>
  <c r="W221" i="28"/>
  <c r="W221" i="26"/>
  <c r="W217" i="28"/>
  <c r="W217" i="26"/>
  <c r="W215" i="28"/>
  <c r="W215" i="26"/>
  <c r="W213" i="28"/>
  <c r="W213" i="26"/>
  <c r="W211" i="28"/>
  <c r="W211" i="26"/>
  <c r="W209" i="28"/>
  <c r="W209" i="26"/>
  <c r="W207" i="28"/>
  <c r="W207" i="26"/>
  <c r="W205" i="28"/>
  <c r="W205" i="26"/>
  <c r="W203" i="28"/>
  <c r="W203" i="26"/>
  <c r="W201" i="28"/>
  <c r="W201" i="26"/>
  <c r="W199" i="28"/>
  <c r="W199" i="26"/>
  <c r="W197" i="28"/>
  <c r="W197" i="26"/>
  <c r="W195" i="28"/>
  <c r="W195" i="26"/>
  <c r="W193" i="28"/>
  <c r="W193" i="26"/>
  <c r="W191" i="28"/>
  <c r="W191" i="26"/>
  <c r="W189" i="28"/>
  <c r="W189" i="26"/>
  <c r="W187" i="28"/>
  <c r="W187" i="26"/>
  <c r="W185" i="28"/>
  <c r="W185" i="26"/>
  <c r="W183" i="28"/>
  <c r="W183" i="26"/>
  <c r="W181" i="28"/>
  <c r="W181" i="26"/>
  <c r="W179" i="28"/>
  <c r="W179" i="26"/>
  <c r="W177" i="28"/>
  <c r="W177" i="26"/>
  <c r="W175" i="28"/>
  <c r="W175" i="26"/>
  <c r="W173" i="28"/>
  <c r="W173" i="26"/>
  <c r="W171" i="28"/>
  <c r="W171" i="26"/>
  <c r="W169" i="28"/>
  <c r="W169" i="26"/>
  <c r="W167" i="28"/>
  <c r="W167" i="26"/>
  <c r="W165" i="28"/>
  <c r="W165" i="26"/>
  <c r="W163" i="28"/>
  <c r="W163" i="26"/>
  <c r="W161" i="28"/>
  <c r="W161" i="26"/>
  <c r="W418" i="26"/>
  <c r="W335" i="26"/>
  <c r="W243" i="26"/>
  <c r="AB684" i="28"/>
  <c r="AB684" i="26"/>
  <c r="AB678" i="28"/>
  <c r="AB678" i="26"/>
  <c r="AB672" i="28"/>
  <c r="AB672" i="26"/>
  <c r="AB666" i="28"/>
  <c r="AB666" i="26"/>
  <c r="AB648" i="28"/>
  <c r="AB648" i="26"/>
  <c r="AB642" i="28"/>
  <c r="AB642" i="26"/>
  <c r="AB636" i="28"/>
  <c r="AB636" i="26"/>
  <c r="AB630" i="28"/>
  <c r="AB630" i="26"/>
  <c r="AB612" i="28"/>
  <c r="AB612" i="26"/>
  <c r="AB606" i="28"/>
  <c r="AB606" i="26"/>
  <c r="AB600" i="28"/>
  <c r="AB600" i="26"/>
  <c r="AB594" i="28"/>
  <c r="AB594" i="26"/>
  <c r="AB576" i="28"/>
  <c r="AB576" i="26"/>
  <c r="AB570" i="28"/>
  <c r="AB570" i="26"/>
  <c r="AB558" i="28"/>
  <c r="AB558" i="26"/>
  <c r="W412" i="26"/>
  <c r="X327" i="26"/>
  <c r="X234" i="26"/>
  <c r="W52" i="26"/>
  <c r="W406" i="26"/>
  <c r="X320" i="26"/>
  <c r="W227" i="26"/>
  <c r="Y492" i="26"/>
  <c r="Z562" i="28"/>
  <c r="Z562" i="26"/>
  <c r="Z558" i="28"/>
  <c r="Z558" i="26"/>
  <c r="Z528" i="28"/>
  <c r="Z528" i="26"/>
  <c r="Z522" i="28"/>
  <c r="Z522" i="26"/>
  <c r="Z510" i="28"/>
  <c r="Z510" i="26"/>
  <c r="X399" i="26"/>
  <c r="W313" i="26"/>
  <c r="W219" i="26"/>
  <c r="Y592" i="28"/>
  <c r="Y592" i="26"/>
  <c r="Y570" i="28"/>
  <c r="Y570" i="26"/>
  <c r="Y540" i="28"/>
  <c r="Y540" i="26"/>
  <c r="Y494" i="28"/>
  <c r="Y494" i="26"/>
  <c r="Y490" i="28"/>
  <c r="Y490" i="26"/>
  <c r="Y488" i="28"/>
  <c r="Y488" i="26"/>
  <c r="Y486" i="28"/>
  <c r="Y486" i="26"/>
  <c r="Y484" i="28"/>
  <c r="Y484" i="26"/>
  <c r="Y482" i="28"/>
  <c r="Y482" i="26"/>
  <c r="Y480" i="28"/>
  <c r="Y480" i="26"/>
  <c r="Y478" i="28"/>
  <c r="Y478" i="26"/>
  <c r="Y476" i="28"/>
  <c r="Y476" i="26"/>
  <c r="Y474" i="28"/>
  <c r="Y474" i="26"/>
  <c r="Y472" i="28"/>
  <c r="Y472" i="26"/>
  <c r="Y470" i="28"/>
  <c r="Y470" i="26"/>
  <c r="Y468" i="28"/>
  <c r="Y468" i="26"/>
  <c r="Y466" i="28"/>
  <c r="Y466" i="26"/>
  <c r="Y464" i="28"/>
  <c r="Y464" i="26"/>
  <c r="Y462" i="28"/>
  <c r="Y462" i="26"/>
  <c r="Y460" i="28"/>
  <c r="Y460" i="26"/>
  <c r="Y458" i="28"/>
  <c r="Y458" i="26"/>
  <c r="Y456" i="28"/>
  <c r="Y456" i="26"/>
  <c r="Y454" i="28"/>
  <c r="Y454" i="26"/>
  <c r="Y452" i="28"/>
  <c r="Y452" i="26"/>
  <c r="Y450" i="28"/>
  <c r="Y450" i="26"/>
  <c r="Y448" i="28"/>
  <c r="Y448" i="26"/>
  <c r="Y446" i="28"/>
  <c r="Y446" i="26"/>
  <c r="Y444" i="28"/>
  <c r="Y444" i="26"/>
  <c r="Y442" i="28"/>
  <c r="Y442" i="26"/>
  <c r="Y440" i="28"/>
  <c r="Y440" i="26"/>
  <c r="Y438" i="28"/>
  <c r="Y438" i="26"/>
  <c r="Y436" i="28"/>
  <c r="Y436" i="26"/>
  <c r="Y434" i="28"/>
  <c r="Y434" i="26"/>
  <c r="Y432" i="28"/>
  <c r="Y432" i="26"/>
  <c r="Y430" i="28"/>
  <c r="Y430" i="26"/>
  <c r="Y428" i="28"/>
  <c r="Y428" i="26"/>
  <c r="Y426" i="28"/>
  <c r="Y426" i="26"/>
  <c r="Y424" i="28"/>
  <c r="Y424" i="26"/>
  <c r="Y422" i="28"/>
  <c r="Y422" i="26"/>
  <c r="Y420" i="28"/>
  <c r="Y420" i="26"/>
  <c r="Y418" i="28"/>
  <c r="Y418" i="26"/>
  <c r="Y416" i="28"/>
  <c r="Y416" i="26"/>
  <c r="Y414" i="28"/>
  <c r="Y414" i="26"/>
  <c r="Y412" i="28"/>
  <c r="Y412" i="26"/>
  <c r="Y410" i="28"/>
  <c r="Y410" i="26"/>
  <c r="Y408" i="28"/>
  <c r="Y408" i="26"/>
  <c r="Y406" i="28"/>
  <c r="Y406" i="26"/>
  <c r="Y404" i="28"/>
  <c r="Y404" i="26"/>
  <c r="Y402" i="28"/>
  <c r="Y402" i="26"/>
  <c r="Y400" i="28"/>
  <c r="Y400" i="26"/>
  <c r="Y398" i="28"/>
  <c r="Y398" i="26"/>
  <c r="Y396" i="28"/>
  <c r="Y396" i="26"/>
  <c r="Y394" i="28"/>
  <c r="Y394" i="26"/>
  <c r="Y392" i="28"/>
  <c r="Y392" i="26"/>
  <c r="Y390" i="28"/>
  <c r="Y390" i="26"/>
  <c r="Y388" i="28"/>
  <c r="Y388" i="26"/>
  <c r="Y386" i="28"/>
  <c r="Y386" i="26"/>
  <c r="Y384" i="28"/>
  <c r="Y384" i="26"/>
  <c r="Y382" i="28"/>
  <c r="Y382" i="26"/>
  <c r="Y380" i="28"/>
  <c r="Y380" i="26"/>
  <c r="Y378" i="28"/>
  <c r="Y378" i="26"/>
  <c r="Y376" i="28"/>
  <c r="Y376" i="26"/>
  <c r="Y374" i="28"/>
  <c r="Y374" i="26"/>
  <c r="Y372" i="28"/>
  <c r="Y372" i="26"/>
  <c r="Y370" i="28"/>
  <c r="Y370" i="26"/>
  <c r="Y368" i="28"/>
  <c r="Y368" i="26"/>
  <c r="Y366" i="28"/>
  <c r="Y366" i="26"/>
  <c r="Y364" i="28"/>
  <c r="Y364" i="26"/>
  <c r="Y362" i="28"/>
  <c r="Y362" i="26"/>
  <c r="Y360" i="28"/>
  <c r="Y360" i="26"/>
  <c r="Y358" i="28"/>
  <c r="Y358" i="26"/>
  <c r="X392" i="26"/>
  <c r="W306" i="26"/>
  <c r="X210" i="26"/>
  <c r="Y354" i="28"/>
  <c r="Y354" i="26"/>
  <c r="Y352" i="28"/>
  <c r="Y352" i="26"/>
  <c r="Y350" i="28"/>
  <c r="Y350" i="26"/>
  <c r="Y348" i="28"/>
  <c r="Y348" i="26"/>
  <c r="Y346" i="28"/>
  <c r="Y346" i="26"/>
  <c r="Y344" i="28"/>
  <c r="Y344" i="26"/>
  <c r="Y342" i="28"/>
  <c r="Y342" i="26"/>
  <c r="Y338" i="28"/>
  <c r="Y338" i="26"/>
  <c r="Y336" i="28"/>
  <c r="Y336" i="26"/>
  <c r="Y334" i="28"/>
  <c r="Y334" i="26"/>
  <c r="Y332" i="28"/>
  <c r="Y332" i="26"/>
  <c r="Y330" i="28"/>
  <c r="Y330" i="26"/>
  <c r="Y328" i="28"/>
  <c r="Y328" i="26"/>
  <c r="Y326" i="28"/>
  <c r="Y326" i="26"/>
  <c r="Y324" i="28"/>
  <c r="Y324" i="26"/>
  <c r="Y322" i="28"/>
  <c r="Y322" i="26"/>
  <c r="Y320" i="28"/>
  <c r="Y320" i="26"/>
  <c r="Y318" i="28"/>
  <c r="Y318" i="26"/>
  <c r="Y316" i="28"/>
  <c r="Y316" i="26"/>
  <c r="Y314" i="28"/>
  <c r="Y314" i="26"/>
  <c r="Y312" i="28"/>
  <c r="Y312" i="26"/>
  <c r="Y310" i="28"/>
  <c r="Y310" i="26"/>
  <c r="Y308" i="28"/>
  <c r="Y308" i="26"/>
  <c r="Y306" i="28"/>
  <c r="Y306" i="26"/>
  <c r="Y304" i="28"/>
  <c r="Y304" i="26"/>
  <c r="Y302" i="28"/>
  <c r="Y302" i="26"/>
  <c r="Y300" i="28"/>
  <c r="Y300" i="26"/>
  <c r="Y298" i="28"/>
  <c r="Y298" i="26"/>
  <c r="Y296" i="28"/>
  <c r="Y296" i="26"/>
  <c r="Y294" i="28"/>
  <c r="Y294" i="26"/>
  <c r="Y292" i="28"/>
  <c r="Y292" i="26"/>
  <c r="Y290" i="28"/>
  <c r="Y290" i="26"/>
  <c r="Y288" i="28"/>
  <c r="Y288" i="26"/>
  <c r="Y286" i="28"/>
  <c r="Y286" i="26"/>
  <c r="Y284" i="28"/>
  <c r="Y284" i="26"/>
  <c r="Y282" i="28"/>
  <c r="Y282" i="26"/>
  <c r="Y280" i="28"/>
  <c r="Y280" i="26"/>
  <c r="Y278" i="28"/>
  <c r="Y278" i="26"/>
  <c r="Y276" i="28"/>
  <c r="Y276" i="26"/>
  <c r="Y274" i="28"/>
  <c r="Y274" i="26"/>
  <c r="Y272" i="28"/>
  <c r="Y272" i="26"/>
  <c r="Y270" i="28"/>
  <c r="Y270" i="26"/>
  <c r="Y268" i="28"/>
  <c r="Y268" i="26"/>
  <c r="Y266" i="28"/>
  <c r="Y266" i="26"/>
  <c r="Y264" i="28"/>
  <c r="Y264" i="26"/>
  <c r="Y262" i="28"/>
  <c r="Y262" i="26"/>
  <c r="Y260" i="28"/>
  <c r="Y260" i="26"/>
  <c r="Y258" i="28"/>
  <c r="Y258" i="26"/>
  <c r="Y256" i="28"/>
  <c r="Y256" i="26"/>
  <c r="Y254" i="28"/>
  <c r="Y254" i="26"/>
  <c r="Y252" i="28"/>
  <c r="Y252" i="26"/>
  <c r="Y250" i="28"/>
  <c r="Y250" i="26"/>
  <c r="Y248" i="28"/>
  <c r="Y248" i="26"/>
  <c r="Y246" i="28"/>
  <c r="Y246" i="26"/>
  <c r="Y244" i="28"/>
  <c r="Y244" i="26"/>
  <c r="Y242" i="28"/>
  <c r="Y242" i="26"/>
  <c r="Y240" i="28"/>
  <c r="Y240" i="26"/>
  <c r="Y238" i="28"/>
  <c r="Y238" i="26"/>
  <c r="Y236" i="28"/>
  <c r="Y236" i="26"/>
  <c r="Y234" i="28"/>
  <c r="Y234" i="26"/>
  <c r="Y232" i="28"/>
  <c r="Y232" i="26"/>
  <c r="Y230" i="28"/>
  <c r="Y230" i="26"/>
  <c r="Y228" i="28"/>
  <c r="Y228" i="26"/>
  <c r="Y226" i="28"/>
  <c r="Y226" i="26"/>
  <c r="Y224" i="28"/>
  <c r="Y224" i="26"/>
  <c r="Y222" i="28"/>
  <c r="Y222" i="26"/>
  <c r="Y220" i="28"/>
  <c r="Y220" i="26"/>
  <c r="Y218" i="28"/>
  <c r="Y218" i="26"/>
  <c r="Y216" i="28"/>
  <c r="Y216" i="26"/>
  <c r="Y214" i="28"/>
  <c r="Y214" i="26"/>
  <c r="Y212" i="28"/>
  <c r="Y212" i="26"/>
  <c r="Y210" i="28"/>
  <c r="Y210" i="26"/>
  <c r="Y208" i="28"/>
  <c r="Y208" i="26"/>
  <c r="Y206" i="28"/>
  <c r="Y206" i="26"/>
  <c r="Y204" i="28"/>
  <c r="Y204" i="26"/>
  <c r="Y202" i="28"/>
  <c r="Y202" i="26"/>
  <c r="Y200" i="28"/>
  <c r="Y200" i="26"/>
  <c r="Y198" i="28"/>
  <c r="Y198" i="26"/>
  <c r="Y196" i="28"/>
  <c r="Y196" i="26"/>
  <c r="Y194" i="28"/>
  <c r="Y194" i="26"/>
  <c r="Y192" i="28"/>
  <c r="Y192" i="26"/>
  <c r="Y190" i="28"/>
  <c r="Y190" i="26"/>
  <c r="Y188" i="28"/>
  <c r="Y188" i="26"/>
  <c r="Y186" i="28"/>
  <c r="Y186" i="26"/>
  <c r="Y184" i="28"/>
  <c r="Y184" i="26"/>
  <c r="Y182" i="28"/>
  <c r="Y182" i="26"/>
  <c r="Y180" i="28"/>
  <c r="Y180" i="26"/>
  <c r="Y178" i="28"/>
  <c r="Y178" i="26"/>
  <c r="Y176" i="28"/>
  <c r="Y176" i="26"/>
  <c r="Y174" i="28"/>
  <c r="Y174" i="26"/>
  <c r="Y172" i="28"/>
  <c r="Y172" i="26"/>
  <c r="Y170" i="28"/>
  <c r="Y170" i="26"/>
  <c r="Y168" i="28"/>
  <c r="Y168" i="26"/>
  <c r="Y166" i="28"/>
  <c r="Y166" i="26"/>
  <c r="Y164" i="28"/>
  <c r="Y164" i="26"/>
  <c r="Y162" i="28"/>
  <c r="Y162" i="26"/>
  <c r="Y160" i="28"/>
  <c r="Y160" i="26"/>
  <c r="Y158" i="28"/>
  <c r="Y158" i="26"/>
  <c r="Y156" i="28"/>
  <c r="Y156" i="26"/>
  <c r="Y154" i="28"/>
  <c r="Y154" i="26"/>
  <c r="Y152" i="28"/>
  <c r="Y152" i="26"/>
  <c r="Y150" i="28"/>
  <c r="Y150" i="26"/>
  <c r="Y148" i="28"/>
  <c r="Y148" i="26"/>
  <c r="Y146" i="28"/>
  <c r="Y146" i="26"/>
  <c r="Y144" i="28"/>
  <c r="Y144" i="26"/>
  <c r="Y142" i="28"/>
  <c r="Y142" i="26"/>
  <c r="Y140" i="28"/>
  <c r="Y140" i="26"/>
  <c r="Y138" i="28"/>
  <c r="Y138" i="26"/>
  <c r="Y136" i="28"/>
  <c r="Y136" i="26"/>
  <c r="Y134" i="28"/>
  <c r="Y134" i="26"/>
  <c r="Y132" i="28"/>
  <c r="Y132" i="26"/>
  <c r="Y130" i="28"/>
  <c r="Y130" i="26"/>
  <c r="Y128" i="28"/>
  <c r="Y128" i="26"/>
  <c r="Y126" i="28"/>
  <c r="Y126" i="26"/>
  <c r="Y124" i="28"/>
  <c r="Y124" i="26"/>
  <c r="Y122" i="28"/>
  <c r="Y122" i="26"/>
  <c r="Y120" i="28"/>
  <c r="Y120" i="26"/>
  <c r="Y118" i="28"/>
  <c r="Y118" i="26"/>
  <c r="Y116" i="28"/>
  <c r="Y116" i="26"/>
  <c r="Y114" i="28"/>
  <c r="Y114" i="26"/>
  <c r="Y112" i="28"/>
  <c r="Y112" i="26"/>
  <c r="Y110" i="28"/>
  <c r="Y110" i="26"/>
  <c r="Y108" i="28"/>
  <c r="Y108" i="26"/>
  <c r="Y106" i="28"/>
  <c r="Y106" i="26"/>
  <c r="Y104" i="28"/>
  <c r="Y104" i="26"/>
  <c r="Y102" i="28"/>
  <c r="Y102" i="26"/>
  <c r="Y100" i="28"/>
  <c r="Y100" i="26"/>
  <c r="Y98" i="28"/>
  <c r="Y98" i="26"/>
  <c r="Y96" i="28"/>
  <c r="Y96" i="26"/>
  <c r="Y94" i="28"/>
  <c r="Y94" i="26"/>
  <c r="Y92" i="28"/>
  <c r="Y92" i="26"/>
  <c r="Y90" i="28"/>
  <c r="Y90" i="26"/>
  <c r="Y88" i="28"/>
  <c r="Y88" i="26"/>
  <c r="Y86" i="28"/>
  <c r="Y86" i="26"/>
  <c r="Y84" i="28"/>
  <c r="Y84" i="26"/>
  <c r="Y82" i="28"/>
  <c r="Y82" i="26"/>
  <c r="Y80" i="28"/>
  <c r="Y80" i="26"/>
  <c r="Y78" i="28"/>
  <c r="Y78" i="26"/>
  <c r="Y76" i="28"/>
  <c r="Y76" i="26"/>
  <c r="Y74" i="28"/>
  <c r="Y74" i="26"/>
  <c r="Y72" i="28"/>
  <c r="Y72" i="26"/>
  <c r="Y70" i="28"/>
  <c r="Y70" i="26"/>
  <c r="Y68" i="28"/>
  <c r="Y68" i="26"/>
  <c r="Y66" i="28"/>
  <c r="Y66" i="26"/>
  <c r="Y64" i="28"/>
  <c r="Y64" i="26"/>
  <c r="Y62" i="28"/>
  <c r="Y62" i="26"/>
  <c r="Y60" i="28"/>
  <c r="Y60" i="26"/>
  <c r="Y58" i="28"/>
  <c r="Y58" i="26"/>
  <c r="Y56" i="28"/>
  <c r="Y56" i="26"/>
  <c r="Y54" i="28"/>
  <c r="Y54" i="26"/>
  <c r="Y52" i="28"/>
  <c r="Y52" i="26"/>
  <c r="Y50" i="28"/>
  <c r="Y50" i="26"/>
  <c r="Y48" i="28"/>
  <c r="Y48" i="26"/>
  <c r="Y46" i="28"/>
  <c r="Y46" i="26"/>
  <c r="Y44" i="28"/>
  <c r="Y44" i="26"/>
  <c r="Y42" i="28"/>
  <c r="Y42" i="26"/>
  <c r="Y40" i="28"/>
  <c r="Y40" i="26"/>
  <c r="Y38" i="28"/>
  <c r="Y38" i="26"/>
  <c r="Y36" i="28"/>
  <c r="Y36" i="26"/>
  <c r="Y34" i="28"/>
  <c r="Y34" i="26"/>
  <c r="Y32" i="26"/>
  <c r="Y32" i="28"/>
  <c r="Y30" i="28"/>
  <c r="Y30" i="26"/>
  <c r="Y28" i="28"/>
  <c r="Y28" i="26"/>
  <c r="Y26" i="26"/>
  <c r="Y26" i="28"/>
  <c r="Y24" i="28"/>
  <c r="Y24" i="26"/>
  <c r="Y22" i="28"/>
  <c r="Y22" i="26"/>
  <c r="Y20" i="26"/>
  <c r="Y20" i="28"/>
  <c r="Y18" i="26"/>
  <c r="Y16" i="26"/>
  <c r="X140" i="26"/>
  <c r="X120" i="26"/>
  <c r="X58" i="26"/>
  <c r="Z459" i="26"/>
  <c r="AB375" i="26"/>
  <c r="Z311" i="26"/>
  <c r="AB96" i="26"/>
  <c r="X138" i="28"/>
  <c r="X138" i="26"/>
  <c r="X136" i="28"/>
  <c r="X136" i="26"/>
  <c r="X134" i="28"/>
  <c r="X134" i="26"/>
  <c r="X132" i="28"/>
  <c r="X132" i="26"/>
  <c r="X126" i="28"/>
  <c r="X126" i="26"/>
  <c r="X122" i="28"/>
  <c r="X122" i="26"/>
  <c r="X118" i="28"/>
  <c r="X118" i="26"/>
  <c r="X116" i="28"/>
  <c r="X116" i="26"/>
  <c r="X114" i="28"/>
  <c r="X114" i="26"/>
  <c r="X112" i="28"/>
  <c r="X112" i="26"/>
  <c r="X110" i="28"/>
  <c r="X110" i="26"/>
  <c r="X106" i="28"/>
  <c r="X106" i="26"/>
  <c r="X102" i="28"/>
  <c r="X102" i="26"/>
  <c r="X100" i="28"/>
  <c r="X100" i="26"/>
  <c r="X96" i="28"/>
  <c r="X96" i="26"/>
  <c r="X94" i="28"/>
  <c r="X94" i="26"/>
  <c r="X92" i="28"/>
  <c r="X92" i="26"/>
  <c r="X90" i="28"/>
  <c r="X90" i="26"/>
  <c r="X88" i="28"/>
  <c r="X88" i="26"/>
  <c r="X86" i="28"/>
  <c r="X86" i="26"/>
  <c r="X80" i="28"/>
  <c r="X80" i="26"/>
  <c r="X78" i="28"/>
  <c r="X78" i="26"/>
  <c r="X76" i="28"/>
  <c r="X76" i="26"/>
  <c r="X74" i="28"/>
  <c r="X74" i="26"/>
  <c r="X72" i="28"/>
  <c r="X72" i="26"/>
  <c r="X70" i="28"/>
  <c r="X70" i="26"/>
  <c r="X68" i="28"/>
  <c r="X68" i="26"/>
  <c r="X66" i="28"/>
  <c r="X66" i="26"/>
  <c r="X64" i="28"/>
  <c r="X64" i="26"/>
  <c r="X62" i="28"/>
  <c r="X62" i="26"/>
  <c r="X60" i="28"/>
  <c r="X60" i="26"/>
  <c r="X54" i="28"/>
  <c r="X54" i="26"/>
  <c r="X52" i="28"/>
  <c r="X52" i="26"/>
  <c r="X50" i="28"/>
  <c r="X50" i="26"/>
  <c r="X48" i="28"/>
  <c r="X48" i="26"/>
  <c r="X46" i="28"/>
  <c r="X46" i="26"/>
  <c r="X44" i="28"/>
  <c r="X44" i="26"/>
  <c r="X42" i="28"/>
  <c r="X42" i="26"/>
  <c r="X40" i="28"/>
  <c r="X40" i="26"/>
  <c r="X38" i="28"/>
  <c r="X38" i="26"/>
  <c r="X34" i="28"/>
  <c r="X34" i="26"/>
  <c r="X30" i="28"/>
  <c r="X30" i="26"/>
  <c r="X28" i="28"/>
  <c r="X28" i="26"/>
  <c r="X26" i="28"/>
  <c r="X26" i="26"/>
  <c r="X24" i="28"/>
  <c r="X24" i="26"/>
  <c r="X22" i="28"/>
  <c r="X22" i="26"/>
  <c r="X20" i="28"/>
  <c r="X20" i="26"/>
  <c r="X18" i="26"/>
  <c r="X16" i="26"/>
  <c r="W155" i="26"/>
  <c r="X91" i="26"/>
  <c r="X56" i="26"/>
  <c r="AB416" i="26"/>
  <c r="Z371" i="26"/>
  <c r="Y305" i="26"/>
  <c r="AB495" i="28"/>
  <c r="AB495" i="26"/>
  <c r="AB493" i="28"/>
  <c r="AB493" i="26"/>
  <c r="AB491" i="28"/>
  <c r="AB491" i="26"/>
  <c r="AB489" i="28"/>
  <c r="AB489" i="26"/>
  <c r="AB487" i="28"/>
  <c r="AB487" i="26"/>
  <c r="AB485" i="28"/>
  <c r="AB485" i="26"/>
  <c r="AB483" i="28"/>
  <c r="AB483" i="26"/>
  <c r="AB481" i="28"/>
  <c r="AB481" i="26"/>
  <c r="AB479" i="28"/>
  <c r="AB479" i="26"/>
  <c r="AB477" i="28"/>
  <c r="AB477" i="26"/>
  <c r="AB473" i="28"/>
  <c r="AB473" i="26"/>
  <c r="AB471" i="28"/>
  <c r="AB471" i="26"/>
  <c r="AB469" i="28"/>
  <c r="AB469" i="26"/>
  <c r="AB467" i="28"/>
  <c r="AB467" i="26"/>
  <c r="AB463" i="28"/>
  <c r="AB463" i="26"/>
  <c r="AB461" i="28"/>
  <c r="AB461" i="26"/>
  <c r="AB459" i="28"/>
  <c r="AB459" i="26"/>
  <c r="AB457" i="28"/>
  <c r="AB457" i="26"/>
  <c r="AB455" i="28"/>
  <c r="AB455" i="26"/>
  <c r="AB453" i="28"/>
  <c r="AB453" i="26"/>
  <c r="AB451" i="28"/>
  <c r="AB451" i="26"/>
  <c r="AB449" i="28"/>
  <c r="AB449" i="26"/>
  <c r="AB447" i="28"/>
  <c r="AB447" i="26"/>
  <c r="AB445" i="28"/>
  <c r="AB445" i="26"/>
  <c r="AB443" i="28"/>
  <c r="AB443" i="26"/>
  <c r="AB441" i="28"/>
  <c r="AB441" i="26"/>
  <c r="AB437" i="28"/>
  <c r="AB437" i="26"/>
  <c r="AB435" i="28"/>
  <c r="AB435" i="26"/>
  <c r="AB433" i="28"/>
  <c r="AB433" i="26"/>
  <c r="AB431" i="28"/>
  <c r="AB431" i="26"/>
  <c r="AB427" i="28"/>
  <c r="AB427" i="26"/>
  <c r="AB425" i="28"/>
  <c r="AB425" i="26"/>
  <c r="AB423" i="28"/>
  <c r="AB423" i="26"/>
  <c r="AB421" i="28"/>
  <c r="AB421" i="26"/>
  <c r="AB419" i="28"/>
  <c r="AB419" i="26"/>
  <c r="AB417" i="28"/>
  <c r="AB417" i="26"/>
  <c r="AB415" i="28"/>
  <c r="AB415" i="26"/>
  <c r="AB413" i="28"/>
  <c r="AB413" i="26"/>
  <c r="AB411" i="28"/>
  <c r="AB411" i="26"/>
  <c r="AB409" i="28"/>
  <c r="AB409" i="26"/>
  <c r="AB407" i="28"/>
  <c r="AB407" i="26"/>
  <c r="AB405" i="28"/>
  <c r="AB405" i="26"/>
  <c r="AB403" i="28"/>
  <c r="AB403" i="26"/>
  <c r="AB401" i="28"/>
  <c r="AB401" i="26"/>
  <c r="AB397" i="28"/>
  <c r="AB397" i="26"/>
  <c r="AB395" i="28"/>
  <c r="AB395" i="26"/>
  <c r="AB393" i="28"/>
  <c r="AB393" i="26"/>
  <c r="AB389" i="28"/>
  <c r="AB389" i="26"/>
  <c r="AB385" i="28"/>
  <c r="AB385" i="26"/>
  <c r="AB383" i="28"/>
  <c r="AB383" i="26"/>
  <c r="AB381" i="28"/>
  <c r="AB381" i="26"/>
  <c r="AB377" i="28"/>
  <c r="AB377" i="26"/>
  <c r="AB373" i="28"/>
  <c r="AB373" i="26"/>
  <c r="AB371" i="28"/>
  <c r="AB371" i="26"/>
  <c r="AB369" i="28"/>
  <c r="AB369" i="26"/>
  <c r="AB367" i="28"/>
  <c r="AB367" i="26"/>
  <c r="AB365" i="28"/>
  <c r="AB365" i="26"/>
  <c r="AB363" i="28"/>
  <c r="AB363" i="26"/>
  <c r="AB361" i="28"/>
  <c r="AB361" i="26"/>
  <c r="AB359" i="28"/>
  <c r="AB359" i="26"/>
  <c r="AB357" i="28"/>
  <c r="AB357" i="26"/>
  <c r="AB355" i="28"/>
  <c r="AB355" i="26"/>
  <c r="AB353" i="28"/>
  <c r="AB353" i="26"/>
  <c r="AB351" i="28"/>
  <c r="AB351" i="26"/>
  <c r="AB349" i="28"/>
  <c r="AB349" i="26"/>
  <c r="AB347" i="28"/>
  <c r="AB347" i="26"/>
  <c r="AB345" i="28"/>
  <c r="AB345" i="26"/>
  <c r="AB343" i="28"/>
  <c r="AB343" i="26"/>
  <c r="AB341" i="28"/>
  <c r="AB341" i="26"/>
  <c r="AB339" i="28"/>
  <c r="AB339" i="26"/>
  <c r="AB337" i="28"/>
  <c r="AB337" i="26"/>
  <c r="AB335" i="28"/>
  <c r="AB335" i="26"/>
  <c r="AB333" i="28"/>
  <c r="AB333" i="26"/>
  <c r="AB331" i="28"/>
  <c r="AB331" i="26"/>
  <c r="AB329" i="28"/>
  <c r="AB329" i="26"/>
  <c r="AB327" i="28"/>
  <c r="AB327" i="26"/>
  <c r="AB325" i="28"/>
  <c r="AB325" i="26"/>
  <c r="AB323" i="28"/>
  <c r="AB323" i="26"/>
  <c r="AB321" i="28"/>
  <c r="AB321" i="26"/>
  <c r="AB319" i="28"/>
  <c r="AB319" i="26"/>
  <c r="AB317" i="28"/>
  <c r="AB317" i="26"/>
  <c r="AB315" i="28"/>
  <c r="AB315" i="26"/>
  <c r="AB313" i="28"/>
  <c r="AB313" i="26"/>
  <c r="AB311" i="28"/>
  <c r="AB311" i="26"/>
  <c r="AB309" i="28"/>
  <c r="AB309" i="26"/>
  <c r="AB307" i="28"/>
  <c r="AB307" i="26"/>
  <c r="AB305" i="28"/>
  <c r="AB305" i="26"/>
  <c r="AB303" i="28"/>
  <c r="AB303" i="26"/>
  <c r="AB301" i="28"/>
  <c r="AB301" i="26"/>
  <c r="AB299" i="28"/>
  <c r="AB299" i="26"/>
  <c r="AB297" i="28"/>
  <c r="AB297" i="26"/>
  <c r="AB295" i="28"/>
  <c r="AB295" i="26"/>
  <c r="AB293" i="28"/>
  <c r="AB293" i="26"/>
  <c r="AB291" i="28"/>
  <c r="AB291" i="26"/>
  <c r="AB289" i="28"/>
  <c r="AB289" i="26"/>
  <c r="AB287" i="28"/>
  <c r="AB287" i="26"/>
  <c r="AB285" i="28"/>
  <c r="AB285" i="26"/>
  <c r="AB283" i="28"/>
  <c r="AB283" i="26"/>
  <c r="AB281" i="28"/>
  <c r="AB281" i="26"/>
  <c r="AB279" i="28"/>
  <c r="AB279" i="26"/>
  <c r="AB277" i="28"/>
  <c r="AB277" i="26"/>
  <c r="AB275" i="28"/>
  <c r="AB275" i="26"/>
  <c r="AB273" i="28"/>
  <c r="AB273" i="26"/>
  <c r="AB271" i="28"/>
  <c r="AB271" i="26"/>
  <c r="AB269" i="28"/>
  <c r="AB269" i="26"/>
  <c r="AB267" i="28"/>
  <c r="AB267" i="26"/>
  <c r="AB265" i="28"/>
  <c r="AB265" i="26"/>
  <c r="AB263" i="28"/>
  <c r="AB263" i="26"/>
  <c r="AB261" i="28"/>
  <c r="AB261" i="26"/>
  <c r="AB259" i="28"/>
  <c r="AB259" i="26"/>
  <c r="AB257" i="28"/>
  <c r="AB257" i="26"/>
  <c r="AB255" i="28"/>
  <c r="AB255" i="26"/>
  <c r="AB253" i="28"/>
  <c r="AB253" i="26"/>
  <c r="AB251" i="28"/>
  <c r="AB251" i="26"/>
  <c r="AB249" i="28"/>
  <c r="AB249" i="26"/>
  <c r="AB247" i="28"/>
  <c r="AB247" i="26"/>
  <c r="AB245" i="28"/>
  <c r="AB245" i="26"/>
  <c r="AB243" i="28"/>
  <c r="AB243" i="26"/>
  <c r="AB241" i="28"/>
  <c r="AB241" i="26"/>
  <c r="AB239" i="28"/>
  <c r="AB239" i="26"/>
  <c r="AB237" i="28"/>
  <c r="AB237" i="26"/>
  <c r="AB235" i="28"/>
  <c r="AB235" i="26"/>
  <c r="AB233" i="28"/>
  <c r="AB233" i="26"/>
  <c r="AB231" i="28"/>
  <c r="AB231" i="26"/>
  <c r="AB229" i="28"/>
  <c r="AB229" i="26"/>
  <c r="AB227" i="28"/>
  <c r="AB227" i="26"/>
  <c r="AB225" i="28"/>
  <c r="AB225" i="26"/>
  <c r="AB223" i="28"/>
  <c r="AB223" i="26"/>
  <c r="AB221" i="28"/>
  <c r="AB221" i="26"/>
  <c r="AB219" i="28"/>
  <c r="AB219" i="26"/>
  <c r="AB217" i="28"/>
  <c r="AB217" i="26"/>
  <c r="AB215" i="28"/>
  <c r="AB215" i="26"/>
  <c r="AB213" i="28"/>
  <c r="AB213" i="26"/>
  <c r="AB211" i="28"/>
  <c r="AB211" i="26"/>
  <c r="AB209" i="28"/>
  <c r="AB209" i="26"/>
  <c r="AB207" i="28"/>
  <c r="AB207" i="26"/>
  <c r="AB205" i="28"/>
  <c r="AB205" i="26"/>
  <c r="AB203" i="28"/>
  <c r="AB203" i="26"/>
  <c r="AB201" i="28"/>
  <c r="AB201" i="26"/>
  <c r="AB199" i="28"/>
  <c r="AB199" i="26"/>
  <c r="AB197" i="28"/>
  <c r="AB197" i="26"/>
  <c r="AB195" i="28"/>
  <c r="AB195" i="26"/>
  <c r="AB193" i="28"/>
  <c r="AB193" i="26"/>
  <c r="AB191" i="28"/>
  <c r="AB191" i="26"/>
  <c r="AB189" i="28"/>
  <c r="AB189" i="26"/>
  <c r="AB187" i="28"/>
  <c r="AB187" i="26"/>
  <c r="AB185" i="28"/>
  <c r="AB185" i="26"/>
  <c r="AB183" i="28"/>
  <c r="AB183" i="26"/>
  <c r="AB181" i="28"/>
  <c r="AB181" i="26"/>
  <c r="AB179" i="28"/>
  <c r="AB179" i="26"/>
  <c r="AB177" i="28"/>
  <c r="AB177" i="26"/>
  <c r="AB175" i="28"/>
  <c r="AB175" i="26"/>
  <c r="AB173" i="28"/>
  <c r="AB173" i="26"/>
  <c r="AB171" i="28"/>
  <c r="AB171" i="26"/>
  <c r="AB169" i="28"/>
  <c r="AB169" i="26"/>
  <c r="AB167" i="28"/>
  <c r="AB167" i="26"/>
  <c r="AB165" i="28"/>
  <c r="AB165" i="26"/>
  <c r="AB163" i="28"/>
  <c r="AB163" i="26"/>
  <c r="AB161" i="28"/>
  <c r="AB161" i="26"/>
  <c r="AB159" i="28"/>
  <c r="AB159" i="26"/>
  <c r="AB157" i="28"/>
  <c r="AB157" i="26"/>
  <c r="AB155" i="28"/>
  <c r="AB155" i="26"/>
  <c r="AB153" i="28"/>
  <c r="AB153" i="26"/>
  <c r="AB151" i="28"/>
  <c r="AB151" i="26"/>
  <c r="AB149" i="28"/>
  <c r="AB149" i="26"/>
  <c r="AB147" i="28"/>
  <c r="AB147" i="26"/>
  <c r="AB145" i="28"/>
  <c r="AB145" i="26"/>
  <c r="AB141" i="28"/>
  <c r="AB141" i="26"/>
  <c r="AB139" i="28"/>
  <c r="AB139" i="26"/>
  <c r="AB137" i="28"/>
  <c r="AB137" i="26"/>
  <c r="AB135" i="28"/>
  <c r="AB135" i="26"/>
  <c r="AB133" i="28"/>
  <c r="AB133" i="26"/>
  <c r="AB131" i="28"/>
  <c r="AB131" i="26"/>
  <c r="AB129" i="28"/>
  <c r="AB129" i="26"/>
  <c r="AB127" i="28"/>
  <c r="AB127" i="26"/>
  <c r="AB125" i="28"/>
  <c r="AB125" i="26"/>
  <c r="AB123" i="28"/>
  <c r="AB123" i="26"/>
  <c r="AB121" i="28"/>
  <c r="AB121" i="26"/>
  <c r="AB119" i="28"/>
  <c r="AB119" i="26"/>
  <c r="AB117" i="28"/>
  <c r="AB117" i="26"/>
  <c r="AB115" i="28"/>
  <c r="AB115" i="26"/>
  <c r="AB113" i="28"/>
  <c r="AB113" i="26"/>
  <c r="AB111" i="28"/>
  <c r="AB111" i="26"/>
  <c r="AB109" i="28"/>
  <c r="AB109" i="26"/>
  <c r="AB107" i="28"/>
  <c r="AB107" i="26"/>
  <c r="AB105" i="28"/>
  <c r="AB105" i="26"/>
  <c r="AB103" i="28"/>
  <c r="AB103" i="26"/>
  <c r="AB101" i="28"/>
  <c r="AB101" i="26"/>
  <c r="AB99" i="28"/>
  <c r="AB99" i="26"/>
  <c r="AB97" i="28"/>
  <c r="AB97" i="26"/>
  <c r="AB95" i="28"/>
  <c r="AB95" i="26"/>
  <c r="AB93" i="28"/>
  <c r="AB93" i="26"/>
  <c r="AB91" i="28"/>
  <c r="AB91" i="26"/>
  <c r="AB89" i="28"/>
  <c r="AB89" i="26"/>
  <c r="AB87" i="28"/>
  <c r="AB87" i="26"/>
  <c r="AB85" i="28"/>
  <c r="AB85" i="26"/>
  <c r="AB83" i="28"/>
  <c r="AB83" i="26"/>
  <c r="AB81" i="28"/>
  <c r="AB81" i="26"/>
  <c r="AB79" i="26"/>
  <c r="AB79" i="28"/>
  <c r="AB77" i="28"/>
  <c r="AB77" i="26"/>
  <c r="AB75" i="28"/>
  <c r="AB75" i="26"/>
  <c r="AB73" i="26"/>
  <c r="AB73" i="28"/>
  <c r="AB71" i="26"/>
  <c r="AB71" i="28"/>
  <c r="AB69" i="28"/>
  <c r="AB69" i="26"/>
  <c r="AB67" i="26"/>
  <c r="AB67" i="28"/>
  <c r="AB65" i="28"/>
  <c r="AB65" i="26"/>
  <c r="AB63" i="28"/>
  <c r="AB63" i="26"/>
  <c r="AB61" i="26"/>
  <c r="AB61" i="28"/>
  <c r="AB59" i="28"/>
  <c r="AB59" i="26"/>
  <c r="AB57" i="28"/>
  <c r="AB57" i="26"/>
  <c r="AB55" i="26"/>
  <c r="AB55" i="28"/>
  <c r="AB53" i="26"/>
  <c r="AB53" i="28"/>
  <c r="AB51" i="28"/>
  <c r="AB51" i="26"/>
  <c r="AB49" i="26"/>
  <c r="AB49" i="28"/>
  <c r="AB47" i="26"/>
  <c r="AB47" i="28"/>
  <c r="AB45" i="28"/>
  <c r="AB45" i="26"/>
  <c r="AB43" i="26"/>
  <c r="AB43" i="28"/>
  <c r="AB41" i="28"/>
  <c r="AB41" i="26"/>
  <c r="AB39" i="26"/>
  <c r="AB39" i="28"/>
  <c r="AB37" i="26"/>
  <c r="AB37" i="28"/>
  <c r="AB35" i="28"/>
  <c r="AB35" i="26"/>
  <c r="AB33" i="26"/>
  <c r="AB33" i="28"/>
  <c r="AB31" i="26"/>
  <c r="AB31" i="28"/>
  <c r="AB29" i="26"/>
  <c r="AB29" i="28"/>
  <c r="AB27" i="28"/>
  <c r="AB27" i="26"/>
  <c r="AB25" i="26"/>
  <c r="AB25" i="28"/>
  <c r="AB23" i="26"/>
  <c r="AB23" i="28"/>
  <c r="AB21" i="28"/>
  <c r="AB21" i="26"/>
  <c r="AB19" i="26"/>
  <c r="AB17" i="26"/>
  <c r="AB15" i="26"/>
  <c r="W135" i="26"/>
  <c r="W115" i="26"/>
  <c r="W89" i="26"/>
  <c r="X49" i="26"/>
  <c r="AB488" i="26"/>
  <c r="AA449" i="26"/>
  <c r="Z410" i="26"/>
  <c r="AB360" i="26"/>
  <c r="AA273" i="26"/>
  <c r="AA495" i="28"/>
  <c r="AA495" i="26"/>
  <c r="AA493" i="28"/>
  <c r="AA493" i="26"/>
  <c r="AA491" i="28"/>
  <c r="AA491" i="26"/>
  <c r="AA489" i="28"/>
  <c r="AA489" i="26"/>
  <c r="AA487" i="28"/>
  <c r="AA487" i="26"/>
  <c r="AA483" i="28"/>
  <c r="AA483" i="26"/>
  <c r="AA481" i="28"/>
  <c r="AA481" i="26"/>
  <c r="AA479" i="28"/>
  <c r="AA479" i="26"/>
  <c r="AA477" i="28"/>
  <c r="AA477" i="26"/>
  <c r="AA475" i="28"/>
  <c r="AA475" i="26"/>
  <c r="AA473" i="28"/>
  <c r="AA473" i="26"/>
  <c r="AA471" i="28"/>
  <c r="AA471" i="26"/>
  <c r="AA469" i="28"/>
  <c r="AA469" i="26"/>
  <c r="AA467" i="28"/>
  <c r="AA467" i="26"/>
  <c r="AA465" i="28"/>
  <c r="AA465" i="26"/>
  <c r="AA463" i="28"/>
  <c r="AA463" i="26"/>
  <c r="AA461" i="28"/>
  <c r="AA461" i="26"/>
  <c r="AA459" i="28"/>
  <c r="AA459" i="26"/>
  <c r="AA457" i="28"/>
  <c r="AA457" i="26"/>
  <c r="AA455" i="28"/>
  <c r="AA455" i="26"/>
  <c r="AA453" i="28"/>
  <c r="AA453" i="26"/>
  <c r="AA451" i="28"/>
  <c r="AA451" i="26"/>
  <c r="AA447" i="28"/>
  <c r="AA447" i="26"/>
  <c r="AA445" i="28"/>
  <c r="AA445" i="26"/>
  <c r="AA443" i="28"/>
  <c r="AA443" i="26"/>
  <c r="AA441" i="28"/>
  <c r="AA441" i="26"/>
  <c r="AA439" i="28"/>
  <c r="AA439" i="26"/>
  <c r="AA437" i="28"/>
  <c r="AA437" i="26"/>
  <c r="AA435" i="28"/>
  <c r="AA435" i="26"/>
  <c r="AA433" i="28"/>
  <c r="AA433" i="26"/>
  <c r="AA431" i="28"/>
  <c r="AA431" i="26"/>
  <c r="AA429" i="28"/>
  <c r="AA429" i="26"/>
  <c r="AA427" i="28"/>
  <c r="AA427" i="26"/>
  <c r="AA425" i="28"/>
  <c r="AA425" i="26"/>
  <c r="AA423" i="28"/>
  <c r="AA423" i="26"/>
  <c r="AA421" i="28"/>
  <c r="AA421" i="26"/>
  <c r="AA419" i="28"/>
  <c r="AA419" i="26"/>
  <c r="AA417" i="28"/>
  <c r="AA417" i="26"/>
  <c r="AA415" i="28"/>
  <c r="AA415" i="26"/>
  <c r="AA411" i="28"/>
  <c r="AA411" i="26"/>
  <c r="AA409" i="28"/>
  <c r="AA409" i="26"/>
  <c r="AA407" i="28"/>
  <c r="AA407" i="26"/>
  <c r="AA405" i="28"/>
  <c r="AA405" i="26"/>
  <c r="AA403" i="28"/>
  <c r="AA403" i="26"/>
  <c r="AA401" i="28"/>
  <c r="AA401" i="26"/>
  <c r="AA399" i="28"/>
  <c r="AA399" i="26"/>
  <c r="AA397" i="28"/>
  <c r="AA397" i="26"/>
  <c r="AA393" i="28"/>
  <c r="AA393" i="26"/>
  <c r="AA391" i="28"/>
  <c r="AA391" i="26"/>
  <c r="AA389" i="28"/>
  <c r="AA389" i="26"/>
  <c r="AA387" i="28"/>
  <c r="AA387" i="26"/>
  <c r="AA385" i="28"/>
  <c r="AA385" i="26"/>
  <c r="AA381" i="28"/>
  <c r="AA381" i="26"/>
  <c r="AA379" i="28"/>
  <c r="AA379" i="26"/>
  <c r="AA377" i="28"/>
  <c r="AA377" i="26"/>
  <c r="AA375" i="28"/>
  <c r="AA375" i="26"/>
  <c r="AA373" i="28"/>
  <c r="AA373" i="26"/>
  <c r="AA371" i="28"/>
  <c r="AA371" i="26"/>
  <c r="AA369" i="28"/>
  <c r="AA369" i="26"/>
  <c r="AA367" i="28"/>
  <c r="AA367" i="26"/>
  <c r="AA365" i="28"/>
  <c r="AA365" i="26"/>
  <c r="AA363" i="28"/>
  <c r="AA363" i="26"/>
  <c r="AA361" i="28"/>
  <c r="AA361" i="26"/>
  <c r="AA359" i="28"/>
  <c r="AA359" i="26"/>
  <c r="AA357" i="28"/>
  <c r="AA357" i="26"/>
  <c r="AA355" i="28"/>
  <c r="AA355" i="26"/>
  <c r="AA353" i="28"/>
  <c r="AA353" i="26"/>
  <c r="AA351" i="28"/>
  <c r="AA351" i="26"/>
  <c r="AA349" i="28"/>
  <c r="AA349" i="26"/>
  <c r="AA347" i="28"/>
  <c r="AA347" i="26"/>
  <c r="AA343" i="28"/>
  <c r="AA343" i="26"/>
  <c r="AA341" i="28"/>
  <c r="AA341" i="26"/>
  <c r="AA339" i="28"/>
  <c r="AA339" i="26"/>
  <c r="AA337" i="28"/>
  <c r="AA337" i="26"/>
  <c r="AA335" i="28"/>
  <c r="AA335" i="26"/>
  <c r="AA333" i="28"/>
  <c r="AA333" i="26"/>
  <c r="AA331" i="28"/>
  <c r="AA331" i="26"/>
  <c r="AA329" i="28"/>
  <c r="AA329" i="26"/>
  <c r="AA327" i="28"/>
  <c r="AA327" i="26"/>
  <c r="AA325" i="28"/>
  <c r="AA325" i="26"/>
  <c r="AA323" i="28"/>
  <c r="AA323" i="26"/>
  <c r="AA321" i="28"/>
  <c r="AA321" i="26"/>
  <c r="AA319" i="28"/>
  <c r="AA319" i="26"/>
  <c r="AA317" i="28"/>
  <c r="AA317" i="26"/>
  <c r="AA315" i="28"/>
  <c r="AA315" i="26"/>
  <c r="AA313" i="28"/>
  <c r="AA313" i="26"/>
  <c r="AA311" i="28"/>
  <c r="AA311" i="26"/>
  <c r="AA309" i="28"/>
  <c r="AA309" i="26"/>
  <c r="AA307" i="28"/>
  <c r="AA307" i="26"/>
  <c r="AA305" i="28"/>
  <c r="AA305" i="26"/>
  <c r="AA303" i="28"/>
  <c r="AA303" i="26"/>
  <c r="AA301" i="28"/>
  <c r="AA301" i="26"/>
  <c r="AA299" i="28"/>
  <c r="AA299" i="26"/>
  <c r="AA297" i="28"/>
  <c r="AA297" i="26"/>
  <c r="AA295" i="28"/>
  <c r="AA295" i="26"/>
  <c r="AA293" i="28"/>
  <c r="AA293" i="26"/>
  <c r="AA289" i="28"/>
  <c r="AA289" i="26"/>
  <c r="AA287" i="28"/>
  <c r="AA287" i="26"/>
  <c r="AA285" i="28"/>
  <c r="AA285" i="26"/>
  <c r="AA283" i="28"/>
  <c r="AA283" i="26"/>
  <c r="AA281" i="28"/>
  <c r="AA281" i="26"/>
  <c r="AA279" i="28"/>
  <c r="AA279" i="26"/>
  <c r="AA277" i="28"/>
  <c r="AA277" i="26"/>
  <c r="AA275" i="28"/>
  <c r="AA275" i="26"/>
  <c r="AA271" i="28"/>
  <c r="AA271" i="26"/>
  <c r="AA269" i="28"/>
  <c r="AA269" i="26"/>
  <c r="AA267" i="28"/>
  <c r="AA267" i="26"/>
  <c r="AA265" i="28"/>
  <c r="AA265" i="26"/>
  <c r="AA263" i="28"/>
  <c r="AA263" i="26"/>
  <c r="AA261" i="28"/>
  <c r="AA261" i="26"/>
  <c r="AA259" i="28"/>
  <c r="AA259" i="26"/>
  <c r="AA257" i="28"/>
  <c r="AA257" i="26"/>
  <c r="AA253" i="28"/>
  <c r="AA253" i="26"/>
  <c r="AA251" i="28"/>
  <c r="AA251" i="26"/>
  <c r="AA249" i="28"/>
  <c r="AA249" i="26"/>
  <c r="AA247" i="28"/>
  <c r="AA247" i="26"/>
  <c r="AA245" i="28"/>
  <c r="AA245" i="26"/>
  <c r="AA243" i="28"/>
  <c r="AA243" i="26"/>
  <c r="AA241" i="28"/>
  <c r="AA241" i="26"/>
  <c r="AA239" i="28"/>
  <c r="AA239" i="26"/>
  <c r="AA235" i="28"/>
  <c r="AA235" i="26"/>
  <c r="AA233" i="28"/>
  <c r="AA233" i="26"/>
  <c r="AA231" i="28"/>
  <c r="AA231" i="26"/>
  <c r="AA229" i="28"/>
  <c r="AA229" i="26"/>
  <c r="AA227" i="28"/>
  <c r="AA227" i="26"/>
  <c r="AA225" i="28"/>
  <c r="AA225" i="26"/>
  <c r="AA223" i="28"/>
  <c r="AA223" i="26"/>
  <c r="AA221" i="28"/>
  <c r="AA221" i="26"/>
  <c r="AA217" i="28"/>
  <c r="AA217" i="26"/>
  <c r="AA215" i="28"/>
  <c r="AA215" i="26"/>
  <c r="AA213" i="28"/>
  <c r="AA213" i="26"/>
  <c r="AA211" i="28"/>
  <c r="AA211" i="26"/>
  <c r="AA209" i="28"/>
  <c r="AA209" i="26"/>
  <c r="AA207" i="28"/>
  <c r="AA207" i="26"/>
  <c r="AA205" i="28"/>
  <c r="AA205" i="26"/>
  <c r="AA203" i="28"/>
  <c r="AA203" i="26"/>
  <c r="AA199" i="28"/>
  <c r="AA199" i="26"/>
  <c r="AA197" i="28"/>
  <c r="AA197" i="26"/>
  <c r="AA195" i="28"/>
  <c r="AA195" i="26"/>
  <c r="AA193" i="26"/>
  <c r="AA193" i="28"/>
  <c r="AA191" i="28"/>
  <c r="AA191" i="26"/>
  <c r="AA189" i="28"/>
  <c r="AA189" i="26"/>
  <c r="AA187" i="28"/>
  <c r="AA187" i="26"/>
  <c r="AA185" i="28"/>
  <c r="AA185" i="26"/>
  <c r="AA181" i="28"/>
  <c r="AA181" i="26"/>
  <c r="AA179" i="28"/>
  <c r="AA179" i="26"/>
  <c r="AA177" i="28"/>
  <c r="AA177" i="26"/>
  <c r="AA175" i="28"/>
  <c r="AA175" i="26"/>
  <c r="AA173" i="28"/>
  <c r="AA173" i="26"/>
  <c r="AA171" i="28"/>
  <c r="AA171" i="26"/>
  <c r="AA169" i="28"/>
  <c r="AA169" i="26"/>
  <c r="AA167" i="28"/>
  <c r="AA167" i="26"/>
  <c r="AA163" i="28"/>
  <c r="AA163" i="26"/>
  <c r="AA161" i="28"/>
  <c r="AA161" i="26"/>
  <c r="AA159" i="28"/>
  <c r="AA159" i="26"/>
  <c r="AA157" i="28"/>
  <c r="AA157" i="26"/>
  <c r="AA155" i="28"/>
  <c r="AA155" i="26"/>
  <c r="AA153" i="28"/>
  <c r="AA153" i="26"/>
  <c r="AA151" i="28"/>
  <c r="AA151" i="26"/>
  <c r="AA149" i="28"/>
  <c r="AA149" i="26"/>
  <c r="AA147" i="28"/>
  <c r="AA147" i="26"/>
  <c r="AA145" i="28"/>
  <c r="AA145" i="26"/>
  <c r="AA143" i="28"/>
  <c r="AA143" i="26"/>
  <c r="AA141" i="28"/>
  <c r="AA141" i="26"/>
  <c r="AA139" i="28"/>
  <c r="AA139" i="26"/>
  <c r="AA137" i="28"/>
  <c r="AA137" i="26"/>
  <c r="AA135" i="28"/>
  <c r="AA135" i="26"/>
  <c r="AA133" i="28"/>
  <c r="AA133" i="26"/>
  <c r="AA131" i="28"/>
  <c r="AA131" i="26"/>
  <c r="AA129" i="28"/>
  <c r="AA129" i="26"/>
  <c r="AA127" i="28"/>
  <c r="AA127" i="26"/>
  <c r="AA125" i="28"/>
  <c r="AA125" i="26"/>
  <c r="AA123" i="28"/>
  <c r="AA123" i="26"/>
  <c r="AA121" i="28"/>
  <c r="AA121" i="26"/>
  <c r="AA119" i="28"/>
  <c r="AA119" i="26"/>
  <c r="AA117" i="28"/>
  <c r="AA117" i="26"/>
  <c r="AA115" i="28"/>
  <c r="AA115" i="26"/>
  <c r="AA113" i="28"/>
  <c r="AA113" i="26"/>
  <c r="AA111" i="28"/>
  <c r="AA111" i="26"/>
  <c r="AA109" i="28"/>
  <c r="AA109" i="26"/>
  <c r="AA107" i="28"/>
  <c r="AA107" i="26"/>
  <c r="AA105" i="28"/>
  <c r="AA105" i="26"/>
  <c r="AA103" i="28"/>
  <c r="AA103" i="26"/>
  <c r="AA101" i="28"/>
  <c r="AA101" i="26"/>
  <c r="AA99" i="28"/>
  <c r="AA99" i="26"/>
  <c r="AA97" i="28"/>
  <c r="AA97" i="26"/>
  <c r="AA95" i="28"/>
  <c r="AA95" i="26"/>
  <c r="AA93" i="28"/>
  <c r="AA93" i="26"/>
  <c r="AA91" i="28"/>
  <c r="AA91" i="26"/>
  <c r="AA89" i="28"/>
  <c r="AA89" i="26"/>
  <c r="AA87" i="28"/>
  <c r="AA87" i="26"/>
  <c r="AA85" i="28"/>
  <c r="AA85" i="26"/>
  <c r="AA83" i="28"/>
  <c r="AA83" i="26"/>
  <c r="AA81" i="28"/>
  <c r="AA81" i="26"/>
  <c r="AA79" i="28"/>
  <c r="AA79" i="26"/>
  <c r="AA77" i="28"/>
  <c r="AA77" i="26"/>
  <c r="AA75" i="28"/>
  <c r="AA75" i="26"/>
  <c r="AA73" i="28"/>
  <c r="AA73" i="26"/>
  <c r="AA71" i="28"/>
  <c r="AA71" i="26"/>
  <c r="AA69" i="28"/>
  <c r="AA69" i="26"/>
  <c r="AA67" i="28"/>
  <c r="AA67" i="26"/>
  <c r="AA65" i="28"/>
  <c r="AA65" i="26"/>
  <c r="AA63" i="28"/>
  <c r="AA63" i="26"/>
  <c r="AA61" i="28"/>
  <c r="AA61" i="26"/>
  <c r="AA59" i="28"/>
  <c r="AA59" i="26"/>
  <c r="AA57" i="28"/>
  <c r="AA57" i="26"/>
  <c r="AA55" i="28"/>
  <c r="AA55" i="26"/>
  <c r="AA53" i="28"/>
  <c r="AA53" i="26"/>
  <c r="AA51" i="28"/>
  <c r="AA51" i="26"/>
  <c r="AA49" i="28"/>
  <c r="AA49" i="26"/>
  <c r="AA47" i="28"/>
  <c r="AA47" i="26"/>
  <c r="AA45" i="28"/>
  <c r="AA45" i="26"/>
  <c r="AA43" i="28"/>
  <c r="AA43" i="26"/>
  <c r="AA41" i="28"/>
  <c r="AA41" i="26"/>
  <c r="AA39" i="28"/>
  <c r="AA39" i="26"/>
  <c r="AA37" i="28"/>
  <c r="AA37" i="26"/>
  <c r="AA35" i="28"/>
  <c r="AA35" i="26"/>
  <c r="AA33" i="28"/>
  <c r="AA33" i="26"/>
  <c r="AA31" i="28"/>
  <c r="AA31" i="26"/>
  <c r="AA29" i="26"/>
  <c r="AA29" i="28"/>
  <c r="AA27" i="26"/>
  <c r="AA27" i="28"/>
  <c r="AA25" i="28"/>
  <c r="AA25" i="26"/>
  <c r="AA23" i="26"/>
  <c r="AA23" i="28"/>
  <c r="AA21" i="26"/>
  <c r="AA21" i="28"/>
  <c r="AA19" i="26"/>
  <c r="AA17" i="26"/>
  <c r="X84" i="26"/>
  <c r="X45" i="26"/>
  <c r="AA485" i="26"/>
  <c r="Z446" i="26"/>
  <c r="Y407" i="26"/>
  <c r="Y356" i="26"/>
  <c r="AA255" i="26"/>
  <c r="Z491" i="28"/>
  <c r="Z491" i="26"/>
  <c r="Z489" i="28"/>
  <c r="Z489" i="26"/>
  <c r="Z487" i="28"/>
  <c r="Z487" i="26"/>
  <c r="Z485" i="28"/>
  <c r="Z485" i="26"/>
  <c r="Z483" i="28"/>
  <c r="Z483" i="26"/>
  <c r="Z481" i="28"/>
  <c r="Z481" i="26"/>
  <c r="Z479" i="28"/>
  <c r="Z479" i="26"/>
  <c r="Z477" i="28"/>
  <c r="Z477" i="26"/>
  <c r="Z475" i="28"/>
  <c r="Z475" i="26"/>
  <c r="Z473" i="28"/>
  <c r="Z473" i="26"/>
  <c r="Z471" i="28"/>
  <c r="Z471" i="26"/>
  <c r="Z469" i="28"/>
  <c r="Z469" i="26"/>
  <c r="Z467" i="28"/>
  <c r="Z467" i="26"/>
  <c r="Z465" i="28"/>
  <c r="Z465" i="26"/>
  <c r="Z463" i="28"/>
  <c r="Z463" i="26"/>
  <c r="Z461" i="28"/>
  <c r="Z461" i="26"/>
  <c r="Z457" i="28"/>
  <c r="Z457" i="26"/>
  <c r="Z455" i="28"/>
  <c r="Z455" i="26"/>
  <c r="Z453" i="28"/>
  <c r="Z453" i="26"/>
  <c r="Z451" i="28"/>
  <c r="Z451" i="26"/>
  <c r="Z449" i="28"/>
  <c r="Z449" i="26"/>
  <c r="Z447" i="28"/>
  <c r="Z447" i="26"/>
  <c r="Z445" i="28"/>
  <c r="Z445" i="26"/>
  <c r="Z443" i="28"/>
  <c r="Z443" i="26"/>
  <c r="Z441" i="28"/>
  <c r="Z441" i="26"/>
  <c r="Z439" i="28"/>
  <c r="Z439" i="26"/>
  <c r="Z437" i="28"/>
  <c r="Z437" i="26"/>
  <c r="Z435" i="28"/>
  <c r="Z435" i="26"/>
  <c r="Z433" i="28"/>
  <c r="Z433" i="26"/>
  <c r="Z431" i="28"/>
  <c r="Z431" i="26"/>
  <c r="Z429" i="28"/>
  <c r="Z429" i="26"/>
  <c r="Z427" i="28"/>
  <c r="Z427" i="26"/>
  <c r="Z425" i="28"/>
  <c r="Z425" i="26"/>
  <c r="Z421" i="28"/>
  <c r="Z421" i="26"/>
  <c r="Z419" i="28"/>
  <c r="Z419" i="26"/>
  <c r="Z417" i="28"/>
  <c r="Z417" i="26"/>
  <c r="Z415" i="28"/>
  <c r="Z415" i="26"/>
  <c r="Z413" i="28"/>
  <c r="Z413" i="26"/>
  <c r="Z411" i="28"/>
  <c r="Z411" i="26"/>
  <c r="Z409" i="28"/>
  <c r="Z409" i="26"/>
  <c r="Z407" i="28"/>
  <c r="Z407" i="26"/>
  <c r="Z405" i="28"/>
  <c r="Z405" i="26"/>
  <c r="Z401" i="28"/>
  <c r="Z401" i="26"/>
  <c r="Z399" i="28"/>
  <c r="Z399" i="26"/>
  <c r="Z397" i="28"/>
  <c r="Z397" i="26"/>
  <c r="Z395" i="28"/>
  <c r="Z395" i="26"/>
  <c r="Z393" i="28"/>
  <c r="Z393" i="26"/>
  <c r="Z391" i="28"/>
  <c r="Z391" i="26"/>
  <c r="Z389" i="28"/>
  <c r="Z389" i="26"/>
  <c r="Z387" i="28"/>
  <c r="Z387" i="26"/>
  <c r="Z385" i="28"/>
  <c r="Z385" i="26"/>
  <c r="Z383" i="28"/>
  <c r="Z383" i="26"/>
  <c r="Z381" i="28"/>
  <c r="Z381" i="26"/>
  <c r="Z379" i="28"/>
  <c r="Z379" i="26"/>
  <c r="Z377" i="28"/>
  <c r="Z377" i="26"/>
  <c r="Z375" i="28"/>
  <c r="Z375" i="26"/>
  <c r="Z373" i="28"/>
  <c r="Z373" i="26"/>
  <c r="Z369" i="28"/>
  <c r="Z369" i="26"/>
  <c r="Z367" i="28"/>
  <c r="Z367" i="26"/>
  <c r="Z365" i="28"/>
  <c r="Z365" i="26"/>
  <c r="Z363" i="28"/>
  <c r="Z363" i="26"/>
  <c r="Z361" i="28"/>
  <c r="Z361" i="26"/>
  <c r="Z359" i="28"/>
  <c r="Z359" i="26"/>
  <c r="Z357" i="28"/>
  <c r="Z357" i="26"/>
  <c r="Z355" i="28"/>
  <c r="Z355" i="26"/>
  <c r="Z353" i="28"/>
  <c r="Z353" i="26"/>
  <c r="Z351" i="28"/>
  <c r="Z351" i="26"/>
  <c r="Z349" i="28"/>
  <c r="Z349" i="26"/>
  <c r="Z347" i="28"/>
  <c r="Z347" i="26"/>
  <c r="Z345" i="28"/>
  <c r="Z345" i="26"/>
  <c r="Z343" i="28"/>
  <c r="Z343" i="26"/>
  <c r="Z341" i="28"/>
  <c r="Z341" i="26"/>
  <c r="Z339" i="28"/>
  <c r="Z339" i="26"/>
  <c r="Z337" i="28"/>
  <c r="Z337" i="26"/>
  <c r="Z333" i="28"/>
  <c r="Z333" i="26"/>
  <c r="Z331" i="28"/>
  <c r="Z331" i="26"/>
  <c r="Z327" i="28"/>
  <c r="Z327" i="26"/>
  <c r="Z325" i="28"/>
  <c r="Z325" i="26"/>
  <c r="Z321" i="28"/>
  <c r="Z321" i="26"/>
  <c r="Z319" i="28"/>
  <c r="Z319" i="26"/>
  <c r="Z315" i="28"/>
  <c r="Z315" i="26"/>
  <c r="Z313" i="28"/>
  <c r="Z313" i="26"/>
  <c r="Z309" i="28"/>
  <c r="Z309" i="26"/>
  <c r="Z307" i="28"/>
  <c r="Z307" i="26"/>
  <c r="Z305" i="28"/>
  <c r="Z305" i="26"/>
  <c r="Z303" i="28"/>
  <c r="Z303" i="26"/>
  <c r="Z301" i="28"/>
  <c r="Z301" i="26"/>
  <c r="Z299" i="28"/>
  <c r="Z299" i="26"/>
  <c r="Z297" i="28"/>
  <c r="Z297" i="26"/>
  <c r="Z295" i="28"/>
  <c r="Z295" i="26"/>
  <c r="Z293" i="28"/>
  <c r="Z293" i="26"/>
  <c r="Z291" i="28"/>
  <c r="Z291" i="26"/>
  <c r="Z289" i="28"/>
  <c r="Z289" i="26"/>
  <c r="Z287" i="28"/>
  <c r="Z287" i="26"/>
  <c r="Z285" i="28"/>
  <c r="Z285" i="26"/>
  <c r="Z283" i="28"/>
  <c r="Z283" i="26"/>
  <c r="Z281" i="28"/>
  <c r="Z281" i="26"/>
  <c r="Z279" i="28"/>
  <c r="Z279" i="26"/>
  <c r="Z277" i="28"/>
  <c r="Z277" i="26"/>
  <c r="Z275" i="28"/>
  <c r="Z275" i="26"/>
  <c r="Z273" i="28"/>
  <c r="Z273" i="26"/>
  <c r="Z271" i="28"/>
  <c r="Z271" i="26"/>
  <c r="Z269" i="28"/>
  <c r="Z269" i="26"/>
  <c r="Z267" i="28"/>
  <c r="Z267" i="26"/>
  <c r="Z265" i="28"/>
  <c r="Z265" i="26"/>
  <c r="Z263" i="28"/>
  <c r="Z263" i="26"/>
  <c r="Z261" i="28"/>
  <c r="Z261" i="26"/>
  <c r="Z259" i="28"/>
  <c r="Z259" i="26"/>
  <c r="Z257" i="28"/>
  <c r="Z257" i="26"/>
  <c r="Z255" i="28"/>
  <c r="Z255" i="26"/>
  <c r="Z253" i="28"/>
  <c r="Z253" i="26"/>
  <c r="Z251" i="28"/>
  <c r="Z251" i="26"/>
  <c r="Z249" i="28"/>
  <c r="Z249" i="26"/>
  <c r="Z247" i="28"/>
  <c r="Z247" i="26"/>
  <c r="Z245" i="28"/>
  <c r="Z245" i="26"/>
  <c r="Z243" i="28"/>
  <c r="Z243" i="26"/>
  <c r="Z241" i="28"/>
  <c r="Z241" i="26"/>
  <c r="Z239" i="28"/>
  <c r="Z239" i="26"/>
  <c r="Z237" i="28"/>
  <c r="Z237" i="26"/>
  <c r="Z235" i="28"/>
  <c r="Z235" i="26"/>
  <c r="Z233" i="28"/>
  <c r="Z233" i="26"/>
  <c r="Z231" i="28"/>
  <c r="Z231" i="26"/>
  <c r="Z229" i="28"/>
  <c r="Z229" i="26"/>
  <c r="Z227" i="28"/>
  <c r="Z227" i="26"/>
  <c r="Z225" i="28"/>
  <c r="Z225" i="26"/>
  <c r="Z223" i="28"/>
  <c r="Z223" i="26"/>
  <c r="Z221" i="28"/>
  <c r="Z221" i="26"/>
  <c r="Z219" i="28"/>
  <c r="Z219" i="26"/>
  <c r="Z217" i="28"/>
  <c r="Z217" i="26"/>
  <c r="Z215" i="28"/>
  <c r="Z215" i="26"/>
  <c r="Z213" i="28"/>
  <c r="Z213" i="26"/>
  <c r="Z211" i="28"/>
  <c r="Z211" i="26"/>
  <c r="Z209" i="28"/>
  <c r="Z209" i="26"/>
  <c r="Z207" i="28"/>
  <c r="Z207" i="26"/>
  <c r="Z205" i="28"/>
  <c r="Z205" i="26"/>
  <c r="Z203" i="28"/>
  <c r="Z203" i="26"/>
  <c r="Z201" i="28"/>
  <c r="Z201" i="26"/>
  <c r="Z199" i="28"/>
  <c r="Z199" i="26"/>
  <c r="Z197" i="28"/>
  <c r="Z197" i="26"/>
  <c r="Z195" i="28"/>
  <c r="Z195" i="26"/>
  <c r="Z193" i="28"/>
  <c r="Z193" i="26"/>
  <c r="Z191" i="28"/>
  <c r="Z191" i="26"/>
  <c r="Z189" i="28"/>
  <c r="Z189" i="26"/>
  <c r="Z187" i="28"/>
  <c r="Z187" i="26"/>
  <c r="Z185" i="28"/>
  <c r="Z185" i="26"/>
  <c r="Z183" i="28"/>
  <c r="Z183" i="26"/>
  <c r="Z181" i="28"/>
  <c r="Z181" i="26"/>
  <c r="Z179" i="28"/>
  <c r="Z179" i="26"/>
  <c r="Z177" i="28"/>
  <c r="Z177" i="26"/>
  <c r="Z175" i="26"/>
  <c r="Z175" i="28"/>
  <c r="Z173" i="28"/>
  <c r="Z173" i="26"/>
  <c r="Z171" i="28"/>
  <c r="Z171" i="26"/>
  <c r="Z169" i="28"/>
  <c r="Z169" i="26"/>
  <c r="Z167" i="28"/>
  <c r="Z167" i="26"/>
  <c r="Z165" i="28"/>
  <c r="Z165" i="26"/>
  <c r="Z163" i="28"/>
  <c r="Z163" i="26"/>
  <c r="Z161" i="28"/>
  <c r="Z161" i="26"/>
  <c r="Z159" i="28"/>
  <c r="Z159" i="26"/>
  <c r="Z157" i="28"/>
  <c r="Z157" i="26"/>
  <c r="Z155" i="28"/>
  <c r="Z155" i="26"/>
  <c r="Z153" i="28"/>
  <c r="Z153" i="26"/>
  <c r="Z151" i="28"/>
  <c r="Z151" i="26"/>
  <c r="Z149" i="28"/>
  <c r="Z149" i="26"/>
  <c r="Z147" i="28"/>
  <c r="Z147" i="26"/>
  <c r="Z145" i="28"/>
  <c r="Z145" i="26"/>
  <c r="Z143" i="28"/>
  <c r="Z143" i="26"/>
  <c r="Z141" i="28"/>
  <c r="Z141" i="26"/>
  <c r="Z139" i="28"/>
  <c r="Z139" i="26"/>
  <c r="Z137" i="28"/>
  <c r="Z137" i="26"/>
  <c r="Z135" i="28"/>
  <c r="Z135" i="26"/>
  <c r="Z133" i="28"/>
  <c r="Z133" i="26"/>
  <c r="Z131" i="28"/>
  <c r="Z131" i="26"/>
  <c r="Z129" i="28"/>
  <c r="Z129" i="26"/>
  <c r="Z127" i="28"/>
  <c r="Z127" i="26"/>
  <c r="Z125" i="28"/>
  <c r="Z125" i="26"/>
  <c r="Z123" i="28"/>
  <c r="Z123" i="26"/>
  <c r="Z121" i="28"/>
  <c r="Z121" i="26"/>
  <c r="Z119" i="28"/>
  <c r="Z119" i="26"/>
  <c r="Z117" i="28"/>
  <c r="Z117" i="26"/>
  <c r="Z115" i="28"/>
  <c r="Z115" i="26"/>
  <c r="Z113" i="28"/>
  <c r="Z113" i="26"/>
  <c r="Z111" i="28"/>
  <c r="Z111" i="26"/>
  <c r="Z109" i="28"/>
  <c r="Z109" i="26"/>
  <c r="Z107" i="28"/>
  <c r="Z107" i="26"/>
  <c r="Z105" i="28"/>
  <c r="Z105" i="26"/>
  <c r="Z103" i="28"/>
  <c r="Z103" i="26"/>
  <c r="Z101" i="28"/>
  <c r="Z101" i="26"/>
  <c r="Z99" i="28"/>
  <c r="Z99" i="26"/>
  <c r="Z97" i="28"/>
  <c r="Z97" i="26"/>
  <c r="Z95" i="28"/>
  <c r="Z95" i="26"/>
  <c r="Z93" i="28"/>
  <c r="Z93" i="26"/>
  <c r="Z91" i="28"/>
  <c r="Z91" i="26"/>
  <c r="Z89" i="28"/>
  <c r="Z89" i="26"/>
  <c r="Z87" i="28"/>
  <c r="Z87" i="26"/>
  <c r="Z85" i="28"/>
  <c r="Z85" i="26"/>
  <c r="Z83" i="28"/>
  <c r="Z83" i="26"/>
  <c r="Z81" i="28"/>
  <c r="Z81" i="26"/>
  <c r="Z79" i="28"/>
  <c r="Z79" i="26"/>
  <c r="Z77" i="28"/>
  <c r="Z77" i="26"/>
  <c r="Z75" i="28"/>
  <c r="Z75" i="26"/>
  <c r="Z73" i="28"/>
  <c r="Z73" i="26"/>
  <c r="Z71" i="28"/>
  <c r="Z71" i="26"/>
  <c r="Z69" i="28"/>
  <c r="Z69" i="26"/>
  <c r="Z67" i="28"/>
  <c r="Z67" i="26"/>
  <c r="Z65" i="28"/>
  <c r="Z65" i="26"/>
  <c r="Z63" i="28"/>
  <c r="Z63" i="26"/>
  <c r="Z61" i="28"/>
  <c r="Z61" i="26"/>
  <c r="Z59" i="28"/>
  <c r="Z59" i="26"/>
  <c r="Z57" i="28"/>
  <c r="Z57" i="26"/>
  <c r="Z55" i="28"/>
  <c r="Z55" i="26"/>
  <c r="Z53" i="28"/>
  <c r="Z53" i="26"/>
  <c r="Z51" i="28"/>
  <c r="Z51" i="26"/>
  <c r="Z49" i="28"/>
  <c r="Z49" i="26"/>
  <c r="Z47" i="28"/>
  <c r="Z47" i="26"/>
  <c r="Z45" i="28"/>
  <c r="Z45" i="26"/>
  <c r="Z43" i="28"/>
  <c r="Z43" i="26"/>
  <c r="Z41" i="28"/>
  <c r="Z41" i="26"/>
  <c r="Z39" i="28"/>
  <c r="Z39" i="26"/>
  <c r="Z37" i="28"/>
  <c r="Z37" i="26"/>
  <c r="Z35" i="28"/>
  <c r="Z35" i="26"/>
  <c r="Z33" i="26"/>
  <c r="Z33" i="28"/>
  <c r="Z31" i="26"/>
  <c r="Z31" i="28"/>
  <c r="Z29" i="26"/>
  <c r="Z29" i="28"/>
  <c r="Z27" i="26"/>
  <c r="Z27" i="28"/>
  <c r="Z25" i="26"/>
  <c r="Z25" i="28"/>
  <c r="Z23" i="26"/>
  <c r="Z23" i="28"/>
  <c r="Z21" i="26"/>
  <c r="Z21" i="28"/>
  <c r="Z19" i="26"/>
  <c r="Z17" i="26"/>
  <c r="W131" i="26"/>
  <c r="W111" i="26"/>
  <c r="X82" i="26"/>
  <c r="W43" i="26"/>
  <c r="Z482" i="26"/>
  <c r="Y443" i="26"/>
  <c r="Z403" i="26"/>
  <c r="AA350" i="26"/>
  <c r="AA237" i="26"/>
  <c r="Y477" i="28"/>
  <c r="Y477" i="26"/>
  <c r="Y475" i="28"/>
  <c r="Y475" i="26"/>
  <c r="Y473" i="28"/>
  <c r="Y473" i="26"/>
  <c r="Y471" i="28"/>
  <c r="Y471" i="26"/>
  <c r="Y467" i="28"/>
  <c r="Y467" i="26"/>
  <c r="Y465" i="28"/>
  <c r="Y465" i="26"/>
  <c r="Y463" i="28"/>
  <c r="Y463" i="26"/>
  <c r="Y461" i="28"/>
  <c r="Y461" i="26"/>
  <c r="Y459" i="28"/>
  <c r="Y459" i="26"/>
  <c r="Y457" i="28"/>
  <c r="Y457" i="26"/>
  <c r="Y455" i="28"/>
  <c r="Y455" i="26"/>
  <c r="Y453" i="28"/>
  <c r="Y453" i="26"/>
  <c r="Y451" i="28"/>
  <c r="Y451" i="26"/>
  <c r="Y449" i="28"/>
  <c r="Y449" i="26"/>
  <c r="Y447" i="28"/>
  <c r="Y447" i="26"/>
  <c r="Y445" i="28"/>
  <c r="Y445" i="26"/>
  <c r="Y441" i="28"/>
  <c r="Y441" i="26"/>
  <c r="Y439" i="28"/>
  <c r="Y439" i="26"/>
  <c r="Y437" i="28"/>
  <c r="Y437" i="26"/>
  <c r="Y435" i="28"/>
  <c r="Y435" i="26"/>
  <c r="Y431" i="28"/>
  <c r="Y431" i="26"/>
  <c r="Y429" i="28"/>
  <c r="Y429" i="26"/>
  <c r="Y427" i="28"/>
  <c r="Y427" i="26"/>
  <c r="Y425" i="28"/>
  <c r="Y425" i="26"/>
  <c r="Y423" i="28"/>
  <c r="Y423" i="26"/>
  <c r="Y421" i="28"/>
  <c r="Y421" i="26"/>
  <c r="Y419" i="28"/>
  <c r="Y419" i="26"/>
  <c r="Y417" i="28"/>
  <c r="Y417" i="26"/>
  <c r="Y415" i="28"/>
  <c r="Y415" i="26"/>
  <c r="Y413" i="28"/>
  <c r="Y413" i="26"/>
  <c r="Y411" i="28"/>
  <c r="Y411" i="26"/>
  <c r="Y409" i="28"/>
  <c r="Y409" i="26"/>
  <c r="Y405" i="28"/>
  <c r="Y405" i="26"/>
  <c r="Y403" i="28"/>
  <c r="Y403" i="26"/>
  <c r="Y401" i="28"/>
  <c r="Y401" i="26"/>
  <c r="Y399" i="28"/>
  <c r="Y399" i="26"/>
  <c r="Y397" i="28"/>
  <c r="Y397" i="26"/>
  <c r="Y395" i="28"/>
  <c r="Y395" i="26"/>
  <c r="Y393" i="28"/>
  <c r="Y393" i="26"/>
  <c r="Y391" i="28"/>
  <c r="Y391" i="26"/>
  <c r="Y389" i="28"/>
  <c r="Y389" i="26"/>
  <c r="Y387" i="28"/>
  <c r="Y387" i="26"/>
  <c r="Y385" i="28"/>
  <c r="Y385" i="26"/>
  <c r="Y383" i="28"/>
  <c r="Y383" i="26"/>
  <c r="Y381" i="28"/>
  <c r="Y381" i="26"/>
  <c r="Y379" i="28"/>
  <c r="Y379" i="26"/>
  <c r="Y377" i="28"/>
  <c r="Y377" i="26"/>
  <c r="Y375" i="28"/>
  <c r="Y375" i="26"/>
  <c r="Y373" i="28"/>
  <c r="Y373" i="26"/>
  <c r="Y371" i="28"/>
  <c r="Y371" i="26"/>
  <c r="Y369" i="28"/>
  <c r="Y369" i="26"/>
  <c r="Y367" i="28"/>
  <c r="Y367" i="26"/>
  <c r="Y365" i="28"/>
  <c r="Y365" i="26"/>
  <c r="Y363" i="28"/>
  <c r="Y363" i="26"/>
  <c r="Y361" i="28"/>
  <c r="Y361" i="26"/>
  <c r="Y359" i="28"/>
  <c r="Y359" i="26"/>
  <c r="Y357" i="28"/>
  <c r="Y357" i="26"/>
  <c r="Y355" i="28"/>
  <c r="Y355" i="26"/>
  <c r="Y353" i="28"/>
  <c r="Y353" i="26"/>
  <c r="Y351" i="28"/>
  <c r="Y351" i="26"/>
  <c r="Y349" i="28"/>
  <c r="Y349" i="26"/>
  <c r="Y347" i="28"/>
  <c r="Y347" i="26"/>
  <c r="Y345" i="28"/>
  <c r="Y345" i="26"/>
  <c r="Y343" i="28"/>
  <c r="Y343" i="26"/>
  <c r="Y341" i="28"/>
  <c r="Y341" i="26"/>
  <c r="Y339" i="28"/>
  <c r="Y339" i="26"/>
  <c r="Y337" i="28"/>
  <c r="Y337" i="26"/>
  <c r="Y335" i="28"/>
  <c r="Y335" i="26"/>
  <c r="Y333" i="28"/>
  <c r="Y333" i="26"/>
  <c r="Y331" i="28"/>
  <c r="Y331" i="26"/>
  <c r="Y329" i="28"/>
  <c r="Y329" i="26"/>
  <c r="Y327" i="28"/>
  <c r="Y327" i="26"/>
  <c r="Y325" i="28"/>
  <c r="Y325" i="26"/>
  <c r="Y323" i="28"/>
  <c r="Y323" i="26"/>
  <c r="Y321" i="28"/>
  <c r="Y321" i="26"/>
  <c r="Y319" i="28"/>
  <c r="Y319" i="26"/>
  <c r="Y317" i="28"/>
  <c r="Y317" i="26"/>
  <c r="Y315" i="28"/>
  <c r="Y315" i="26"/>
  <c r="Y313" i="28"/>
  <c r="Y313" i="26"/>
  <c r="Y311" i="28"/>
  <c r="Y311" i="26"/>
  <c r="Y309" i="28"/>
  <c r="Y309" i="26"/>
  <c r="Y307" i="28"/>
  <c r="Y307" i="26"/>
  <c r="Y303" i="28"/>
  <c r="Y303" i="26"/>
  <c r="Y301" i="28"/>
  <c r="Y301" i="26"/>
  <c r="Y299" i="28"/>
  <c r="Y299" i="26"/>
  <c r="Y297" i="28"/>
  <c r="Y297" i="26"/>
  <c r="Y295" i="28"/>
  <c r="Y295" i="26"/>
  <c r="Y293" i="28"/>
  <c r="Y293" i="26"/>
  <c r="Y291" i="28"/>
  <c r="Y291" i="26"/>
  <c r="Y289" i="28"/>
  <c r="Y289" i="26"/>
  <c r="Y287" i="28"/>
  <c r="Y287" i="26"/>
  <c r="Y285" i="28"/>
  <c r="Y285" i="26"/>
  <c r="Y283" i="28"/>
  <c r="Y283" i="26"/>
  <c r="Y281" i="28"/>
  <c r="Y281" i="26"/>
  <c r="Y279" i="28"/>
  <c r="Y279" i="26"/>
  <c r="Y277" i="28"/>
  <c r="Y277" i="26"/>
  <c r="Y275" i="28"/>
  <c r="Y275" i="26"/>
  <c r="Y273" i="28"/>
  <c r="Y273" i="26"/>
  <c r="Y271" i="28"/>
  <c r="Y271" i="26"/>
  <c r="Y269" i="28"/>
  <c r="Y269" i="26"/>
  <c r="Y267" i="28"/>
  <c r="Y267" i="26"/>
  <c r="Y265" i="28"/>
  <c r="Y265" i="26"/>
  <c r="Y263" i="28"/>
  <c r="Y263" i="26"/>
  <c r="Y261" i="28"/>
  <c r="Y261" i="26"/>
  <c r="Y259" i="28"/>
  <c r="Y259" i="26"/>
  <c r="Y257" i="28"/>
  <c r="Y257" i="26"/>
  <c r="Y255" i="28"/>
  <c r="Y255" i="26"/>
  <c r="Y253" i="28"/>
  <c r="Y253" i="26"/>
  <c r="Y251" i="28"/>
  <c r="Y251" i="26"/>
  <c r="Y249" i="28"/>
  <c r="Y249" i="26"/>
  <c r="Y247" i="28"/>
  <c r="Y247" i="26"/>
  <c r="Y245" i="28"/>
  <c r="Y245" i="26"/>
  <c r="Y243" i="28"/>
  <c r="Y243" i="26"/>
  <c r="Y241" i="28"/>
  <c r="Y241" i="26"/>
  <c r="Y239" i="28"/>
  <c r="Y239" i="26"/>
  <c r="Y237" i="28"/>
  <c r="Y237" i="26"/>
  <c r="Y235" i="28"/>
  <c r="Y235" i="26"/>
  <c r="Y233" i="28"/>
  <c r="Y233" i="26"/>
  <c r="Y231" i="28"/>
  <c r="Y231" i="26"/>
  <c r="Y229" i="28"/>
  <c r="Y229" i="26"/>
  <c r="Y227" i="28"/>
  <c r="Y227" i="26"/>
  <c r="Y225" i="28"/>
  <c r="Y225" i="26"/>
  <c r="Y223" i="28"/>
  <c r="Y223" i="26"/>
  <c r="Y221" i="28"/>
  <c r="Y221" i="26"/>
  <c r="Y219" i="28"/>
  <c r="Y219" i="26"/>
  <c r="Y217" i="28"/>
  <c r="Y217" i="26"/>
  <c r="Y215" i="28"/>
  <c r="Y215" i="26"/>
  <c r="Y213" i="28"/>
  <c r="Y213" i="26"/>
  <c r="Y211" i="28"/>
  <c r="Y211" i="26"/>
  <c r="Y209" i="28"/>
  <c r="Y209" i="26"/>
  <c r="Y207" i="28"/>
  <c r="Y207" i="26"/>
  <c r="Y205" i="28"/>
  <c r="Y205" i="26"/>
  <c r="Y203" i="28"/>
  <c r="Y203" i="26"/>
  <c r="Y201" i="28"/>
  <c r="Y201" i="26"/>
  <c r="Y199" i="28"/>
  <c r="Y199" i="26"/>
  <c r="Y197" i="28"/>
  <c r="Y197" i="26"/>
  <c r="Y195" i="28"/>
  <c r="Y195" i="26"/>
  <c r="Y193" i="28"/>
  <c r="Y193" i="26"/>
  <c r="Y191" i="28"/>
  <c r="Y191" i="26"/>
  <c r="Y189" i="28"/>
  <c r="Y189" i="26"/>
  <c r="Y187" i="28"/>
  <c r="Y187" i="26"/>
  <c r="Y185" i="28"/>
  <c r="Y185" i="26"/>
  <c r="Y183" i="28"/>
  <c r="Y183" i="26"/>
  <c r="Y181" i="28"/>
  <c r="Y181" i="26"/>
  <c r="Y179" i="28"/>
  <c r="Y179" i="26"/>
  <c r="Y177" i="28"/>
  <c r="Y177" i="26"/>
  <c r="Y175" i="28"/>
  <c r="Y175" i="26"/>
  <c r="Y173" i="28"/>
  <c r="Y173" i="26"/>
  <c r="Y171" i="28"/>
  <c r="Y171" i="26"/>
  <c r="Y169" i="28"/>
  <c r="Y169" i="26"/>
  <c r="Y167" i="28"/>
  <c r="Y167" i="26"/>
  <c r="Y165" i="28"/>
  <c r="Y165" i="26"/>
  <c r="Y163" i="26"/>
  <c r="Y163" i="28"/>
  <c r="Y161" i="28"/>
  <c r="Y161" i="26"/>
  <c r="Y159" i="28"/>
  <c r="Y159" i="26"/>
  <c r="Y157" i="28"/>
  <c r="Y157" i="26"/>
  <c r="Y155" i="28"/>
  <c r="Y155" i="26"/>
  <c r="Y153" i="28"/>
  <c r="Y153" i="26"/>
  <c r="Y151" i="28"/>
  <c r="Y151" i="26"/>
  <c r="Y149" i="28"/>
  <c r="Y149" i="26"/>
  <c r="Y147" i="28"/>
  <c r="Y147" i="26"/>
  <c r="Y145" i="28"/>
  <c r="Y145" i="26"/>
  <c r="Y143" i="28"/>
  <c r="Y143" i="26"/>
  <c r="Y141" i="28"/>
  <c r="Y141" i="26"/>
  <c r="Y139" i="28"/>
  <c r="Y139" i="26"/>
  <c r="Y137" i="28"/>
  <c r="Y137" i="26"/>
  <c r="Y135" i="28"/>
  <c r="Y135" i="26"/>
  <c r="Y133" i="28"/>
  <c r="Y133" i="26"/>
  <c r="Y131" i="28"/>
  <c r="Y131" i="26"/>
  <c r="Y129" i="28"/>
  <c r="Y129" i="26"/>
  <c r="Y127" i="28"/>
  <c r="Y127" i="26"/>
  <c r="Y125" i="28"/>
  <c r="Y125" i="26"/>
  <c r="Y123" i="28"/>
  <c r="Y123" i="26"/>
  <c r="Y121" i="28"/>
  <c r="Y121" i="26"/>
  <c r="Y119" i="28"/>
  <c r="Y119" i="26"/>
  <c r="Y117" i="28"/>
  <c r="Y117" i="26"/>
  <c r="Y115" i="28"/>
  <c r="Y115" i="26"/>
  <c r="Y113" i="28"/>
  <c r="Y113" i="26"/>
  <c r="Y111" i="28"/>
  <c r="Y111" i="26"/>
  <c r="Y109" i="28"/>
  <c r="Y109" i="26"/>
  <c r="Y107" i="28"/>
  <c r="Y107" i="26"/>
  <c r="Y105" i="28"/>
  <c r="Y105" i="26"/>
  <c r="Y103" i="28"/>
  <c r="Y103" i="26"/>
  <c r="Y101" i="28"/>
  <c r="Y101" i="26"/>
  <c r="Y99" i="28"/>
  <c r="Y99" i="26"/>
  <c r="Y97" i="28"/>
  <c r="Y97" i="26"/>
  <c r="Y95" i="28"/>
  <c r="Y95" i="26"/>
  <c r="Y93" i="28"/>
  <c r="Y93" i="26"/>
  <c r="Y91" i="28"/>
  <c r="Y91" i="26"/>
  <c r="Y89" i="28"/>
  <c r="Y89" i="26"/>
  <c r="Y87" i="28"/>
  <c r="Y87" i="26"/>
  <c r="Y85" i="28"/>
  <c r="Y85" i="26"/>
  <c r="Y83" i="28"/>
  <c r="Y83" i="26"/>
  <c r="Y81" i="28"/>
  <c r="Y81" i="26"/>
  <c r="Y79" i="28"/>
  <c r="Y79" i="26"/>
  <c r="Y77" i="28"/>
  <c r="Y77" i="26"/>
  <c r="Y75" i="28"/>
  <c r="Y75" i="26"/>
  <c r="Y73" i="28"/>
  <c r="Y73" i="26"/>
  <c r="Y71" i="26"/>
  <c r="Y71" i="28"/>
  <c r="Y69" i="28"/>
  <c r="Y69" i="26"/>
  <c r="Y67" i="28"/>
  <c r="Y67" i="26"/>
  <c r="Y65" i="28"/>
  <c r="Y65" i="26"/>
  <c r="Y63" i="26"/>
  <c r="Y63" i="28"/>
  <c r="Y61" i="28"/>
  <c r="Y61" i="26"/>
  <c r="Y59" i="26"/>
  <c r="Y59" i="28"/>
  <c r="Y57" i="26"/>
  <c r="Y57" i="28"/>
  <c r="Y55" i="28"/>
  <c r="Y55" i="26"/>
  <c r="Y53" i="26"/>
  <c r="Y53" i="28"/>
  <c r="Y51" i="28"/>
  <c r="Y51" i="26"/>
  <c r="Y49" i="26"/>
  <c r="Y49" i="28"/>
  <c r="Y47" i="26"/>
  <c r="Y47" i="28"/>
  <c r="Y45" i="28"/>
  <c r="Y45" i="26"/>
  <c r="Y43" i="28"/>
  <c r="Y43" i="26"/>
  <c r="Y41" i="26"/>
  <c r="Y41" i="28"/>
  <c r="Y39" i="26"/>
  <c r="Y39" i="28"/>
  <c r="Y37" i="28"/>
  <c r="Y37" i="26"/>
  <c r="Y35" i="26"/>
  <c r="Y35" i="28"/>
  <c r="Y33" i="26"/>
  <c r="Y33" i="28"/>
  <c r="Y31" i="28"/>
  <c r="Y31" i="26"/>
  <c r="Y29" i="26"/>
  <c r="Y29" i="28"/>
  <c r="Y27" i="26"/>
  <c r="Y27" i="28"/>
  <c r="Y25" i="28"/>
  <c r="Y25" i="26"/>
  <c r="Y23" i="26"/>
  <c r="Y23" i="28"/>
  <c r="Y21" i="26"/>
  <c r="Y21" i="28"/>
  <c r="Y19" i="26"/>
  <c r="Y17" i="26"/>
  <c r="X130" i="26"/>
  <c r="X108" i="26"/>
  <c r="W39" i="26"/>
  <c r="Y479" i="26"/>
  <c r="AB439" i="26"/>
  <c r="AB399" i="26"/>
  <c r="AA345" i="26"/>
  <c r="AA219" i="26"/>
  <c r="X93" i="28"/>
  <c r="X93" i="26"/>
  <c r="X89" i="28"/>
  <c r="X89" i="26"/>
  <c r="X87" i="28"/>
  <c r="X87" i="26"/>
  <c r="X85" i="28"/>
  <c r="X85" i="26"/>
  <c r="X83" i="28"/>
  <c r="X83" i="26"/>
  <c r="X81" i="28"/>
  <c r="X81" i="26"/>
  <c r="X79" i="28"/>
  <c r="X79" i="26"/>
  <c r="X77" i="28"/>
  <c r="X77" i="26"/>
  <c r="X75" i="28"/>
  <c r="X75" i="26"/>
  <c r="X73" i="28"/>
  <c r="X73" i="26"/>
  <c r="X67" i="28"/>
  <c r="X67" i="26"/>
  <c r="X65" i="28"/>
  <c r="X65" i="26"/>
  <c r="X63" i="28"/>
  <c r="X63" i="26"/>
  <c r="X61" i="28"/>
  <c r="X61" i="26"/>
  <c r="X59" i="28"/>
  <c r="X59" i="26"/>
  <c r="X57" i="28"/>
  <c r="X57" i="26"/>
  <c r="X55" i="28"/>
  <c r="X55" i="26"/>
  <c r="X53" i="28"/>
  <c r="X53" i="26"/>
  <c r="X51" i="28"/>
  <c r="X51" i="26"/>
  <c r="X47" i="28"/>
  <c r="X47" i="26"/>
  <c r="X43" i="28"/>
  <c r="X43" i="26"/>
  <c r="X41" i="28"/>
  <c r="X41" i="26"/>
  <c r="X39" i="28"/>
  <c r="X39" i="26"/>
  <c r="X37" i="28"/>
  <c r="X37" i="26"/>
  <c r="X35" i="28"/>
  <c r="X35" i="26"/>
  <c r="X33" i="28"/>
  <c r="X33" i="26"/>
  <c r="X31" i="28"/>
  <c r="X31" i="26"/>
  <c r="X29" i="26"/>
  <c r="X29" i="28"/>
  <c r="X27" i="28"/>
  <c r="X27" i="26"/>
  <c r="X23" i="28"/>
  <c r="X23" i="26"/>
  <c r="X21" i="28"/>
  <c r="X21" i="26"/>
  <c r="X19" i="26"/>
  <c r="X17" i="26"/>
  <c r="X128" i="26"/>
  <c r="W105" i="26"/>
  <c r="X36" i="26"/>
  <c r="AB475" i="26"/>
  <c r="Z436" i="26"/>
  <c r="AA395" i="26"/>
  <c r="Y340" i="26"/>
  <c r="AA201" i="26"/>
  <c r="W159" i="28"/>
  <c r="W159" i="26"/>
  <c r="W153" i="28"/>
  <c r="W153" i="26"/>
  <c r="W151" i="28"/>
  <c r="W151" i="26"/>
  <c r="W149" i="28"/>
  <c r="W149" i="26"/>
  <c r="W145" i="28"/>
  <c r="W145" i="26"/>
  <c r="W143" i="28"/>
  <c r="W143" i="26"/>
  <c r="W141" i="28"/>
  <c r="W141" i="26"/>
  <c r="W139" i="28"/>
  <c r="W139" i="26"/>
  <c r="W133" i="28"/>
  <c r="W133" i="26"/>
  <c r="W129" i="28"/>
  <c r="W129" i="26"/>
  <c r="W125" i="28"/>
  <c r="W125" i="26"/>
  <c r="W123" i="28"/>
  <c r="W123" i="26"/>
  <c r="W121" i="28"/>
  <c r="W121" i="26"/>
  <c r="W119" i="28"/>
  <c r="W119" i="26"/>
  <c r="W117" i="28"/>
  <c r="W117" i="26"/>
  <c r="W113" i="28"/>
  <c r="W113" i="26"/>
  <c r="W109" i="28"/>
  <c r="W109" i="26"/>
  <c r="W107" i="28"/>
  <c r="W107" i="26"/>
  <c r="W103" i="28"/>
  <c r="W103" i="26"/>
  <c r="W101" i="28"/>
  <c r="W101" i="26"/>
  <c r="W99" i="28"/>
  <c r="W99" i="26"/>
  <c r="W97" i="28"/>
  <c r="W97" i="26"/>
  <c r="W95" i="28"/>
  <c r="W95" i="26"/>
  <c r="W93" i="28"/>
  <c r="W93" i="26"/>
  <c r="W87" i="28"/>
  <c r="W87" i="26"/>
  <c r="W85" i="28"/>
  <c r="W85" i="26"/>
  <c r="W83" i="28"/>
  <c r="W83" i="26"/>
  <c r="W81" i="28"/>
  <c r="W81" i="26"/>
  <c r="W79" i="28"/>
  <c r="W79" i="26"/>
  <c r="W77" i="28"/>
  <c r="W77" i="26"/>
  <c r="W75" i="28"/>
  <c r="W75" i="26"/>
  <c r="W73" i="28"/>
  <c r="W73" i="26"/>
  <c r="W71" i="28"/>
  <c r="W71" i="26"/>
  <c r="W69" i="28"/>
  <c r="W69" i="26"/>
  <c r="W67" i="28"/>
  <c r="W67" i="26"/>
  <c r="W61" i="28"/>
  <c r="W61" i="26"/>
  <c r="W59" i="28"/>
  <c r="W59" i="26"/>
  <c r="W57" i="28"/>
  <c r="W57" i="26"/>
  <c r="W55" i="28"/>
  <c r="W55" i="26"/>
  <c r="W53" i="28"/>
  <c r="W53" i="26"/>
  <c r="W51" i="28"/>
  <c r="W51" i="26"/>
  <c r="W49" i="28"/>
  <c r="W49" i="26"/>
  <c r="W47" i="28"/>
  <c r="W47" i="26"/>
  <c r="W45" i="28"/>
  <c r="W45" i="26"/>
  <c r="W41" i="28"/>
  <c r="W41" i="26"/>
  <c r="W37" i="28"/>
  <c r="W37" i="26"/>
  <c r="W35" i="28"/>
  <c r="W35" i="26"/>
  <c r="W33" i="28"/>
  <c r="W33" i="26"/>
  <c r="W31" i="28"/>
  <c r="W31" i="26"/>
  <c r="W29" i="28"/>
  <c r="W29" i="26"/>
  <c r="W27" i="28"/>
  <c r="W27" i="26"/>
  <c r="W25" i="28"/>
  <c r="W25" i="26"/>
  <c r="W23" i="28"/>
  <c r="W23" i="26"/>
  <c r="W21" i="28"/>
  <c r="W21" i="26"/>
  <c r="W19" i="26"/>
  <c r="W17" i="26"/>
  <c r="W147" i="26"/>
  <c r="W127" i="26"/>
  <c r="X104" i="26"/>
  <c r="X71" i="26"/>
  <c r="X32" i="26"/>
  <c r="Z472" i="26"/>
  <c r="Y433" i="26"/>
  <c r="AB391" i="26"/>
  <c r="Z335" i="26"/>
  <c r="AA183" i="26"/>
  <c r="AB494" i="28"/>
  <c r="AB494" i="26"/>
  <c r="AB492" i="28"/>
  <c r="AB492" i="26"/>
  <c r="AB490" i="28"/>
  <c r="AB490" i="26"/>
  <c r="AB486" i="28"/>
  <c r="AB486" i="26"/>
  <c r="AB484" i="28"/>
  <c r="AB484" i="26"/>
  <c r="AB482" i="28"/>
  <c r="AB482" i="26"/>
  <c r="AB480" i="28"/>
  <c r="AB480" i="26"/>
  <c r="AB478" i="28"/>
  <c r="AB478" i="26"/>
  <c r="AB476" i="28"/>
  <c r="AB476" i="26"/>
  <c r="AB474" i="28"/>
  <c r="AB474" i="26"/>
  <c r="AB472" i="28"/>
  <c r="AB472" i="26"/>
  <c r="AB470" i="28"/>
  <c r="AB470" i="26"/>
  <c r="AB468" i="28"/>
  <c r="AB468" i="26"/>
  <c r="AB466" i="28"/>
  <c r="AB466" i="26"/>
  <c r="AB464" i="28"/>
  <c r="AB464" i="26"/>
  <c r="AB462" i="28"/>
  <c r="AB462" i="26"/>
  <c r="AB460" i="28"/>
  <c r="AB460" i="26"/>
  <c r="AB458" i="28"/>
  <c r="AB458" i="26"/>
  <c r="AB456" i="28"/>
  <c r="AB456" i="26"/>
  <c r="AB454" i="28"/>
  <c r="AB454" i="26"/>
  <c r="AB450" i="28"/>
  <c r="AB450" i="26"/>
  <c r="AB448" i="28"/>
  <c r="AB448" i="26"/>
  <c r="AB446" i="28"/>
  <c r="AB446" i="26"/>
  <c r="AB444" i="28"/>
  <c r="AB444" i="26"/>
  <c r="AB442" i="28"/>
  <c r="AB442" i="26"/>
  <c r="AB440" i="28"/>
  <c r="AB440" i="26"/>
  <c r="AB438" i="28"/>
  <c r="AB438" i="26"/>
  <c r="AB436" i="28"/>
  <c r="AB436" i="26"/>
  <c r="AB434" i="28"/>
  <c r="AB434" i="26"/>
  <c r="AB432" i="28"/>
  <c r="AB432" i="26"/>
  <c r="AB430" i="28"/>
  <c r="AB430" i="26"/>
  <c r="AB428" i="28"/>
  <c r="AB428" i="26"/>
  <c r="AB426" i="28"/>
  <c r="AB426" i="26"/>
  <c r="AB424" i="28"/>
  <c r="AB424" i="26"/>
  <c r="AB422" i="28"/>
  <c r="AB422" i="26"/>
  <c r="AB420" i="28"/>
  <c r="AB420" i="26"/>
  <c r="AB418" i="28"/>
  <c r="AB418" i="26"/>
  <c r="AB414" i="28"/>
  <c r="AB414" i="26"/>
  <c r="AB412" i="28"/>
  <c r="AB412" i="26"/>
  <c r="AB410" i="28"/>
  <c r="AB410" i="26"/>
  <c r="AB408" i="28"/>
  <c r="AB408" i="26"/>
  <c r="AB406" i="28"/>
  <c r="AB406" i="26"/>
  <c r="AB404" i="28"/>
  <c r="AB404" i="26"/>
  <c r="AB402" i="28"/>
  <c r="AB402" i="26"/>
  <c r="AB400" i="28"/>
  <c r="AB400" i="26"/>
  <c r="AB398" i="28"/>
  <c r="AB398" i="26"/>
  <c r="AB396" i="28"/>
  <c r="AB396" i="26"/>
  <c r="AB394" i="28"/>
  <c r="AB394" i="26"/>
  <c r="AB392" i="28"/>
  <c r="AB392" i="26"/>
  <c r="AB390" i="28"/>
  <c r="AB390" i="26"/>
  <c r="AB388" i="28"/>
  <c r="AB388" i="26"/>
  <c r="AB386" i="28"/>
  <c r="AB386" i="26"/>
  <c r="AB384" i="28"/>
  <c r="AB384" i="26"/>
  <c r="AB382" i="28"/>
  <c r="AB382" i="26"/>
  <c r="AB380" i="28"/>
  <c r="AB380" i="26"/>
  <c r="AB378" i="28"/>
  <c r="AB378" i="26"/>
  <c r="AB376" i="28"/>
  <c r="AB376" i="26"/>
  <c r="AB374" i="28"/>
  <c r="AB374" i="26"/>
  <c r="AB372" i="28"/>
  <c r="AB372" i="26"/>
  <c r="AB370" i="28"/>
  <c r="AB370" i="26"/>
  <c r="AB368" i="28"/>
  <c r="AB368" i="26"/>
  <c r="AB366" i="28"/>
  <c r="AB366" i="26"/>
  <c r="AB364" i="28"/>
  <c r="AB364" i="26"/>
  <c r="AB362" i="28"/>
  <c r="AB362" i="26"/>
  <c r="AB358" i="28"/>
  <c r="AB358" i="26"/>
  <c r="AB356" i="28"/>
  <c r="AB356" i="26"/>
  <c r="AB354" i="28"/>
  <c r="AB354" i="26"/>
  <c r="AB352" i="28"/>
  <c r="AB352" i="26"/>
  <c r="AB350" i="28"/>
  <c r="AB350" i="26"/>
  <c r="AB348" i="28"/>
  <c r="AB348" i="26"/>
  <c r="AB346" i="28"/>
  <c r="AB346" i="26"/>
  <c r="AB344" i="28"/>
  <c r="AB344" i="26"/>
  <c r="AB342" i="28"/>
  <c r="AB342" i="26"/>
  <c r="AB340" i="28"/>
  <c r="AB340" i="26"/>
  <c r="AB338" i="28"/>
  <c r="AB338" i="26"/>
  <c r="AB336" i="28"/>
  <c r="AB336" i="26"/>
  <c r="AB334" i="28"/>
  <c r="AB334" i="26"/>
  <c r="AB332" i="28"/>
  <c r="AB332" i="26"/>
  <c r="AB330" i="28"/>
  <c r="AB330" i="26"/>
  <c r="AB328" i="28"/>
  <c r="AB328" i="26"/>
  <c r="AB326" i="28"/>
  <c r="AB326" i="26"/>
  <c r="AB324" i="28"/>
  <c r="AB324" i="26"/>
  <c r="AB322" i="28"/>
  <c r="AB322" i="26"/>
  <c r="AB320" i="28"/>
  <c r="AB320" i="26"/>
  <c r="AB318" i="28"/>
  <c r="AB318" i="26"/>
  <c r="AB316" i="28"/>
  <c r="AB316" i="26"/>
  <c r="AB314" i="28"/>
  <c r="AB314" i="26"/>
  <c r="AB312" i="28"/>
  <c r="AB312" i="26"/>
  <c r="AB310" i="28"/>
  <c r="AB310" i="26"/>
  <c r="AB308" i="28"/>
  <c r="AB308" i="26"/>
  <c r="AB306" i="28"/>
  <c r="AB306" i="26"/>
  <c r="AB304" i="28"/>
  <c r="AB304" i="26"/>
  <c r="AB302" i="28"/>
  <c r="AB302" i="26"/>
  <c r="AB300" i="28"/>
  <c r="AB300" i="26"/>
  <c r="AB298" i="28"/>
  <c r="AB298" i="26"/>
  <c r="AB296" i="28"/>
  <c r="AB296" i="26"/>
  <c r="AB294" i="28"/>
  <c r="AB294" i="26"/>
  <c r="AB292" i="28"/>
  <c r="AB292" i="26"/>
  <c r="AB290" i="28"/>
  <c r="AB290" i="26"/>
  <c r="AB288" i="28"/>
  <c r="AB288" i="26"/>
  <c r="AB286" i="28"/>
  <c r="AB286" i="26"/>
  <c r="AB284" i="28"/>
  <c r="AB284" i="26"/>
  <c r="AB282" i="28"/>
  <c r="AB282" i="26"/>
  <c r="AB280" i="28"/>
  <c r="AB280" i="26"/>
  <c r="AB278" i="28"/>
  <c r="AB278" i="26"/>
  <c r="AB276" i="28"/>
  <c r="AB276" i="26"/>
  <c r="AB274" i="28"/>
  <c r="AB274" i="26"/>
  <c r="AB272" i="28"/>
  <c r="AB272" i="26"/>
  <c r="AB270" i="28"/>
  <c r="AB270" i="26"/>
  <c r="AB268" i="28"/>
  <c r="AB268" i="26"/>
  <c r="AB266" i="28"/>
  <c r="AB266" i="26"/>
  <c r="AB264" i="28"/>
  <c r="AB264" i="26"/>
  <c r="AB262" i="28"/>
  <c r="AB262" i="26"/>
  <c r="AB260" i="28"/>
  <c r="AB260" i="26"/>
  <c r="AB258" i="28"/>
  <c r="AB258" i="26"/>
  <c r="AB256" i="28"/>
  <c r="AB256" i="26"/>
  <c r="AB254" i="28"/>
  <c r="AB254" i="26"/>
  <c r="AB252" i="28"/>
  <c r="AB252" i="26"/>
  <c r="AB250" i="28"/>
  <c r="AB250" i="26"/>
  <c r="AB248" i="28"/>
  <c r="AB248" i="26"/>
  <c r="AB246" i="28"/>
  <c r="AB246" i="26"/>
  <c r="AB244" i="28"/>
  <c r="AB244" i="26"/>
  <c r="AB242" i="28"/>
  <c r="AB242" i="26"/>
  <c r="AB240" i="28"/>
  <c r="AB240" i="26"/>
  <c r="AB238" i="28"/>
  <c r="AB238" i="26"/>
  <c r="AB236" i="28"/>
  <c r="AB236" i="26"/>
  <c r="AB234" i="28"/>
  <c r="AB234" i="26"/>
  <c r="AB232" i="28"/>
  <c r="AB232" i="26"/>
  <c r="AB230" i="28"/>
  <c r="AB230" i="26"/>
  <c r="AB228" i="28"/>
  <c r="AB228" i="26"/>
  <c r="AB226" i="28"/>
  <c r="AB226" i="26"/>
  <c r="AB224" i="28"/>
  <c r="AB224" i="26"/>
  <c r="AB222" i="28"/>
  <c r="AB222" i="26"/>
  <c r="AB220" i="28"/>
  <c r="AB220" i="26"/>
  <c r="AB218" i="28"/>
  <c r="AB218" i="26"/>
  <c r="AB216" i="28"/>
  <c r="AB216" i="26"/>
  <c r="AB214" i="28"/>
  <c r="AB214" i="26"/>
  <c r="AB212" i="28"/>
  <c r="AB212" i="26"/>
  <c r="AB210" i="28"/>
  <c r="AB210" i="26"/>
  <c r="AB208" i="28"/>
  <c r="AB208" i="26"/>
  <c r="AB206" i="28"/>
  <c r="AB206" i="26"/>
  <c r="AB204" i="28"/>
  <c r="AB204" i="26"/>
  <c r="AB202" i="28"/>
  <c r="AB202" i="26"/>
  <c r="AB200" i="28"/>
  <c r="AB200" i="26"/>
  <c r="AB198" i="28"/>
  <c r="AB198" i="26"/>
  <c r="AB196" i="28"/>
  <c r="AB196" i="26"/>
  <c r="AB194" i="28"/>
  <c r="AB194" i="26"/>
  <c r="AB192" i="28"/>
  <c r="AB192" i="26"/>
  <c r="AB190" i="28"/>
  <c r="AB190" i="26"/>
  <c r="AB188" i="28"/>
  <c r="AB188" i="26"/>
  <c r="AB186" i="28"/>
  <c r="AB186" i="26"/>
  <c r="AB184" i="28"/>
  <c r="AB184" i="26"/>
  <c r="AB182" i="28"/>
  <c r="AB182" i="26"/>
  <c r="AB180" i="28"/>
  <c r="AB180" i="26"/>
  <c r="AB178" i="28"/>
  <c r="AB178" i="26"/>
  <c r="AB176" i="28"/>
  <c r="AB176" i="26"/>
  <c r="AB174" i="28"/>
  <c r="AB174" i="26"/>
  <c r="AB172" i="28"/>
  <c r="AB172" i="26"/>
  <c r="AB170" i="28"/>
  <c r="AB170" i="26"/>
  <c r="AB168" i="28"/>
  <c r="AB168" i="26"/>
  <c r="AB166" i="28"/>
  <c r="AB166" i="26"/>
  <c r="AB164" i="28"/>
  <c r="AB164" i="26"/>
  <c r="AB162" i="28"/>
  <c r="AB162" i="26"/>
  <c r="AB160" i="28"/>
  <c r="AB160" i="26"/>
  <c r="AB158" i="28"/>
  <c r="AB158" i="26"/>
  <c r="AB156" i="28"/>
  <c r="AB156" i="26"/>
  <c r="AB154" i="26"/>
  <c r="AB154" i="28"/>
  <c r="AB152" i="28"/>
  <c r="AB152" i="26"/>
  <c r="AB150" i="28"/>
  <c r="AB150" i="26"/>
  <c r="AB148" i="28"/>
  <c r="AB148" i="26"/>
  <c r="AB146" i="26"/>
  <c r="AB146" i="28"/>
  <c r="AB144" i="28"/>
  <c r="AB144" i="26"/>
  <c r="AB142" i="28"/>
  <c r="AB142" i="26"/>
  <c r="AB140" i="28"/>
  <c r="AB140" i="26"/>
  <c r="AB138" i="28"/>
  <c r="AB138" i="26"/>
  <c r="AB136" i="28"/>
  <c r="AB136" i="26"/>
  <c r="AB134" i="28"/>
  <c r="AB134" i="26"/>
  <c r="AB132" i="28"/>
  <c r="AB132" i="26"/>
  <c r="AB130" i="26"/>
  <c r="AB130" i="28"/>
  <c r="AB128" i="28"/>
  <c r="AB128" i="26"/>
  <c r="AB126" i="28"/>
  <c r="AB126" i="26"/>
  <c r="AB124" i="28"/>
  <c r="AB124" i="26"/>
  <c r="AB122" i="28"/>
  <c r="AB122" i="26"/>
  <c r="AB120" i="28"/>
  <c r="AB120" i="26"/>
  <c r="AB118" i="28"/>
  <c r="AB118" i="26"/>
  <c r="AB116" i="28"/>
  <c r="AB116" i="26"/>
  <c r="AB114" i="28"/>
  <c r="AB114" i="26"/>
  <c r="AB112" i="28"/>
  <c r="AB112" i="26"/>
  <c r="AB110" i="28"/>
  <c r="AB110" i="26"/>
  <c r="AB108" i="28"/>
  <c r="AB108" i="26"/>
  <c r="AB106" i="28"/>
  <c r="AB106" i="26"/>
  <c r="AB104" i="28"/>
  <c r="AB104" i="26"/>
  <c r="AB102" i="28"/>
  <c r="AB102" i="26"/>
  <c r="AB100" i="26"/>
  <c r="AB100" i="28"/>
  <c r="AB98" i="26"/>
  <c r="AB98" i="28"/>
  <c r="AB94" i="26"/>
  <c r="AB94" i="28"/>
  <c r="AB92" i="28"/>
  <c r="AB92" i="26"/>
  <c r="AB90" i="28"/>
  <c r="AB90" i="26"/>
  <c r="AB88" i="28"/>
  <c r="AB88" i="26"/>
  <c r="AB86" i="28"/>
  <c r="AB86" i="26"/>
  <c r="AB84" i="28"/>
  <c r="AB84" i="26"/>
  <c r="AB82" i="26"/>
  <c r="AB82" i="28"/>
  <c r="AB80" i="28"/>
  <c r="AB80" i="26"/>
  <c r="AB78" i="28"/>
  <c r="AB78" i="26"/>
  <c r="AB76" i="26"/>
  <c r="AB76" i="28"/>
  <c r="AB74" i="28"/>
  <c r="AB74" i="26"/>
  <c r="AB72" i="28"/>
  <c r="AB72" i="26"/>
  <c r="AB70" i="26"/>
  <c r="AB70" i="28"/>
  <c r="AB68" i="28"/>
  <c r="AB68" i="26"/>
  <c r="AB66" i="26"/>
  <c r="AB66" i="28"/>
  <c r="AB64" i="26"/>
  <c r="AB64" i="28"/>
  <c r="AB62" i="26"/>
  <c r="AB62" i="28"/>
  <c r="AB60" i="28"/>
  <c r="AB60" i="26"/>
  <c r="AB58" i="26"/>
  <c r="AB58" i="28"/>
  <c r="AB56" i="26"/>
  <c r="AB56" i="28"/>
  <c r="AB54" i="28"/>
  <c r="AB54" i="26"/>
  <c r="AB52" i="26"/>
  <c r="AB52" i="28"/>
  <c r="AB50" i="26"/>
  <c r="AB50" i="28"/>
  <c r="AB48" i="28"/>
  <c r="AB48" i="26"/>
  <c r="AB46" i="26"/>
  <c r="AB46" i="28"/>
  <c r="AB44" i="28"/>
  <c r="AB44" i="26"/>
  <c r="AB42" i="26"/>
  <c r="AB42" i="28"/>
  <c r="AB40" i="26"/>
  <c r="AB40" i="28"/>
  <c r="AB38" i="28"/>
  <c r="AB38" i="26"/>
  <c r="AB36" i="28"/>
  <c r="AB36" i="26"/>
  <c r="AB34" i="26"/>
  <c r="AB34" i="28"/>
  <c r="AB32" i="28"/>
  <c r="AB32" i="26"/>
  <c r="AB30" i="28"/>
  <c r="AB30" i="26"/>
  <c r="AB28" i="26"/>
  <c r="AB28" i="28"/>
  <c r="AB26" i="28"/>
  <c r="AB26" i="26"/>
  <c r="AB24" i="28"/>
  <c r="AB24" i="26"/>
  <c r="AB22" i="26"/>
  <c r="AB22" i="28"/>
  <c r="AB20" i="28"/>
  <c r="AB20" i="26"/>
  <c r="AB18" i="26"/>
  <c r="AB16" i="26"/>
  <c r="X124" i="26"/>
  <c r="X69" i="26"/>
  <c r="X25" i="26"/>
  <c r="Y469" i="26"/>
  <c r="AB429" i="26"/>
  <c r="AB387" i="26"/>
  <c r="Z329" i="26"/>
  <c r="AA165" i="26"/>
  <c r="AA714" i="28"/>
  <c r="AA714" i="26"/>
  <c r="AA694" i="28"/>
  <c r="AA694" i="26"/>
  <c r="AA670" i="28"/>
  <c r="AA670" i="26"/>
  <c r="AA630" i="28"/>
  <c r="AA630" i="26"/>
  <c r="AA594" i="28"/>
  <c r="AA594" i="26"/>
  <c r="AA586" i="28"/>
  <c r="AA586" i="26"/>
  <c r="AA494" i="28"/>
  <c r="AA494" i="26"/>
  <c r="AA492" i="28"/>
  <c r="AA492" i="26"/>
  <c r="AA490" i="28"/>
  <c r="AA490" i="26"/>
  <c r="AA488" i="28"/>
  <c r="AA488" i="26"/>
  <c r="AA486" i="28"/>
  <c r="AA486" i="26"/>
  <c r="AA484" i="28"/>
  <c r="AA484" i="26"/>
  <c r="AA482" i="28"/>
  <c r="AA482" i="26"/>
  <c r="AA480" i="28"/>
  <c r="AA480" i="26"/>
  <c r="AA478" i="28"/>
  <c r="AA478" i="26"/>
  <c r="AA476" i="28"/>
  <c r="AA476" i="26"/>
  <c r="AA474" i="28"/>
  <c r="AA474" i="26"/>
  <c r="AA472" i="28"/>
  <c r="AA472" i="26"/>
  <c r="AA470" i="28"/>
  <c r="AA470" i="26"/>
  <c r="AA468" i="28"/>
  <c r="AA468" i="26"/>
  <c r="AA466" i="28"/>
  <c r="AA466" i="26"/>
  <c r="AA464" i="28"/>
  <c r="AA464" i="26"/>
  <c r="AA460" i="28"/>
  <c r="AA460" i="26"/>
  <c r="AA458" i="28"/>
  <c r="AA458" i="26"/>
  <c r="AA456" i="28"/>
  <c r="AA456" i="26"/>
  <c r="AA454" i="28"/>
  <c r="AA454" i="26"/>
  <c r="AA452" i="28"/>
  <c r="AA452" i="26"/>
  <c r="AA450" i="28"/>
  <c r="AA450" i="26"/>
  <c r="AA448" i="28"/>
  <c r="AA448" i="26"/>
  <c r="AA446" i="28"/>
  <c r="AA446" i="26"/>
  <c r="AA444" i="28"/>
  <c r="AA444" i="26"/>
  <c r="AA442" i="28"/>
  <c r="AA442" i="26"/>
  <c r="AA440" i="28"/>
  <c r="AA440" i="26"/>
  <c r="AA438" i="28"/>
  <c r="AA438" i="26"/>
  <c r="AA436" i="28"/>
  <c r="AA436" i="26"/>
  <c r="AA434" i="28"/>
  <c r="AA434" i="26"/>
  <c r="AA432" i="28"/>
  <c r="AA432" i="26"/>
  <c r="AA430" i="28"/>
  <c r="AA430" i="26"/>
  <c r="AA428" i="28"/>
  <c r="AA428" i="26"/>
  <c r="AA424" i="28"/>
  <c r="AA424" i="26"/>
  <c r="AA422" i="28"/>
  <c r="AA422" i="26"/>
  <c r="AA420" i="28"/>
  <c r="AA420" i="26"/>
  <c r="AA418" i="28"/>
  <c r="AA418" i="26"/>
  <c r="AA416" i="28"/>
  <c r="AA416" i="26"/>
  <c r="AA414" i="28"/>
  <c r="AA414" i="26"/>
  <c r="AA412" i="28"/>
  <c r="AA412" i="26"/>
  <c r="AA410" i="28"/>
  <c r="AA410" i="26"/>
  <c r="AA408" i="28"/>
  <c r="AA408" i="26"/>
  <c r="AA406" i="28"/>
  <c r="AA406" i="26"/>
  <c r="AA404" i="28"/>
  <c r="AA404" i="26"/>
  <c r="AA402" i="28"/>
  <c r="AA402" i="26"/>
  <c r="AA400" i="28"/>
  <c r="AA400" i="26"/>
  <c r="AA398" i="28"/>
  <c r="AA398" i="26"/>
  <c r="AA396" i="28"/>
  <c r="AA396" i="26"/>
  <c r="AA394" i="28"/>
  <c r="AA394" i="26"/>
  <c r="AA392" i="28"/>
  <c r="AA392" i="26"/>
  <c r="AA390" i="28"/>
  <c r="AA390" i="26"/>
  <c r="AA388" i="28"/>
  <c r="AA388" i="26"/>
  <c r="AA386" i="28"/>
  <c r="AA386" i="26"/>
  <c r="AA384" i="28"/>
  <c r="AA384" i="26"/>
  <c r="AA382" i="28"/>
  <c r="AA382" i="26"/>
  <c r="AA380" i="28"/>
  <c r="AA380" i="26"/>
  <c r="AA378" i="28"/>
  <c r="AA378" i="26"/>
  <c r="AA376" i="28"/>
  <c r="AA376" i="26"/>
  <c r="AA374" i="28"/>
  <c r="AA374" i="26"/>
  <c r="AA372" i="28"/>
  <c r="AA372" i="26"/>
  <c r="AA370" i="28"/>
  <c r="AA370" i="26"/>
  <c r="AA368" i="28"/>
  <c r="AA368" i="26"/>
  <c r="AA366" i="28"/>
  <c r="AA366" i="26"/>
  <c r="AA364" i="28"/>
  <c r="AA364" i="26"/>
  <c r="AA362" i="28"/>
  <c r="AA362" i="26"/>
  <c r="AA360" i="28"/>
  <c r="AA360" i="26"/>
  <c r="AA358" i="28"/>
  <c r="AA358" i="26"/>
  <c r="AA356" i="28"/>
  <c r="AA356" i="26"/>
  <c r="AA354" i="28"/>
  <c r="AA354" i="26"/>
  <c r="AA352" i="28"/>
  <c r="AA352" i="26"/>
  <c r="AA348" i="28"/>
  <c r="AA348" i="26"/>
  <c r="AA346" i="28"/>
  <c r="AA346" i="26"/>
  <c r="AA344" i="28"/>
  <c r="AA344" i="26"/>
  <c r="AA342" i="28"/>
  <c r="AA342" i="26"/>
  <c r="AA340" i="28"/>
  <c r="AA340" i="26"/>
  <c r="AA338" i="28"/>
  <c r="AA338" i="26"/>
  <c r="AA336" i="28"/>
  <c r="AA336" i="26"/>
  <c r="AA334" i="28"/>
  <c r="AA334" i="26"/>
  <c r="AA332" i="28"/>
  <c r="AA332" i="26"/>
  <c r="AA330" i="28"/>
  <c r="AA330" i="26"/>
  <c r="AA328" i="28"/>
  <c r="AA328" i="26"/>
  <c r="AA326" i="28"/>
  <c r="AA326" i="26"/>
  <c r="AA324" i="28"/>
  <c r="AA324" i="26"/>
  <c r="AA322" i="28"/>
  <c r="AA322" i="26"/>
  <c r="AA320" i="28"/>
  <c r="AA320" i="26"/>
  <c r="AA318" i="28"/>
  <c r="AA318" i="26"/>
  <c r="AA316" i="28"/>
  <c r="AA316" i="26"/>
  <c r="AA314" i="28"/>
  <c r="AA314" i="26"/>
  <c r="AA312" i="28"/>
  <c r="AA312" i="26"/>
  <c r="AA310" i="28"/>
  <c r="AA310" i="26"/>
  <c r="AA308" i="28"/>
  <c r="AA308" i="26"/>
  <c r="AA306" i="28"/>
  <c r="AA306" i="26"/>
  <c r="AA304" i="28"/>
  <c r="AA304" i="26"/>
  <c r="AA302" i="28"/>
  <c r="AA302" i="26"/>
  <c r="AA300" i="28"/>
  <c r="AA300" i="26"/>
  <c r="AA298" i="28"/>
  <c r="AA298" i="26"/>
  <c r="AA296" i="28"/>
  <c r="AA296" i="26"/>
  <c r="AA294" i="28"/>
  <c r="AA294" i="26"/>
  <c r="AA292" i="28"/>
  <c r="AA292" i="26"/>
  <c r="AA290" i="28"/>
  <c r="AA290" i="26"/>
  <c r="AA288" i="28"/>
  <c r="AA288" i="26"/>
  <c r="AA286" i="28"/>
  <c r="AA286" i="26"/>
  <c r="AA284" i="28"/>
  <c r="AA284" i="26"/>
  <c r="AA282" i="28"/>
  <c r="AA282" i="26"/>
  <c r="AA280" i="28"/>
  <c r="AA280" i="26"/>
  <c r="AA278" i="28"/>
  <c r="AA278" i="26"/>
  <c r="AA276" i="28"/>
  <c r="AA276" i="26"/>
  <c r="AA274" i="28"/>
  <c r="AA274" i="26"/>
  <c r="AA272" i="28"/>
  <c r="AA272" i="26"/>
  <c r="AA270" i="28"/>
  <c r="AA270" i="26"/>
  <c r="AA268" i="28"/>
  <c r="AA268" i="26"/>
  <c r="AA266" i="28"/>
  <c r="AA266" i="26"/>
  <c r="AA264" i="28"/>
  <c r="AA264" i="26"/>
  <c r="AA262" i="28"/>
  <c r="AA262" i="26"/>
  <c r="AA260" i="28"/>
  <c r="AA260" i="26"/>
  <c r="AA258" i="28"/>
  <c r="AA258" i="26"/>
  <c r="AA256" i="28"/>
  <c r="AA256" i="26"/>
  <c r="AA254" i="28"/>
  <c r="AA254" i="26"/>
  <c r="AA252" i="28"/>
  <c r="AA252" i="26"/>
  <c r="AA250" i="28"/>
  <c r="AA250" i="26"/>
  <c r="AA248" i="28"/>
  <c r="AA248" i="26"/>
  <c r="AA246" i="28"/>
  <c r="AA246" i="26"/>
  <c r="AA244" i="28"/>
  <c r="AA244" i="26"/>
  <c r="AA242" i="28"/>
  <c r="AA242" i="26"/>
  <c r="AA240" i="28"/>
  <c r="AA240" i="26"/>
  <c r="AA238" i="28"/>
  <c r="AA238" i="26"/>
  <c r="AA236" i="28"/>
  <c r="AA236" i="26"/>
  <c r="AA234" i="28"/>
  <c r="AA234" i="26"/>
  <c r="AA232" i="28"/>
  <c r="AA232" i="26"/>
  <c r="AA230" i="28"/>
  <c r="AA230" i="26"/>
  <c r="AA228" i="28"/>
  <c r="AA228" i="26"/>
  <c r="AA226" i="28"/>
  <c r="AA226" i="26"/>
  <c r="AA224" i="28"/>
  <c r="AA224" i="26"/>
  <c r="AA222" i="28"/>
  <c r="AA222" i="26"/>
  <c r="AA220" i="28"/>
  <c r="AA220" i="26"/>
  <c r="AA218" i="28"/>
  <c r="AA218" i="26"/>
  <c r="AA216" i="28"/>
  <c r="AA216" i="26"/>
  <c r="AA214" i="28"/>
  <c r="AA214" i="26"/>
  <c r="AA212" i="28"/>
  <c r="AA212" i="26"/>
  <c r="AA210" i="28"/>
  <c r="AA210" i="26"/>
  <c r="AA208" i="28"/>
  <c r="AA208" i="26"/>
  <c r="AA206" i="28"/>
  <c r="AA206" i="26"/>
  <c r="AA204" i="28"/>
  <c r="AA204" i="26"/>
  <c r="AA202" i="28"/>
  <c r="AA202" i="26"/>
  <c r="AA200" i="28"/>
  <c r="AA200" i="26"/>
  <c r="AA198" i="28"/>
  <c r="AA198" i="26"/>
  <c r="AA196" i="28"/>
  <c r="AA196" i="26"/>
  <c r="AA194" i="28"/>
  <c r="AA194" i="26"/>
  <c r="AA192" i="28"/>
  <c r="AA192" i="26"/>
  <c r="AA190" i="28"/>
  <c r="AA190" i="26"/>
  <c r="AA188" i="28"/>
  <c r="AA188" i="26"/>
  <c r="AA186" i="28"/>
  <c r="AA186" i="26"/>
  <c r="AA184" i="28"/>
  <c r="AA184" i="26"/>
  <c r="AA182" i="28"/>
  <c r="AA182" i="26"/>
  <c r="AA180" i="28"/>
  <c r="AA180" i="26"/>
  <c r="AA178" i="28"/>
  <c r="AA178" i="26"/>
  <c r="AA176" i="28"/>
  <c r="AA176" i="26"/>
  <c r="AA174" i="28"/>
  <c r="AA174" i="26"/>
  <c r="AA172" i="28"/>
  <c r="AA172" i="26"/>
  <c r="AA170" i="28"/>
  <c r="AA170" i="26"/>
  <c r="AA168" i="28"/>
  <c r="AA168" i="26"/>
  <c r="AA166" i="28"/>
  <c r="AA166" i="26"/>
  <c r="AA164" i="28"/>
  <c r="AA164" i="26"/>
  <c r="AA162" i="28"/>
  <c r="AA162" i="26"/>
  <c r="AA160" i="28"/>
  <c r="AA160" i="26"/>
  <c r="AA158" i="28"/>
  <c r="AA158" i="26"/>
  <c r="AA156" i="28"/>
  <c r="AA156" i="26"/>
  <c r="AA154" i="28"/>
  <c r="AA154" i="26"/>
  <c r="AA152" i="28"/>
  <c r="AA152" i="26"/>
  <c r="AA150" i="28"/>
  <c r="AA150" i="26"/>
  <c r="AA148" i="28"/>
  <c r="AA148" i="26"/>
  <c r="AA146" i="28"/>
  <c r="AA146" i="26"/>
  <c r="AA144" i="28"/>
  <c r="AA144" i="26"/>
  <c r="AA142" i="28"/>
  <c r="AA142" i="26"/>
  <c r="AA140" i="28"/>
  <c r="AA140" i="26"/>
  <c r="AA138" i="28"/>
  <c r="AA138" i="26"/>
  <c r="AA136" i="28"/>
  <c r="AA136" i="26"/>
  <c r="AA134" i="28"/>
  <c r="AA134" i="26"/>
  <c r="AA132" i="28"/>
  <c r="AA132" i="26"/>
  <c r="AA130" i="28"/>
  <c r="AA130" i="26"/>
  <c r="AA128" i="28"/>
  <c r="AA128" i="26"/>
  <c r="AA126" i="28"/>
  <c r="AA126" i="26"/>
  <c r="AA124" i="28"/>
  <c r="AA124" i="26"/>
  <c r="AA122" i="28"/>
  <c r="AA122" i="26"/>
  <c r="AA120" i="28"/>
  <c r="AA120" i="26"/>
  <c r="AA118" i="28"/>
  <c r="AA118" i="26"/>
  <c r="AA116" i="28"/>
  <c r="AA116" i="26"/>
  <c r="AA114" i="26"/>
  <c r="AA114" i="28"/>
  <c r="AA112" i="28"/>
  <c r="AA112" i="26"/>
  <c r="AA110" i="28"/>
  <c r="AA110" i="26"/>
  <c r="AA108" i="28"/>
  <c r="AA108" i="26"/>
  <c r="AA106" i="28"/>
  <c r="AA106" i="26"/>
  <c r="AA104" i="28"/>
  <c r="AA104" i="26"/>
  <c r="AA102" i="28"/>
  <c r="AA102" i="26"/>
  <c r="AA100" i="28"/>
  <c r="AA100" i="26"/>
  <c r="AA98" i="28"/>
  <c r="AA98" i="26"/>
  <c r="AA96" i="28"/>
  <c r="AA96" i="26"/>
  <c r="AA94" i="28"/>
  <c r="AA94" i="26"/>
  <c r="AA92" i="28"/>
  <c r="AA92" i="26"/>
  <c r="AA90" i="26"/>
  <c r="AA90" i="28"/>
  <c r="AA88" i="28"/>
  <c r="AA88" i="26"/>
  <c r="AA86" i="28"/>
  <c r="AA86" i="26"/>
  <c r="AA84" i="28"/>
  <c r="AA84" i="26"/>
  <c r="AA82" i="28"/>
  <c r="AA82" i="26"/>
  <c r="AA80" i="28"/>
  <c r="AA80" i="26"/>
  <c r="AA78" i="28"/>
  <c r="AA78" i="26"/>
  <c r="AA76" i="28"/>
  <c r="AA76" i="26"/>
  <c r="AA74" i="28"/>
  <c r="AA74" i="26"/>
  <c r="AA72" i="28"/>
  <c r="AA72" i="26"/>
  <c r="AA70" i="28"/>
  <c r="AA70" i="26"/>
  <c r="AA68" i="26"/>
  <c r="AA68" i="28"/>
  <c r="AA66" i="26"/>
  <c r="AA66" i="28"/>
  <c r="AA64" i="28"/>
  <c r="AA64" i="26"/>
  <c r="AA62" i="26"/>
  <c r="AA62" i="28"/>
  <c r="AA60" i="28"/>
  <c r="AA60" i="26"/>
  <c r="AA58" i="28"/>
  <c r="AA58" i="26"/>
  <c r="AA56" i="26"/>
  <c r="AA56" i="28"/>
  <c r="AA54" i="28"/>
  <c r="AA54" i="26"/>
  <c r="AA52" i="28"/>
  <c r="AA52" i="26"/>
  <c r="AA50" i="26"/>
  <c r="AA50" i="28"/>
  <c r="AA48" i="28"/>
  <c r="AA48" i="26"/>
  <c r="AA46" i="26"/>
  <c r="AA46" i="28"/>
  <c r="AA44" i="26"/>
  <c r="AA44" i="28"/>
  <c r="AA42" i="26"/>
  <c r="AA42" i="28"/>
  <c r="AA40" i="28"/>
  <c r="AA40" i="26"/>
  <c r="AA38" i="28"/>
  <c r="AA38" i="26"/>
  <c r="AA36" i="26"/>
  <c r="AA36" i="28"/>
  <c r="AA34" i="28"/>
  <c r="AA34" i="26"/>
  <c r="AA32" i="28"/>
  <c r="AA32" i="26"/>
  <c r="AA30" i="28"/>
  <c r="AA30" i="26"/>
  <c r="AA28" i="28"/>
  <c r="AA28" i="26"/>
  <c r="AA26" i="28"/>
  <c r="AA26" i="26"/>
  <c r="AA24" i="28"/>
  <c r="AA24" i="26"/>
  <c r="AA22" i="28"/>
  <c r="AA22" i="26"/>
  <c r="AA20" i="28"/>
  <c r="AA20" i="26"/>
  <c r="AA18" i="26"/>
  <c r="AA16" i="26"/>
  <c r="X98" i="26"/>
  <c r="W65" i="26"/>
  <c r="AB465" i="26"/>
  <c r="AA426" i="26"/>
  <c r="AA383" i="26"/>
  <c r="Z323" i="26"/>
  <c r="AB143" i="26"/>
  <c r="Z494" i="28"/>
  <c r="Z494" i="26"/>
  <c r="Z492" i="28"/>
  <c r="Z492" i="26"/>
  <c r="Z490" i="28"/>
  <c r="Z490" i="26"/>
  <c r="Z488" i="28"/>
  <c r="Z488" i="26"/>
  <c r="Z486" i="28"/>
  <c r="Z486" i="26"/>
  <c r="Z484" i="28"/>
  <c r="Z484" i="26"/>
  <c r="Z480" i="28"/>
  <c r="Z480" i="26"/>
  <c r="Z478" i="28"/>
  <c r="Z478" i="26"/>
  <c r="Z476" i="28"/>
  <c r="Z476" i="26"/>
  <c r="Z474" i="28"/>
  <c r="Z474" i="26"/>
  <c r="Z470" i="28"/>
  <c r="Z470" i="26"/>
  <c r="Z468" i="28"/>
  <c r="Z468" i="26"/>
  <c r="Z466" i="28"/>
  <c r="Z466" i="26"/>
  <c r="Z464" i="28"/>
  <c r="Z464" i="26"/>
  <c r="Z462" i="28"/>
  <c r="Z462" i="26"/>
  <c r="Z460" i="28"/>
  <c r="Z460" i="26"/>
  <c r="Z458" i="28"/>
  <c r="Z458" i="26"/>
  <c r="Z456" i="28"/>
  <c r="Z456" i="26"/>
  <c r="Z454" i="28"/>
  <c r="Z454" i="26"/>
  <c r="Z452" i="28"/>
  <c r="Z452" i="26"/>
  <c r="Z450" i="28"/>
  <c r="Z450" i="26"/>
  <c r="Z448" i="28"/>
  <c r="Z448" i="26"/>
  <c r="Z444" i="28"/>
  <c r="Z444" i="26"/>
  <c r="Z442" i="28"/>
  <c r="Z442" i="26"/>
  <c r="Z440" i="28"/>
  <c r="Z440" i="26"/>
  <c r="Z438" i="28"/>
  <c r="Z438" i="26"/>
  <c r="Z434" i="28"/>
  <c r="Z434" i="26"/>
  <c r="Z432" i="28"/>
  <c r="Z432" i="26"/>
  <c r="Z430" i="28"/>
  <c r="Z430" i="26"/>
  <c r="Z428" i="28"/>
  <c r="Z428" i="26"/>
  <c r="Z426" i="28"/>
  <c r="Z426" i="26"/>
  <c r="Z424" i="28"/>
  <c r="Z424" i="26"/>
  <c r="Z422" i="28"/>
  <c r="Z422" i="26"/>
  <c r="Z420" i="28"/>
  <c r="Z420" i="26"/>
  <c r="Z418" i="28"/>
  <c r="Z418" i="26"/>
  <c r="Z416" i="28"/>
  <c r="Z416" i="26"/>
  <c r="Z414" i="28"/>
  <c r="Z414" i="26"/>
  <c r="Z412" i="28"/>
  <c r="Z412" i="26"/>
  <c r="Z408" i="28"/>
  <c r="Z408" i="26"/>
  <c r="Z406" i="28"/>
  <c r="Z406" i="26"/>
  <c r="Z404" i="28"/>
  <c r="Z404" i="26"/>
  <c r="Z402" i="28"/>
  <c r="Z402" i="26"/>
  <c r="Z400" i="28"/>
  <c r="Z400" i="26"/>
  <c r="Z398" i="28"/>
  <c r="Z398" i="26"/>
  <c r="Z396" i="28"/>
  <c r="Z396" i="26"/>
  <c r="Z394" i="28"/>
  <c r="Z394" i="26"/>
  <c r="Z392" i="28"/>
  <c r="Z392" i="26"/>
  <c r="Z390" i="28"/>
  <c r="Z390" i="26"/>
  <c r="Z388" i="28"/>
  <c r="Z388" i="26"/>
  <c r="Z386" i="28"/>
  <c r="Z386" i="26"/>
  <c r="Z384" i="28"/>
  <c r="Z384" i="26"/>
  <c r="Z382" i="28"/>
  <c r="Z382" i="26"/>
  <c r="Z380" i="28"/>
  <c r="Z380" i="26"/>
  <c r="Z378" i="28"/>
  <c r="Z378" i="26"/>
  <c r="Z376" i="28"/>
  <c r="Z376" i="26"/>
  <c r="Z374" i="28"/>
  <c r="Z374" i="26"/>
  <c r="Z372" i="28"/>
  <c r="Z372" i="26"/>
  <c r="Z370" i="28"/>
  <c r="Z370" i="26"/>
  <c r="Z368" i="28"/>
  <c r="Z368" i="26"/>
  <c r="Z364" i="28"/>
  <c r="Z364" i="26"/>
  <c r="Z362" i="28"/>
  <c r="Z362" i="26"/>
  <c r="Z360" i="28"/>
  <c r="Z360" i="26"/>
  <c r="Z358" i="28"/>
  <c r="Z358" i="26"/>
  <c r="Z356" i="28"/>
  <c r="Z356" i="26"/>
  <c r="Z354" i="28"/>
  <c r="Z354" i="26"/>
  <c r="Z352" i="28"/>
  <c r="Z352" i="26"/>
  <c r="Z350" i="28"/>
  <c r="Z350" i="26"/>
  <c r="Z348" i="28"/>
  <c r="Z348" i="26"/>
  <c r="Z346" i="28"/>
  <c r="Z346" i="26"/>
  <c r="Z344" i="28"/>
  <c r="Z344" i="26"/>
  <c r="Z342" i="28"/>
  <c r="Z342" i="26"/>
  <c r="Z340" i="28"/>
  <c r="Z340" i="26"/>
  <c r="Z338" i="28"/>
  <c r="Z338" i="26"/>
  <c r="Z336" i="28"/>
  <c r="Z336" i="26"/>
  <c r="Z334" i="28"/>
  <c r="Z334" i="26"/>
  <c r="Z332" i="28"/>
  <c r="Z332" i="26"/>
  <c r="Z330" i="28"/>
  <c r="Z330" i="26"/>
  <c r="Z328" i="28"/>
  <c r="Z328" i="26"/>
  <c r="Z326" i="28"/>
  <c r="Z326" i="26"/>
  <c r="Z324" i="28"/>
  <c r="Z324" i="26"/>
  <c r="Z322" i="28"/>
  <c r="Z322" i="26"/>
  <c r="Z320" i="28"/>
  <c r="Z320" i="26"/>
  <c r="Z318" i="28"/>
  <c r="Z318" i="26"/>
  <c r="Z316" i="28"/>
  <c r="Z316" i="26"/>
  <c r="Z314" i="28"/>
  <c r="Z314" i="26"/>
  <c r="Z312" i="28"/>
  <c r="Z312" i="26"/>
  <c r="Z310" i="28"/>
  <c r="Z310" i="26"/>
  <c r="Z308" i="28"/>
  <c r="Z308" i="26"/>
  <c r="Z306" i="28"/>
  <c r="Z306" i="26"/>
  <c r="Z304" i="28"/>
  <c r="Z304" i="26"/>
  <c r="Z302" i="28"/>
  <c r="Z302" i="26"/>
  <c r="Z300" i="28"/>
  <c r="Z300" i="26"/>
  <c r="Z298" i="28"/>
  <c r="Z298" i="26"/>
  <c r="Z296" i="28"/>
  <c r="Z296" i="26"/>
  <c r="Z294" i="28"/>
  <c r="Z294" i="26"/>
  <c r="Z292" i="28"/>
  <c r="Z292" i="26"/>
  <c r="Z290" i="28"/>
  <c r="Z290" i="26"/>
  <c r="Z288" i="28"/>
  <c r="Z288" i="26"/>
  <c r="Z286" i="28"/>
  <c r="Z286" i="26"/>
  <c r="Z284" i="28"/>
  <c r="Z284" i="26"/>
  <c r="Z282" i="28"/>
  <c r="Z282" i="26"/>
  <c r="Z280" i="28"/>
  <c r="Z280" i="26"/>
  <c r="Z278" i="28"/>
  <c r="Z278" i="26"/>
  <c r="Z276" i="28"/>
  <c r="Z276" i="26"/>
  <c r="Z274" i="28"/>
  <c r="Z274" i="26"/>
  <c r="Z272" i="28"/>
  <c r="Z272" i="26"/>
  <c r="Z270" i="28"/>
  <c r="Z270" i="26"/>
  <c r="Z268" i="28"/>
  <c r="Z268" i="26"/>
  <c r="Z266" i="28"/>
  <c r="Z266" i="26"/>
  <c r="Z264" i="28"/>
  <c r="Z264" i="26"/>
  <c r="Z262" i="28"/>
  <c r="Z262" i="26"/>
  <c r="Z260" i="28"/>
  <c r="Z260" i="26"/>
  <c r="Z258" i="28"/>
  <c r="Z258" i="26"/>
  <c r="Z256" i="28"/>
  <c r="Z256" i="26"/>
  <c r="Z254" i="28"/>
  <c r="Z254" i="26"/>
  <c r="Z252" i="28"/>
  <c r="Z252" i="26"/>
  <c r="Z250" i="28"/>
  <c r="Z250" i="26"/>
  <c r="Z248" i="28"/>
  <c r="Z248" i="26"/>
  <c r="Z246" i="28"/>
  <c r="Z246" i="26"/>
  <c r="Z244" i="28"/>
  <c r="Z244" i="26"/>
  <c r="Z242" i="28"/>
  <c r="Z242" i="26"/>
  <c r="Z240" i="28"/>
  <c r="Z240" i="26"/>
  <c r="Z238" i="28"/>
  <c r="Z238" i="26"/>
  <c r="Z236" i="28"/>
  <c r="Z236" i="26"/>
  <c r="Z234" i="28"/>
  <c r="Z234" i="26"/>
  <c r="Z232" i="28"/>
  <c r="Z232" i="26"/>
  <c r="Z230" i="28"/>
  <c r="Z230" i="26"/>
  <c r="Z228" i="28"/>
  <c r="Z228" i="26"/>
  <c r="Z226" i="28"/>
  <c r="Z226" i="26"/>
  <c r="Z224" i="28"/>
  <c r="Z224" i="26"/>
  <c r="Z222" i="28"/>
  <c r="Z222" i="26"/>
  <c r="Z220" i="28"/>
  <c r="Z220" i="26"/>
  <c r="Z218" i="28"/>
  <c r="Z218" i="26"/>
  <c r="Z216" i="28"/>
  <c r="Z216" i="26"/>
  <c r="Z214" i="28"/>
  <c r="Z214" i="26"/>
  <c r="Z212" i="28"/>
  <c r="Z212" i="26"/>
  <c r="Z210" i="28"/>
  <c r="Z210" i="26"/>
  <c r="Z208" i="28"/>
  <c r="Z208" i="26"/>
  <c r="Z206" i="28"/>
  <c r="Z206" i="26"/>
  <c r="Z204" i="28"/>
  <c r="Z204" i="26"/>
  <c r="Z202" i="28"/>
  <c r="Z202" i="26"/>
  <c r="Z200" i="28"/>
  <c r="Z200" i="26"/>
  <c r="Z198" i="28"/>
  <c r="Z198" i="26"/>
  <c r="Z196" i="28"/>
  <c r="Z196" i="26"/>
  <c r="Z194" i="28"/>
  <c r="Z194" i="26"/>
  <c r="Z192" i="28"/>
  <c r="Z192" i="26"/>
  <c r="Z190" i="28"/>
  <c r="Z190" i="26"/>
  <c r="Z188" i="28"/>
  <c r="Z188" i="26"/>
  <c r="Z186" i="28"/>
  <c r="Z186" i="26"/>
  <c r="Z184" i="28"/>
  <c r="Z184" i="26"/>
  <c r="Z182" i="28"/>
  <c r="Z182" i="26"/>
  <c r="Z180" i="28"/>
  <c r="Z180" i="26"/>
  <c r="Z178" i="28"/>
  <c r="Z178" i="26"/>
  <c r="Z176" i="28"/>
  <c r="Z176" i="26"/>
  <c r="Z174" i="28"/>
  <c r="Z174" i="26"/>
  <c r="Z172" i="28"/>
  <c r="Z172" i="26"/>
  <c r="Z170" i="28"/>
  <c r="Z170" i="26"/>
  <c r="Z168" i="28"/>
  <c r="Z168" i="26"/>
  <c r="Z166" i="28"/>
  <c r="Z166" i="26"/>
  <c r="Z164" i="28"/>
  <c r="Z164" i="26"/>
  <c r="Z162" i="28"/>
  <c r="Z162" i="26"/>
  <c r="Z160" i="28"/>
  <c r="Z160" i="26"/>
  <c r="Z158" i="28"/>
  <c r="Z158" i="26"/>
  <c r="Z156" i="26"/>
  <c r="Z156" i="28"/>
  <c r="Z154" i="28"/>
  <c r="Z154" i="26"/>
  <c r="Z152" i="28"/>
  <c r="Z152" i="26"/>
  <c r="Z150" i="28"/>
  <c r="Z150" i="26"/>
  <c r="Z148" i="28"/>
  <c r="Z148" i="26"/>
  <c r="Z146" i="28"/>
  <c r="Z146" i="26"/>
  <c r="Z144" i="28"/>
  <c r="Z144" i="26"/>
  <c r="Z142" i="28"/>
  <c r="Z142" i="26"/>
  <c r="Z140" i="28"/>
  <c r="Z140" i="26"/>
  <c r="Z138" i="26"/>
  <c r="Z138" i="28"/>
  <c r="Z136" i="28"/>
  <c r="Z136" i="26"/>
  <c r="Z134" i="28"/>
  <c r="Z134" i="26"/>
  <c r="Z132" i="26"/>
  <c r="Z132" i="28"/>
  <c r="Z130" i="26"/>
  <c r="Z130" i="28"/>
  <c r="Z128" i="28"/>
  <c r="Z128" i="26"/>
  <c r="Z126" i="28"/>
  <c r="Z126" i="26"/>
  <c r="Z124" i="28"/>
  <c r="Z124" i="26"/>
  <c r="Z120" i="28"/>
  <c r="Z120" i="26"/>
  <c r="Z118" i="28"/>
  <c r="Z118" i="26"/>
  <c r="Z116" i="28"/>
  <c r="Z116" i="26"/>
  <c r="Z114" i="26"/>
  <c r="Z114" i="28"/>
  <c r="Z112" i="28"/>
  <c r="Z112" i="26"/>
  <c r="Z110" i="28"/>
  <c r="Z110" i="26"/>
  <c r="Z108" i="26"/>
  <c r="Z108" i="28"/>
  <c r="Z106" i="26"/>
  <c r="Z106" i="28"/>
  <c r="Z104" i="28"/>
  <c r="Z104" i="26"/>
  <c r="Z102" i="28"/>
  <c r="Z102" i="26"/>
  <c r="Z100" i="28"/>
  <c r="Z100" i="26"/>
  <c r="Z98" i="26"/>
  <c r="Z98" i="28"/>
  <c r="Z96" i="28"/>
  <c r="Z96" i="26"/>
  <c r="Z94" i="28"/>
  <c r="Z94" i="26"/>
  <c r="Z92" i="26"/>
  <c r="Z92" i="28"/>
  <c r="Z90" i="26"/>
  <c r="Z90" i="28"/>
  <c r="Z88" i="28"/>
  <c r="Z88" i="26"/>
  <c r="Z86" i="26"/>
  <c r="Z86" i="28"/>
  <c r="Z84" i="26"/>
  <c r="Z84" i="28"/>
  <c r="Z82" i="26"/>
  <c r="Z82" i="28"/>
  <c r="Z80" i="26"/>
  <c r="Z80" i="28"/>
  <c r="Z78" i="26"/>
  <c r="Z78" i="28"/>
  <c r="Z76" i="26"/>
  <c r="Z76" i="28"/>
  <c r="Z74" i="26"/>
  <c r="Z74" i="28"/>
  <c r="Z72" i="26"/>
  <c r="Z72" i="28"/>
  <c r="Z70" i="28"/>
  <c r="Z70" i="26"/>
  <c r="Z68" i="26"/>
  <c r="Z68" i="28"/>
  <c r="Z66" i="26"/>
  <c r="Z66" i="28"/>
  <c r="Z64" i="28"/>
  <c r="Z64" i="26"/>
  <c r="Z62" i="26"/>
  <c r="Z62" i="28"/>
  <c r="Z60" i="28"/>
  <c r="Z60" i="26"/>
  <c r="Z58" i="28"/>
  <c r="Z58" i="26"/>
  <c r="Z56" i="28"/>
  <c r="Z56" i="26"/>
  <c r="Z54" i="28"/>
  <c r="Z54" i="26"/>
  <c r="Z52" i="28"/>
  <c r="Z52" i="26"/>
  <c r="Z50" i="26"/>
  <c r="Z50" i="28"/>
  <c r="Z48" i="28"/>
  <c r="Z48" i="26"/>
  <c r="Z46" i="28"/>
  <c r="Z46" i="26"/>
  <c r="Z44" i="26"/>
  <c r="Z44" i="28"/>
  <c r="Z42" i="28"/>
  <c r="Z42" i="26"/>
  <c r="Z40" i="28"/>
  <c r="Z40" i="26"/>
  <c r="Z38" i="28"/>
  <c r="Z38" i="26"/>
  <c r="Z36" i="26"/>
  <c r="Z36" i="28"/>
  <c r="Z34" i="28"/>
  <c r="Z34" i="26"/>
  <c r="Z32" i="26"/>
  <c r="Z32" i="28"/>
  <c r="Z30" i="28"/>
  <c r="Z30" i="26"/>
  <c r="Z28" i="28"/>
  <c r="Z28" i="26"/>
  <c r="Z26" i="26"/>
  <c r="Z26" i="28"/>
  <c r="Z24" i="28"/>
  <c r="Z24" i="26"/>
  <c r="Z22" i="28"/>
  <c r="Z22" i="26"/>
  <c r="Z20" i="26"/>
  <c r="Z20" i="28"/>
  <c r="Z18" i="26"/>
  <c r="Z16" i="26"/>
  <c r="W157" i="26"/>
  <c r="W63" i="26"/>
  <c r="AA634" i="26"/>
  <c r="AA462" i="26"/>
  <c r="Z423" i="26"/>
  <c r="AB379" i="26"/>
  <c r="Z317" i="26"/>
  <c r="Z122" i="26"/>
  <c r="AC573" i="28"/>
  <c r="AC573" i="26"/>
  <c r="AC477" i="28"/>
  <c r="AC477" i="26"/>
  <c r="AC471" i="28"/>
  <c r="AC471" i="26"/>
  <c r="AC465" i="28"/>
  <c r="AC465" i="26"/>
  <c r="AC459" i="28"/>
  <c r="AC459" i="26"/>
  <c r="AC453" i="28"/>
  <c r="AC453" i="26"/>
  <c r="AC447" i="28"/>
  <c r="AC447" i="26"/>
  <c r="AC441" i="28"/>
  <c r="AC441" i="26"/>
  <c r="AC435" i="28"/>
  <c r="AC435" i="26"/>
  <c r="AC429" i="28"/>
  <c r="AC429" i="26"/>
  <c r="AC423" i="28"/>
  <c r="AC423" i="26"/>
  <c r="AC417" i="28"/>
  <c r="AC417" i="26"/>
  <c r="AC411" i="28"/>
  <c r="AC411" i="26"/>
  <c r="AC405" i="28"/>
  <c r="AC405" i="26"/>
  <c r="AC399" i="28"/>
  <c r="AC399" i="26"/>
  <c r="AC393" i="28"/>
  <c r="AC393" i="26"/>
  <c r="AC387" i="28"/>
  <c r="AC387" i="26"/>
  <c r="AC381" i="28"/>
  <c r="AC381" i="26"/>
  <c r="AC375" i="28"/>
  <c r="AC375" i="26"/>
  <c r="AC369" i="28"/>
  <c r="AC369" i="26"/>
  <c r="AC363" i="28"/>
  <c r="AC363" i="26"/>
  <c r="AC357" i="28"/>
  <c r="AC357" i="26"/>
  <c r="AC351" i="28"/>
  <c r="AC351" i="26"/>
  <c r="AC345" i="28"/>
  <c r="AC345" i="26"/>
  <c r="AC339" i="28"/>
  <c r="AC339" i="26"/>
  <c r="AC333" i="28"/>
  <c r="AC333" i="26"/>
  <c r="AC327" i="28"/>
  <c r="AC327" i="26"/>
  <c r="AC321" i="28"/>
  <c r="AC321" i="26"/>
  <c r="AC315" i="28"/>
  <c r="AC315" i="26"/>
  <c r="AC309" i="28"/>
  <c r="AC309" i="26"/>
  <c r="AC303" i="28"/>
  <c r="AC303" i="26"/>
  <c r="AC297" i="28"/>
  <c r="AC297" i="26"/>
  <c r="AC291" i="28"/>
  <c r="AC291" i="26"/>
  <c r="AC285" i="28"/>
  <c r="AC285" i="26"/>
  <c r="AC279" i="28"/>
  <c r="AC279" i="26"/>
  <c r="AC273" i="28"/>
  <c r="AC273" i="26"/>
  <c r="AC267" i="28"/>
  <c r="AC267" i="26"/>
  <c r="AC261" i="28"/>
  <c r="AC261" i="26"/>
  <c r="AC255" i="28"/>
  <c r="AC255" i="26"/>
  <c r="AC249" i="28"/>
  <c r="AC249" i="26"/>
  <c r="AC243" i="28"/>
  <c r="AC243" i="26"/>
  <c r="AC237" i="28"/>
  <c r="AC237" i="26"/>
  <c r="AC231" i="28"/>
  <c r="AC231" i="26"/>
  <c r="AC225" i="28"/>
  <c r="AC225" i="26"/>
  <c r="AC219" i="28"/>
  <c r="AC219" i="26"/>
  <c r="AC213" i="28"/>
  <c r="AC213" i="26"/>
  <c r="AC207" i="28"/>
  <c r="AC207" i="26"/>
  <c r="AC201" i="28"/>
  <c r="AC201" i="26"/>
  <c r="AC195" i="28"/>
  <c r="AC195" i="26"/>
  <c r="AC189" i="28"/>
  <c r="AC189" i="26"/>
  <c r="AC183" i="28"/>
  <c r="AC183" i="26"/>
  <c r="AC177" i="28"/>
  <c r="AC177" i="26"/>
  <c r="AC171" i="28"/>
  <c r="AC171" i="26"/>
  <c r="AC165" i="28"/>
  <c r="AC165" i="26"/>
  <c r="AC159" i="28"/>
  <c r="AC159" i="26"/>
  <c r="AC13" i="26"/>
  <c r="AC13" i="28"/>
  <c r="AD13" i="28"/>
  <c r="AD13" i="26"/>
  <c r="AC733" i="26"/>
  <c r="AC733" i="28"/>
  <c r="AC661" i="26"/>
  <c r="AC661" i="28"/>
  <c r="AC619" i="26"/>
  <c r="AC619" i="28"/>
  <c r="AC589" i="26"/>
  <c r="AC589" i="28"/>
  <c r="AC571" i="26"/>
  <c r="AC571" i="28"/>
  <c r="AC553" i="26"/>
  <c r="AC553" i="28"/>
  <c r="AC535" i="26"/>
  <c r="AC535" i="28"/>
  <c r="AC499" i="26"/>
  <c r="AC499" i="28"/>
  <c r="AC481" i="28"/>
  <c r="AC481" i="26"/>
  <c r="AC475" i="28"/>
  <c r="AC475" i="26"/>
  <c r="AC469" i="28"/>
  <c r="AC469" i="26"/>
  <c r="AC463" i="28"/>
  <c r="AC463" i="26"/>
  <c r="AC457" i="28"/>
  <c r="AC457" i="26"/>
  <c r="AC451" i="28"/>
  <c r="AC451" i="26"/>
  <c r="AC445" i="28"/>
  <c r="AC445" i="26"/>
  <c r="AC439" i="28"/>
  <c r="AC439" i="26"/>
  <c r="AC433" i="28"/>
  <c r="AC433" i="26"/>
  <c r="AC427" i="28"/>
  <c r="AC427" i="26"/>
  <c r="AC421" i="28"/>
  <c r="AC421" i="26"/>
  <c r="AC415" i="28"/>
  <c r="AC415" i="26"/>
  <c r="AC409" i="28"/>
  <c r="AC409" i="26"/>
  <c r="AD521" i="26"/>
  <c r="AD521" i="28"/>
  <c r="AD479" i="28"/>
  <c r="AD479" i="26"/>
  <c r="AD473" i="28"/>
  <c r="AD473" i="26"/>
  <c r="AD467" i="28"/>
  <c r="AD467" i="26"/>
  <c r="AD461" i="28"/>
  <c r="AD461" i="26"/>
  <c r="AD455" i="28"/>
  <c r="AD455" i="26"/>
  <c r="AD449" i="28"/>
  <c r="AD449" i="26"/>
  <c r="AD443" i="28"/>
  <c r="AD443" i="26"/>
  <c r="AD437" i="28"/>
  <c r="AD437" i="26"/>
  <c r="AD431" i="28"/>
  <c r="AD431" i="26"/>
  <c r="AD425" i="28"/>
  <c r="AD425" i="26"/>
  <c r="AD419" i="28"/>
  <c r="AD419" i="26"/>
  <c r="AD413" i="28"/>
  <c r="AD413" i="26"/>
  <c r="AD407" i="28"/>
  <c r="AD407" i="26"/>
  <c r="AD401" i="26"/>
  <c r="AD401" i="28"/>
  <c r="AD395" i="26"/>
  <c r="AD395" i="28"/>
  <c r="AD389" i="28"/>
  <c r="AD389" i="26"/>
  <c r="AD383" i="28"/>
  <c r="AD383" i="26"/>
  <c r="AD377" i="26"/>
  <c r="AD377" i="28"/>
  <c r="AD371" i="26"/>
  <c r="AD371" i="28"/>
  <c r="AD365" i="28"/>
  <c r="AD365" i="26"/>
  <c r="AD359" i="28"/>
  <c r="AD359" i="26"/>
  <c r="AD353" i="28"/>
  <c r="AD353" i="26"/>
  <c r="AD347" i="28"/>
  <c r="AD347" i="26"/>
  <c r="AD341" i="26"/>
  <c r="AD341" i="28"/>
  <c r="AD335" i="28"/>
  <c r="AD335" i="26"/>
  <c r="AD329" i="26"/>
  <c r="AD329" i="28"/>
  <c r="AD323" i="28"/>
  <c r="AD323" i="26"/>
  <c r="AD317" i="28"/>
  <c r="AD317" i="26"/>
  <c r="AD311" i="28"/>
  <c r="AD311" i="26"/>
  <c r="AD305" i="26"/>
  <c r="AD305" i="28"/>
  <c r="AD299" i="28"/>
  <c r="AD299" i="26"/>
  <c r="AD293" i="26"/>
  <c r="AD293" i="28"/>
  <c r="AD287" i="28"/>
  <c r="AD287" i="26"/>
  <c r="AD281" i="28"/>
  <c r="AD281" i="26"/>
  <c r="AD275" i="28"/>
  <c r="AD275" i="26"/>
  <c r="AD269" i="26"/>
  <c r="AD269" i="28"/>
  <c r="AD263" i="28"/>
  <c r="AD263" i="26"/>
  <c r="AD257" i="28"/>
  <c r="AD257" i="26"/>
  <c r="AD251" i="28"/>
  <c r="AD251" i="26"/>
  <c r="AD245" i="28"/>
  <c r="AD245" i="26"/>
  <c r="AD239" i="28"/>
  <c r="AD239" i="26"/>
  <c r="AD233" i="28"/>
  <c r="AD233" i="26"/>
  <c r="AD227" i="26"/>
  <c r="AD227" i="28"/>
  <c r="AD221" i="28"/>
  <c r="AD221" i="26"/>
  <c r="AD215" i="26"/>
  <c r="AD215" i="28"/>
  <c r="AD209" i="28"/>
  <c r="AD209" i="26"/>
  <c r="AD203" i="28"/>
  <c r="AD203" i="26"/>
  <c r="AD197" i="26"/>
  <c r="AD197" i="28"/>
  <c r="AD191" i="26"/>
  <c r="AD191" i="28"/>
  <c r="AD185" i="28"/>
  <c r="AD185" i="26"/>
  <c r="AD179" i="26"/>
  <c r="AD179" i="28"/>
  <c r="AD173" i="26"/>
  <c r="AD173" i="28"/>
  <c r="AD167" i="26"/>
  <c r="AD167" i="28"/>
  <c r="AD161" i="28"/>
  <c r="AD161" i="26"/>
  <c r="AD155" i="26"/>
  <c r="AD155" i="28"/>
  <c r="AD149" i="28"/>
  <c r="AD149" i="26"/>
  <c r="AD143" i="28"/>
  <c r="AD143" i="26"/>
  <c r="AD137" i="28"/>
  <c r="AD137" i="26"/>
  <c r="AD131" i="28"/>
  <c r="AD131" i="26"/>
  <c r="AD125" i="28"/>
  <c r="AD125" i="26"/>
  <c r="AD119" i="28"/>
  <c r="AD119" i="26"/>
  <c r="AD113" i="26"/>
  <c r="AD113" i="28"/>
  <c r="AD107" i="26"/>
  <c r="AD107" i="28"/>
  <c r="AD101" i="28"/>
  <c r="AD101" i="26"/>
  <c r="AD95" i="26"/>
  <c r="AD95" i="28"/>
  <c r="AD89" i="28"/>
  <c r="AD89" i="26"/>
  <c r="AD83" i="26"/>
  <c r="AD83" i="28"/>
  <c r="AD77" i="28"/>
  <c r="AD77" i="26"/>
  <c r="AD71" i="26"/>
  <c r="AD71" i="28"/>
  <c r="AD65" i="28"/>
  <c r="AD65" i="26"/>
  <c r="AD59" i="26"/>
  <c r="AD59" i="28"/>
  <c r="AD53" i="26"/>
  <c r="AD53" i="28"/>
  <c r="AD47" i="26"/>
  <c r="AD47" i="28"/>
  <c r="AD41" i="28"/>
  <c r="AD41" i="26"/>
  <c r="AD35" i="26"/>
  <c r="AD35" i="28"/>
  <c r="AD29" i="26"/>
  <c r="AD29" i="28"/>
  <c r="AD23" i="26"/>
  <c r="AD23" i="28"/>
  <c r="AC718" i="28"/>
  <c r="AC718" i="26"/>
  <c r="AC706" i="28"/>
  <c r="AC706" i="26"/>
  <c r="AC682" i="28"/>
  <c r="AC682" i="26"/>
  <c r="AC670" i="28"/>
  <c r="AC670" i="26"/>
  <c r="AC646" i="28"/>
  <c r="AC646" i="26"/>
  <c r="AC634" i="28"/>
  <c r="AC634" i="26"/>
  <c r="AC610" i="28"/>
  <c r="AC610" i="26"/>
  <c r="AC598" i="28"/>
  <c r="AC598" i="26"/>
  <c r="AC574" i="28"/>
  <c r="AC574" i="26"/>
  <c r="AC562" i="28"/>
  <c r="AC562" i="26"/>
  <c r="AC550" i="28"/>
  <c r="AC550" i="26"/>
  <c r="AC538" i="28"/>
  <c r="AC538" i="26"/>
  <c r="AC526" i="28"/>
  <c r="AC526" i="26"/>
  <c r="AC514" i="28"/>
  <c r="AC514" i="26"/>
  <c r="AC502" i="28"/>
  <c r="AC502" i="26"/>
  <c r="AC490" i="28"/>
  <c r="AC490" i="26"/>
  <c r="AC478" i="28"/>
  <c r="AC478" i="26"/>
  <c r="AC472" i="28"/>
  <c r="AC472" i="26"/>
  <c r="AC466" i="28"/>
  <c r="AC466" i="26"/>
  <c r="AC146" i="26"/>
  <c r="AC146" i="28"/>
  <c r="AC134" i="26"/>
  <c r="AC134" i="28"/>
  <c r="AC122" i="28"/>
  <c r="AC122" i="26"/>
  <c r="AC110" i="28"/>
  <c r="AC110" i="26"/>
  <c r="AC98" i="28"/>
  <c r="AC98" i="26"/>
  <c r="AC86" i="28"/>
  <c r="AC86" i="26"/>
  <c r="AC74" i="28"/>
  <c r="AC74" i="26"/>
  <c r="AC62" i="28"/>
  <c r="AC62" i="26"/>
  <c r="AC50" i="28"/>
  <c r="AC50" i="26"/>
  <c r="AC38" i="28"/>
  <c r="AC38" i="26"/>
  <c r="AC26" i="28"/>
  <c r="AC26" i="26"/>
  <c r="AC14" i="28"/>
  <c r="AC14" i="26"/>
  <c r="AC454" i="26"/>
  <c r="AC442" i="26"/>
  <c r="AC430" i="26"/>
  <c r="AC418" i="26"/>
  <c r="AC379" i="26"/>
  <c r="AC352" i="26"/>
  <c r="AC298" i="26"/>
  <c r="AD567" i="26"/>
  <c r="AD447" i="26"/>
  <c r="AD399" i="26"/>
  <c r="AD351" i="26"/>
  <c r="AD303" i="26"/>
  <c r="AD619" i="26"/>
  <c r="AD619" i="28"/>
  <c r="AD535" i="26"/>
  <c r="AD535" i="28"/>
  <c r="AD499" i="26"/>
  <c r="AD499" i="28"/>
  <c r="AD481" i="28"/>
  <c r="AD481" i="26"/>
  <c r="AD475" i="28"/>
  <c r="AD475" i="26"/>
  <c r="AD469" i="28"/>
  <c r="AD469" i="26"/>
  <c r="AD463" i="28"/>
  <c r="AD463" i="26"/>
  <c r="AD457" i="28"/>
  <c r="AD457" i="26"/>
  <c r="AD451" i="28"/>
  <c r="AD451" i="26"/>
  <c r="AD445" i="28"/>
  <c r="AD445" i="26"/>
  <c r="AD439" i="28"/>
  <c r="AD439" i="26"/>
  <c r="AD433" i="28"/>
  <c r="AD433" i="26"/>
  <c r="AD427" i="28"/>
  <c r="AD427" i="26"/>
  <c r="AD421" i="28"/>
  <c r="AD421" i="26"/>
  <c r="AD415" i="28"/>
  <c r="AD415" i="26"/>
  <c r="AD409" i="28"/>
  <c r="AD409" i="26"/>
  <c r="AD403" i="28"/>
  <c r="AD403" i="26"/>
  <c r="AD397" i="28"/>
  <c r="AD397" i="26"/>
  <c r="AD385" i="28"/>
  <c r="AD385" i="26"/>
  <c r="AD379" i="26"/>
  <c r="AD379" i="28"/>
  <c r="AD373" i="28"/>
  <c r="AD373" i="26"/>
  <c r="AD367" i="28"/>
  <c r="AD367" i="26"/>
  <c r="AD361" i="28"/>
  <c r="AD361" i="26"/>
  <c r="AD355" i="26"/>
  <c r="AD355" i="28"/>
  <c r="AD349" i="28"/>
  <c r="AD349" i="26"/>
  <c r="AD343" i="28"/>
  <c r="AD343" i="26"/>
  <c r="AD337" i="28"/>
  <c r="AD337" i="26"/>
  <c r="AD331" i="28"/>
  <c r="AD331" i="26"/>
  <c r="AD325" i="28"/>
  <c r="AD325" i="26"/>
  <c r="AD319" i="26"/>
  <c r="AD319" i="28"/>
  <c r="AD313" i="28"/>
  <c r="AD313" i="26"/>
  <c r="AD307" i="28"/>
  <c r="AD307" i="26"/>
  <c r="AD301" i="28"/>
  <c r="AD301" i="26"/>
  <c r="AD295" i="28"/>
  <c r="AD295" i="26"/>
  <c r="AD289" i="28"/>
  <c r="AD289" i="26"/>
  <c r="AD283" i="26"/>
  <c r="AD283" i="28"/>
  <c r="AD271" i="28"/>
  <c r="AD271" i="26"/>
  <c r="AD265" i="26"/>
  <c r="AD265" i="28"/>
  <c r="AD259" i="28"/>
  <c r="AD259" i="26"/>
  <c r="AD253" i="28"/>
  <c r="AD253" i="26"/>
  <c r="AD235" i="28"/>
  <c r="AD235" i="26"/>
  <c r="AD229" i="26"/>
  <c r="AD229" i="28"/>
  <c r="AD217" i="28"/>
  <c r="AD217" i="26"/>
  <c r="AD211" i="26"/>
  <c r="AD211" i="28"/>
  <c r="AD205" i="26"/>
  <c r="AD205" i="28"/>
  <c r="AD193" i="26"/>
  <c r="AD193" i="28"/>
  <c r="AD181" i="26"/>
  <c r="AD181" i="28"/>
  <c r="AD175" i="28"/>
  <c r="AD175" i="26"/>
  <c r="AD169" i="28"/>
  <c r="AD169" i="26"/>
  <c r="AD163" i="28"/>
  <c r="AD163" i="26"/>
  <c r="AD157" i="28"/>
  <c r="AD157" i="26"/>
  <c r="AD151" i="26"/>
  <c r="AD151" i="28"/>
  <c r="AD145" i="28"/>
  <c r="AD145" i="26"/>
  <c r="AD133" i="26"/>
  <c r="AD133" i="28"/>
  <c r="AD121" i="26"/>
  <c r="AD121" i="28"/>
  <c r="AD109" i="26"/>
  <c r="AD109" i="28"/>
  <c r="AD103" i="28"/>
  <c r="AD103" i="26"/>
  <c r="AD97" i="28"/>
  <c r="AD97" i="26"/>
  <c r="AD85" i="28"/>
  <c r="AD85" i="26"/>
  <c r="AD79" i="28"/>
  <c r="AD79" i="26"/>
  <c r="AD73" i="28"/>
  <c r="AD73" i="26"/>
  <c r="AD67" i="28"/>
  <c r="AD67" i="26"/>
  <c r="AD61" i="28"/>
  <c r="AD61" i="26"/>
  <c r="AD55" i="28"/>
  <c r="AD55" i="26"/>
  <c r="AD49" i="28"/>
  <c r="AD49" i="26"/>
  <c r="AD43" i="28"/>
  <c r="AD43" i="26"/>
  <c r="AD37" i="28"/>
  <c r="AD37" i="26"/>
  <c r="AD31" i="28"/>
  <c r="AD31" i="26"/>
  <c r="AD25" i="28"/>
  <c r="AD25" i="26"/>
  <c r="AC391" i="26"/>
  <c r="AC378" i="26"/>
  <c r="AC364" i="26"/>
  <c r="AC349" i="26"/>
  <c r="AC334" i="26"/>
  <c r="AC318" i="26"/>
  <c r="AC274" i="26"/>
  <c r="AC215" i="26"/>
  <c r="AC154" i="26"/>
  <c r="AC118" i="26"/>
  <c r="AC82" i="26"/>
  <c r="AC44" i="26"/>
  <c r="AD556" i="26"/>
  <c r="AD446" i="26"/>
  <c r="AD398" i="26"/>
  <c r="AD350" i="26"/>
  <c r="AD302" i="26"/>
  <c r="AD187" i="26"/>
  <c r="AD100" i="26"/>
  <c r="AC25" i="28"/>
  <c r="AD82" i="28"/>
  <c r="AC144" i="28"/>
  <c r="AD208" i="28"/>
  <c r="AD294" i="28"/>
  <c r="AC319" i="28"/>
  <c r="AC319" i="26"/>
  <c r="AC307" i="28"/>
  <c r="AC307" i="26"/>
  <c r="AC295" i="28"/>
  <c r="AC295" i="26"/>
  <c r="AC283" i="28"/>
  <c r="AC283" i="26"/>
  <c r="AC271" i="28"/>
  <c r="AC271" i="26"/>
  <c r="AC265" i="28"/>
  <c r="AC265" i="26"/>
  <c r="AC259" i="28"/>
  <c r="AC259" i="26"/>
  <c r="AC253" i="28"/>
  <c r="AC253" i="26"/>
  <c r="AC247" i="28"/>
  <c r="AC247" i="26"/>
  <c r="AC241" i="28"/>
  <c r="AC241" i="26"/>
  <c r="AC235" i="28"/>
  <c r="AC235" i="26"/>
  <c r="AC229" i="28"/>
  <c r="AC229" i="26"/>
  <c r="AC223" i="28"/>
  <c r="AC223" i="26"/>
  <c r="AC217" i="26"/>
  <c r="AC217" i="28"/>
  <c r="AC211" i="28"/>
  <c r="AC211" i="26"/>
  <c r="AC205" i="28"/>
  <c r="AC205" i="26"/>
  <c r="AC199" i="28"/>
  <c r="AC199" i="26"/>
  <c r="AC193" i="28"/>
  <c r="AC193" i="26"/>
  <c r="AC187" i="28"/>
  <c r="AC187" i="26"/>
  <c r="AC181" i="28"/>
  <c r="AC181" i="26"/>
  <c r="AC169" i="28"/>
  <c r="AC169" i="26"/>
  <c r="AC163" i="28"/>
  <c r="AC163" i="26"/>
  <c r="AC157" i="28"/>
  <c r="AC157" i="26"/>
  <c r="AC151" i="28"/>
  <c r="AC151" i="26"/>
  <c r="AC145" i="26"/>
  <c r="AC145" i="28"/>
  <c r="AC139" i="28"/>
  <c r="AC139" i="26"/>
  <c r="AC127" i="28"/>
  <c r="AC127" i="26"/>
  <c r="AC121" i="28"/>
  <c r="AC121" i="26"/>
  <c r="AC115" i="28"/>
  <c r="AC115" i="26"/>
  <c r="AC109" i="28"/>
  <c r="AC109" i="26"/>
  <c r="AC103" i="28"/>
  <c r="AC103" i="26"/>
  <c r="AC91" i="28"/>
  <c r="AC91" i="26"/>
  <c r="AC85" i="26"/>
  <c r="AC85" i="28"/>
  <c r="AC79" i="28"/>
  <c r="AC79" i="26"/>
  <c r="AC61" i="26"/>
  <c r="AC61" i="28"/>
  <c r="AC55" i="28"/>
  <c r="AC55" i="26"/>
  <c r="AC49" i="28"/>
  <c r="AC49" i="26"/>
  <c r="AC43" i="28"/>
  <c r="AC43" i="26"/>
  <c r="AC37" i="28"/>
  <c r="AC37" i="26"/>
  <c r="AC31" i="28"/>
  <c r="AC31" i="26"/>
  <c r="AC19" i="28"/>
  <c r="AC19" i="26"/>
  <c r="AC403" i="26"/>
  <c r="AC376" i="26"/>
  <c r="AC316" i="26"/>
  <c r="AD531" i="26"/>
  <c r="AD630" i="26"/>
  <c r="AD630" i="28"/>
  <c r="AD588" i="26"/>
  <c r="AD588" i="28"/>
  <c r="AD570" i="26"/>
  <c r="AD570" i="28"/>
  <c r="AD552" i="26"/>
  <c r="AD552" i="28"/>
  <c r="AD528" i="26"/>
  <c r="AD528" i="28"/>
  <c r="AD492" i="26"/>
  <c r="AD492" i="28"/>
  <c r="AD480" i="28"/>
  <c r="AD480" i="26"/>
  <c r="AD474" i="28"/>
  <c r="AD474" i="26"/>
  <c r="AD468" i="28"/>
  <c r="AD468" i="26"/>
  <c r="AD462" i="28"/>
  <c r="AD462" i="26"/>
  <c r="AD456" i="28"/>
  <c r="AD456" i="26"/>
  <c r="AD450" i="28"/>
  <c r="AD450" i="26"/>
  <c r="AD444" i="28"/>
  <c r="AD444" i="26"/>
  <c r="AD438" i="26"/>
  <c r="AD438" i="28"/>
  <c r="AD432" i="28"/>
  <c r="AD432" i="26"/>
  <c r="AD426" i="28"/>
  <c r="AD426" i="26"/>
  <c r="AD420" i="28"/>
  <c r="AD420" i="26"/>
  <c r="AD414" i="28"/>
  <c r="AD414" i="26"/>
  <c r="AD408" i="28"/>
  <c r="AD408" i="26"/>
  <c r="AD402" i="26"/>
  <c r="AD402" i="28"/>
  <c r="AD396" i="28"/>
  <c r="AD396" i="26"/>
  <c r="AD390" i="28"/>
  <c r="AD390" i="26"/>
  <c r="AD384" i="28"/>
  <c r="AD384" i="26"/>
  <c r="AD378" i="26"/>
  <c r="AD378" i="28"/>
  <c r="AD372" i="28"/>
  <c r="AD372" i="26"/>
  <c r="AD360" i="28"/>
  <c r="AD360" i="26"/>
  <c r="AD354" i="28"/>
  <c r="AD354" i="26"/>
  <c r="AD342" i="28"/>
  <c r="AD342" i="26"/>
  <c r="AD336" i="28"/>
  <c r="AD336" i="26"/>
  <c r="AD330" i="26"/>
  <c r="AD330" i="28"/>
  <c r="AD324" i="28"/>
  <c r="AD324" i="26"/>
  <c r="AD318" i="28"/>
  <c r="AD318" i="26"/>
  <c r="AD306" i="28"/>
  <c r="AD306" i="26"/>
  <c r="AD300" i="28"/>
  <c r="AD300" i="26"/>
  <c r="AD288" i="28"/>
  <c r="AD288" i="26"/>
  <c r="AD282" i="28"/>
  <c r="AD282" i="26"/>
  <c r="AD270" i="28"/>
  <c r="AD270" i="26"/>
  <c r="AD246" i="28"/>
  <c r="AD246" i="26"/>
  <c r="AD240" i="28"/>
  <c r="AD240" i="26"/>
  <c r="AD228" i="26"/>
  <c r="AD228" i="28"/>
  <c r="AD222" i="26"/>
  <c r="AD222" i="28"/>
  <c r="AD216" i="28"/>
  <c r="AD216" i="26"/>
  <c r="AD210" i="26"/>
  <c r="AD210" i="28"/>
  <c r="AD204" i="28"/>
  <c r="AD204" i="26"/>
  <c r="AD198" i="26"/>
  <c r="AD198" i="28"/>
  <c r="AD192" i="26"/>
  <c r="AD192" i="28"/>
  <c r="AD186" i="26"/>
  <c r="AD186" i="28"/>
  <c r="AD180" i="28"/>
  <c r="AD180" i="26"/>
  <c r="AD174" i="26"/>
  <c r="AD174" i="28"/>
  <c r="AD162" i="26"/>
  <c r="AD162" i="28"/>
  <c r="AD156" i="28"/>
  <c r="AD156" i="26"/>
  <c r="AD150" i="26"/>
  <c r="AD150" i="28"/>
  <c r="AD144" i="28"/>
  <c r="AD144" i="26"/>
  <c r="AD138" i="26"/>
  <c r="AD138" i="28"/>
  <c r="AD132" i="28"/>
  <c r="AD132" i="26"/>
  <c r="AD120" i="28"/>
  <c r="AD120" i="26"/>
  <c r="AD114" i="26"/>
  <c r="AD114" i="28"/>
  <c r="AD108" i="28"/>
  <c r="AD108" i="26"/>
  <c r="AD102" i="26"/>
  <c r="AD102" i="28"/>
  <c r="AD96" i="28"/>
  <c r="AD96" i="26"/>
  <c r="AD90" i="26"/>
  <c r="AD90" i="28"/>
  <c r="AD84" i="28"/>
  <c r="AD84" i="26"/>
  <c r="AD78" i="26"/>
  <c r="AD78" i="28"/>
  <c r="AD72" i="28"/>
  <c r="AD72" i="26"/>
  <c r="AD66" i="26"/>
  <c r="AD66" i="28"/>
  <c r="AD60" i="28"/>
  <c r="AD60" i="26"/>
  <c r="AD54" i="26"/>
  <c r="AD54" i="28"/>
  <c r="AD42" i="26"/>
  <c r="AD42" i="28"/>
  <c r="AD30" i="26"/>
  <c r="AD30" i="28"/>
  <c r="AD24" i="28"/>
  <c r="AD24" i="26"/>
  <c r="AD18" i="26"/>
  <c r="AD18" i="28"/>
  <c r="AC402" i="26"/>
  <c r="AC388" i="26"/>
  <c r="AC347" i="26"/>
  <c r="AC313" i="26"/>
  <c r="AC294" i="26"/>
  <c r="AC239" i="26"/>
  <c r="AC184" i="26"/>
  <c r="AC152" i="26"/>
  <c r="AC116" i="26"/>
  <c r="AC80" i="26"/>
  <c r="AC33" i="26"/>
  <c r="AD483" i="26"/>
  <c r="AD435" i="26"/>
  <c r="AD387" i="26"/>
  <c r="AD339" i="26"/>
  <c r="AD291" i="26"/>
  <c r="AD170" i="26"/>
  <c r="AD38" i="28"/>
  <c r="AC158" i="28"/>
  <c r="AD312" i="28"/>
  <c r="AC642" i="26"/>
  <c r="AC642" i="28"/>
  <c r="AC630" i="26"/>
  <c r="AC630" i="28"/>
  <c r="AC600" i="26"/>
  <c r="AC600" i="28"/>
  <c r="AC528" i="26"/>
  <c r="AC528" i="28"/>
  <c r="AC492" i="26"/>
  <c r="AC492" i="28"/>
  <c r="AC312" i="28"/>
  <c r="AC312" i="26"/>
  <c r="AC300" i="28"/>
  <c r="AC300" i="26"/>
  <c r="AC288" i="28"/>
  <c r="AC288" i="26"/>
  <c r="AC282" i="28"/>
  <c r="AC282" i="26"/>
  <c r="AC276" i="28"/>
  <c r="AC276" i="26"/>
  <c r="AC270" i="28"/>
  <c r="AC270" i="26"/>
  <c r="AC264" i="28"/>
  <c r="AC264" i="26"/>
  <c r="AC258" i="28"/>
  <c r="AC258" i="26"/>
  <c r="AC252" i="28"/>
  <c r="AC252" i="26"/>
  <c r="AC246" i="28"/>
  <c r="AC246" i="26"/>
  <c r="AC240" i="28"/>
  <c r="AC240" i="26"/>
  <c r="AC234" i="28"/>
  <c r="AC234" i="26"/>
  <c r="AC228" i="28"/>
  <c r="AC228" i="26"/>
  <c r="AC222" i="28"/>
  <c r="AC222" i="26"/>
  <c r="AC216" i="28"/>
  <c r="AC216" i="26"/>
  <c r="AC210" i="26"/>
  <c r="AC210" i="28"/>
  <c r="AC204" i="28"/>
  <c r="AC204" i="26"/>
  <c r="AC198" i="28"/>
  <c r="AC198" i="26"/>
  <c r="AC192" i="28"/>
  <c r="AC192" i="26"/>
  <c r="AC186" i="28"/>
  <c r="AC186" i="26"/>
  <c r="AC174" i="28"/>
  <c r="AC174" i="26"/>
  <c r="AC168" i="28"/>
  <c r="AC168" i="26"/>
  <c r="AC162" i="28"/>
  <c r="AC162" i="26"/>
  <c r="AC156" i="28"/>
  <c r="AC156" i="26"/>
  <c r="AC150" i="28"/>
  <c r="AC150" i="26"/>
  <c r="AC138" i="28"/>
  <c r="AC138" i="26"/>
  <c r="AC132" i="26"/>
  <c r="AC132" i="28"/>
  <c r="AC126" i="28"/>
  <c r="AC126" i="26"/>
  <c r="AC120" i="26"/>
  <c r="AC120" i="28"/>
  <c r="AC114" i="28"/>
  <c r="AC114" i="26"/>
  <c r="AC108" i="28"/>
  <c r="AC108" i="26"/>
  <c r="AC102" i="28"/>
  <c r="AC102" i="26"/>
  <c r="AC96" i="28"/>
  <c r="AC96" i="26"/>
  <c r="AC90" i="28"/>
  <c r="AC90" i="26"/>
  <c r="AC84" i="28"/>
  <c r="AC84" i="26"/>
  <c r="AC78" i="28"/>
  <c r="AC78" i="26"/>
  <c r="AC72" i="28"/>
  <c r="AC72" i="26"/>
  <c r="AC66" i="28"/>
  <c r="AC66" i="26"/>
  <c r="AC60" i="28"/>
  <c r="AC60" i="26"/>
  <c r="AC54" i="28"/>
  <c r="AC54" i="26"/>
  <c r="AC48" i="28"/>
  <c r="AC48" i="26"/>
  <c r="AC42" i="28"/>
  <c r="AC42" i="26"/>
  <c r="AC36" i="28"/>
  <c r="AC36" i="26"/>
  <c r="AC30" i="28"/>
  <c r="AC30" i="26"/>
  <c r="AC24" i="28"/>
  <c r="AC24" i="26"/>
  <c r="AC18" i="28"/>
  <c r="AC18" i="26"/>
  <c r="AC474" i="26"/>
  <c r="AC462" i="26"/>
  <c r="AC450" i="26"/>
  <c r="AC438" i="26"/>
  <c r="AC426" i="26"/>
  <c r="AC414" i="26"/>
  <c r="AC400" i="26"/>
  <c r="AC361" i="26"/>
  <c r="AC346" i="26"/>
  <c r="AC331" i="26"/>
  <c r="AC292" i="26"/>
  <c r="AC268" i="26"/>
  <c r="AC238" i="26"/>
  <c r="AC179" i="26"/>
  <c r="AC148" i="26"/>
  <c r="AC112" i="26"/>
  <c r="AC76" i="26"/>
  <c r="AC32" i="26"/>
  <c r="AD482" i="26"/>
  <c r="AD434" i="26"/>
  <c r="AD386" i="26"/>
  <c r="AD338" i="26"/>
  <c r="AD290" i="26"/>
  <c r="AD238" i="26"/>
  <c r="AD168" i="26"/>
  <c r="AD75" i="26"/>
  <c r="AD39" i="28"/>
  <c r="AC97" i="28"/>
  <c r="AD159" i="28"/>
  <c r="AD226" i="28"/>
  <c r="AD328" i="28"/>
  <c r="AC473" i="26"/>
  <c r="AC461" i="26"/>
  <c r="AC449" i="26"/>
  <c r="AC437" i="26"/>
  <c r="AC425" i="26"/>
  <c r="AC412" i="26"/>
  <c r="AC373" i="26"/>
  <c r="AC360" i="26"/>
  <c r="AC330" i="26"/>
  <c r="AC310" i="26"/>
  <c r="AC289" i="26"/>
  <c r="AC263" i="26"/>
  <c r="AC208" i="26"/>
  <c r="AC178" i="26"/>
  <c r="AC142" i="26"/>
  <c r="AC106" i="26"/>
  <c r="AC70" i="26"/>
  <c r="AC28" i="26"/>
  <c r="AD478" i="26"/>
  <c r="AD430" i="26"/>
  <c r="AD382" i="26"/>
  <c r="AD334" i="26"/>
  <c r="AD286" i="26"/>
  <c r="AD234" i="26"/>
  <c r="AD160" i="26"/>
  <c r="AD44" i="28"/>
  <c r="AD164" i="28"/>
  <c r="AC232" i="28"/>
  <c r="AC485" i="26"/>
  <c r="AC485" i="28"/>
  <c r="AC413" i="28"/>
  <c r="AC413" i="26"/>
  <c r="AC401" i="28"/>
  <c r="AC401" i="26"/>
  <c r="AC389" i="28"/>
  <c r="AC389" i="26"/>
  <c r="AC377" i="28"/>
  <c r="AC377" i="26"/>
  <c r="AC365" i="28"/>
  <c r="AC365" i="26"/>
  <c r="AC353" i="28"/>
  <c r="AC353" i="26"/>
  <c r="AC341" i="28"/>
  <c r="AC341" i="26"/>
  <c r="AC329" i="28"/>
  <c r="AC329" i="26"/>
  <c r="AC317" i="28"/>
  <c r="AC317" i="26"/>
  <c r="AC305" i="28"/>
  <c r="AC305" i="26"/>
  <c r="AC293" i="28"/>
  <c r="AC293" i="26"/>
  <c r="AC281" i="28"/>
  <c r="AC281" i="26"/>
  <c r="AC269" i="28"/>
  <c r="AC269" i="26"/>
  <c r="AC257" i="28"/>
  <c r="AC257" i="26"/>
  <c r="AC245" i="28"/>
  <c r="AC245" i="26"/>
  <c r="AC233" i="28"/>
  <c r="AC233" i="26"/>
  <c r="AC221" i="28"/>
  <c r="AC221" i="26"/>
  <c r="AC209" i="28"/>
  <c r="AC209" i="26"/>
  <c r="AC197" i="28"/>
  <c r="AC197" i="26"/>
  <c r="AC185" i="28"/>
  <c r="AC185" i="26"/>
  <c r="AC173" i="28"/>
  <c r="AC173" i="26"/>
  <c r="AC167" i="26"/>
  <c r="AC167" i="28"/>
  <c r="AC161" i="28"/>
  <c r="AC161" i="26"/>
  <c r="AC155" i="28"/>
  <c r="AC155" i="26"/>
  <c r="AC143" i="28"/>
  <c r="AC143" i="26"/>
  <c r="AC137" i="28"/>
  <c r="AC137" i="26"/>
  <c r="AC131" i="26"/>
  <c r="AC131" i="28"/>
  <c r="AC125" i="28"/>
  <c r="AC125" i="26"/>
  <c r="AC119" i="26"/>
  <c r="AC119" i="28"/>
  <c r="AC113" i="28"/>
  <c r="AC113" i="26"/>
  <c r="AC107" i="26"/>
  <c r="AC107" i="28"/>
  <c r="AC101" i="28"/>
  <c r="AC101" i="26"/>
  <c r="AC95" i="28"/>
  <c r="AC95" i="26"/>
  <c r="AC89" i="28"/>
  <c r="AC89" i="26"/>
  <c r="AC83" i="28"/>
  <c r="AC83" i="26"/>
  <c r="AC77" i="28"/>
  <c r="AC77" i="26"/>
  <c r="AC71" i="28"/>
  <c r="AC71" i="26"/>
  <c r="AC65" i="28"/>
  <c r="AC65" i="26"/>
  <c r="AC59" i="28"/>
  <c r="AC59" i="26"/>
  <c r="AC53" i="28"/>
  <c r="AC53" i="26"/>
  <c r="AC47" i="28"/>
  <c r="AC47" i="26"/>
  <c r="AC41" i="28"/>
  <c r="AC41" i="26"/>
  <c r="AC35" i="28"/>
  <c r="AC35" i="26"/>
  <c r="AC29" i="28"/>
  <c r="AC29" i="26"/>
  <c r="AC23" i="28"/>
  <c r="AC23" i="26"/>
  <c r="AC17" i="28"/>
  <c r="AC17" i="26"/>
  <c r="AC460" i="26"/>
  <c r="AC448" i="26"/>
  <c r="AC436" i="26"/>
  <c r="AC424" i="26"/>
  <c r="AC385" i="26"/>
  <c r="AC372" i="26"/>
  <c r="AC359" i="26"/>
  <c r="AC328" i="26"/>
  <c r="AC287" i="26"/>
  <c r="AC262" i="26"/>
  <c r="AC203" i="26"/>
  <c r="AC141" i="26"/>
  <c r="AC105" i="26"/>
  <c r="AC69" i="26"/>
  <c r="AC21" i="26"/>
  <c r="AD471" i="26"/>
  <c r="AD423" i="26"/>
  <c r="AD375" i="26"/>
  <c r="AD327" i="26"/>
  <c r="AD279" i="26"/>
  <c r="AD224" i="26"/>
  <c r="AD148" i="26"/>
  <c r="AD48" i="26"/>
  <c r="AD52" i="28"/>
  <c r="AD111" i="28"/>
  <c r="AD241" i="28"/>
  <c r="AD345" i="28"/>
  <c r="AD628" i="28"/>
  <c r="AD628" i="26"/>
  <c r="AD604" i="28"/>
  <c r="AD604" i="26"/>
  <c r="AD598" i="26"/>
  <c r="AD598" i="28"/>
  <c r="AD592" i="28"/>
  <c r="AD592" i="26"/>
  <c r="AD580" i="28"/>
  <c r="AD580" i="26"/>
  <c r="AD568" i="28"/>
  <c r="AD568" i="26"/>
  <c r="AD562" i="26"/>
  <c r="AD562" i="28"/>
  <c r="AD544" i="28"/>
  <c r="AD544" i="26"/>
  <c r="AD532" i="28"/>
  <c r="AD532" i="26"/>
  <c r="AD520" i="28"/>
  <c r="AD520" i="26"/>
  <c r="AD508" i="28"/>
  <c r="AD508" i="26"/>
  <c r="AD496" i="28"/>
  <c r="AD496" i="26"/>
  <c r="AD484" i="28"/>
  <c r="AD484" i="26"/>
  <c r="AD472" i="28"/>
  <c r="AD472" i="26"/>
  <c r="AD460" i="28"/>
  <c r="AD460" i="26"/>
  <c r="AD448" i="28"/>
  <c r="AD448" i="26"/>
  <c r="AD436" i="28"/>
  <c r="AD436" i="26"/>
  <c r="AD424" i="28"/>
  <c r="AD424" i="26"/>
  <c r="AD412" i="28"/>
  <c r="AD412" i="26"/>
  <c r="AD400" i="28"/>
  <c r="AD400" i="26"/>
  <c r="AD388" i="28"/>
  <c r="AD388" i="26"/>
  <c r="AD376" i="28"/>
  <c r="AD376" i="26"/>
  <c r="AD364" i="26"/>
  <c r="AD364" i="28"/>
  <c r="AD352" i="26"/>
  <c r="AD352" i="28"/>
  <c r="AD340" i="28"/>
  <c r="AD340" i="26"/>
  <c r="AD316" i="26"/>
  <c r="AD316" i="28"/>
  <c r="AD304" i="28"/>
  <c r="AD304" i="26"/>
  <c r="AD292" i="28"/>
  <c r="AD292" i="26"/>
  <c r="AD280" i="26"/>
  <c r="AD280" i="28"/>
  <c r="AD274" i="28"/>
  <c r="AD274" i="26"/>
  <c r="AD268" i="28"/>
  <c r="AD268" i="26"/>
  <c r="AD262" i="26"/>
  <c r="AD262" i="28"/>
  <c r="AD256" i="28"/>
  <c r="AD256" i="26"/>
  <c r="AD250" i="28"/>
  <c r="AD250" i="26"/>
  <c r="AD244" i="26"/>
  <c r="AD244" i="28"/>
  <c r="AD232" i="28"/>
  <c r="AD232" i="26"/>
  <c r="AD220" i="28"/>
  <c r="AD220" i="26"/>
  <c r="AD202" i="26"/>
  <c r="AD202" i="28"/>
  <c r="AD196" i="28"/>
  <c r="AD196" i="26"/>
  <c r="AD184" i="28"/>
  <c r="AD184" i="26"/>
  <c r="AD178" i="28"/>
  <c r="AD178" i="26"/>
  <c r="AD172" i="28"/>
  <c r="AD172" i="26"/>
  <c r="AD166" i="26"/>
  <c r="AD166" i="28"/>
  <c r="AD154" i="26"/>
  <c r="AD154" i="28"/>
  <c r="AD136" i="28"/>
  <c r="AD136" i="26"/>
  <c r="AD130" i="28"/>
  <c r="AD130" i="26"/>
  <c r="AD118" i="28"/>
  <c r="AD118" i="26"/>
  <c r="AD106" i="28"/>
  <c r="AD106" i="26"/>
  <c r="AD94" i="26"/>
  <c r="AD94" i="28"/>
  <c r="AD88" i="26"/>
  <c r="AD88" i="28"/>
  <c r="AD76" i="26"/>
  <c r="AD76" i="28"/>
  <c r="AD70" i="26"/>
  <c r="AD70" i="28"/>
  <c r="AD64" i="26"/>
  <c r="AD64" i="28"/>
  <c r="AD46" i="26"/>
  <c r="AD46" i="28"/>
  <c r="AD40" i="26"/>
  <c r="AD40" i="28"/>
  <c r="AD34" i="26"/>
  <c r="AD34" i="28"/>
  <c r="AD28" i="26"/>
  <c r="AD28" i="28"/>
  <c r="AD22" i="26"/>
  <c r="AD22" i="28"/>
  <c r="AD16" i="26"/>
  <c r="AD16" i="28"/>
  <c r="AC397" i="26"/>
  <c r="AC384" i="26"/>
  <c r="AC371" i="26"/>
  <c r="AC358" i="26"/>
  <c r="AC343" i="26"/>
  <c r="AC325" i="26"/>
  <c r="AC286" i="26"/>
  <c r="AC202" i="26"/>
  <c r="AC140" i="26"/>
  <c r="AC104" i="26"/>
  <c r="AC68" i="26"/>
  <c r="AC20" i="26"/>
  <c r="AD470" i="26"/>
  <c r="AD422" i="26"/>
  <c r="AD374" i="26"/>
  <c r="AD326" i="26"/>
  <c r="AD278" i="26"/>
  <c r="AD223" i="26"/>
  <c r="AD147" i="26"/>
  <c r="AD45" i="26"/>
  <c r="AD112" i="28"/>
  <c r="AC175" i="28"/>
  <c r="AD243" i="28"/>
  <c r="AD348" i="28"/>
  <c r="AC58" i="28"/>
  <c r="AC58" i="26"/>
  <c r="AC46" i="28"/>
  <c r="AC46" i="26"/>
  <c r="AC34" i="28"/>
  <c r="AC34" i="26"/>
  <c r="AC22" i="28"/>
  <c r="AC22" i="26"/>
  <c r="AC396" i="26"/>
  <c r="AC383" i="26"/>
  <c r="AC370" i="26"/>
  <c r="AC342" i="26"/>
  <c r="AC324" i="26"/>
  <c r="AC306" i="26"/>
  <c r="AC227" i="26"/>
  <c r="AC172" i="26"/>
  <c r="AC136" i="26"/>
  <c r="AC100" i="26"/>
  <c r="AC64" i="26"/>
  <c r="AC16" i="26"/>
  <c r="AD466" i="26"/>
  <c r="AD418" i="26"/>
  <c r="AD370" i="26"/>
  <c r="AD322" i="26"/>
  <c r="AD273" i="26"/>
  <c r="AD218" i="26"/>
  <c r="AD139" i="26"/>
  <c r="AD36" i="26"/>
  <c r="AD58" i="28"/>
  <c r="AC180" i="28"/>
  <c r="AD258" i="28"/>
  <c r="AD366" i="28"/>
  <c r="AD723" i="28"/>
  <c r="AD723" i="26"/>
  <c r="AD711" i="28"/>
  <c r="AD711" i="26"/>
  <c r="AD699" i="28"/>
  <c r="AD699" i="26"/>
  <c r="AD651" i="28"/>
  <c r="AD651" i="26"/>
  <c r="AD627" i="28"/>
  <c r="AD627" i="26"/>
  <c r="AD603" i="28"/>
  <c r="AD603" i="26"/>
  <c r="AD579" i="28"/>
  <c r="AD579" i="26"/>
  <c r="AD555" i="28"/>
  <c r="AD555" i="26"/>
  <c r="AD519" i="28"/>
  <c r="AD519" i="26"/>
  <c r="AD513" i="26"/>
  <c r="AD513" i="28"/>
  <c r="AD507" i="28"/>
  <c r="AD507" i="26"/>
  <c r="AD477" i="28"/>
  <c r="AD477" i="26"/>
  <c r="AD465" i="28"/>
  <c r="AD465" i="26"/>
  <c r="AD453" i="28"/>
  <c r="AD453" i="26"/>
  <c r="AD441" i="28"/>
  <c r="AD441" i="26"/>
  <c r="AD429" i="28"/>
  <c r="AD429" i="26"/>
  <c r="AD417" i="28"/>
  <c r="AD417" i="26"/>
  <c r="AD405" i="28"/>
  <c r="AD405" i="26"/>
  <c r="AD393" i="28"/>
  <c r="AD393" i="26"/>
  <c r="AD381" i="28"/>
  <c r="AD381" i="26"/>
  <c r="AD369" i="28"/>
  <c r="AD369" i="26"/>
  <c r="AD357" i="28"/>
  <c r="AD357" i="26"/>
  <c r="AD333" i="28"/>
  <c r="AD333" i="26"/>
  <c r="AD321" i="28"/>
  <c r="AD321" i="26"/>
  <c r="AD309" i="28"/>
  <c r="AD309" i="26"/>
  <c r="AD297" i="28"/>
  <c r="AD297" i="26"/>
  <c r="AD285" i="28"/>
  <c r="AD285" i="26"/>
  <c r="AD267" i="28"/>
  <c r="AD267" i="26"/>
  <c r="AD261" i="28"/>
  <c r="AD261" i="26"/>
  <c r="AD255" i="26"/>
  <c r="AD255" i="28"/>
  <c r="AD249" i="28"/>
  <c r="AD249" i="26"/>
  <c r="AD237" i="28"/>
  <c r="AD237" i="26"/>
  <c r="AD231" i="28"/>
  <c r="AD231" i="26"/>
  <c r="AD225" i="28"/>
  <c r="AD225" i="26"/>
  <c r="AD219" i="28"/>
  <c r="AD219" i="26"/>
  <c r="AD213" i="26"/>
  <c r="AD213" i="28"/>
  <c r="AD201" i="28"/>
  <c r="AD201" i="26"/>
  <c r="AD195" i="28"/>
  <c r="AD195" i="26"/>
  <c r="AD189" i="28"/>
  <c r="AD189" i="26"/>
  <c r="AD183" i="28"/>
  <c r="AD183" i="26"/>
  <c r="AD177" i="28"/>
  <c r="AD177" i="26"/>
  <c r="AD171" i="26"/>
  <c r="AD171" i="28"/>
  <c r="AD165" i="28"/>
  <c r="AD165" i="26"/>
  <c r="AD153" i="28"/>
  <c r="AD153" i="26"/>
  <c r="AD141" i="28"/>
  <c r="AD141" i="26"/>
  <c r="AD135" i="28"/>
  <c r="AD135" i="26"/>
  <c r="AD129" i="26"/>
  <c r="AD129" i="28"/>
  <c r="AD123" i="28"/>
  <c r="AD123" i="26"/>
  <c r="AD117" i="28"/>
  <c r="AD117" i="26"/>
  <c r="AD105" i="28"/>
  <c r="AD105" i="26"/>
  <c r="AD99" i="28"/>
  <c r="AD99" i="26"/>
  <c r="AD93" i="28"/>
  <c r="AD93" i="26"/>
  <c r="AD69" i="26"/>
  <c r="AD69" i="28"/>
  <c r="AD63" i="28"/>
  <c r="AD63" i="26"/>
  <c r="AD57" i="26"/>
  <c r="AD57" i="28"/>
  <c r="AD51" i="28"/>
  <c r="AD51" i="26"/>
  <c r="AD33" i="28"/>
  <c r="AD33" i="26"/>
  <c r="AD27" i="26"/>
  <c r="AD27" i="28"/>
  <c r="AD21" i="26"/>
  <c r="AD21" i="28"/>
  <c r="AC408" i="26"/>
  <c r="AC395" i="26"/>
  <c r="AC382" i="26"/>
  <c r="AC340" i="26"/>
  <c r="AC323" i="26"/>
  <c r="AC304" i="26"/>
  <c r="AC256" i="26"/>
  <c r="AC226" i="26"/>
  <c r="AC166" i="26"/>
  <c r="AC130" i="26"/>
  <c r="AC94" i="26"/>
  <c r="AC57" i="26"/>
  <c r="AD675" i="26"/>
  <c r="AD459" i="26"/>
  <c r="AD411" i="26"/>
  <c r="AD363" i="26"/>
  <c r="AD315" i="26"/>
  <c r="AD266" i="26"/>
  <c r="AD19" i="26"/>
  <c r="AC67" i="28"/>
  <c r="AD126" i="28"/>
  <c r="AD190" i="28"/>
  <c r="AC147" i="28"/>
  <c r="AC147" i="26"/>
  <c r="AC135" i="28"/>
  <c r="AC135" i="26"/>
  <c r="AC123" i="28"/>
  <c r="AC123" i="26"/>
  <c r="AC111" i="28"/>
  <c r="AC111" i="26"/>
  <c r="AC99" i="28"/>
  <c r="AC99" i="26"/>
  <c r="AC87" i="28"/>
  <c r="AC87" i="26"/>
  <c r="AC75" i="28"/>
  <c r="AC75" i="26"/>
  <c r="AC63" i="28"/>
  <c r="AC63" i="26"/>
  <c r="AC51" i="28"/>
  <c r="AC51" i="26"/>
  <c r="AC39" i="28"/>
  <c r="AC39" i="26"/>
  <c r="AC27" i="28"/>
  <c r="AC27" i="26"/>
  <c r="AC15" i="28"/>
  <c r="AC15" i="26"/>
  <c r="AC480" i="26"/>
  <c r="AC468" i="26"/>
  <c r="AC456" i="26"/>
  <c r="AC444" i="26"/>
  <c r="AC432" i="26"/>
  <c r="AC420" i="26"/>
  <c r="AC407" i="26"/>
  <c r="AC394" i="26"/>
  <c r="AC355" i="26"/>
  <c r="AC337" i="26"/>
  <c r="AC322" i="26"/>
  <c r="AC301" i="26"/>
  <c r="AC280" i="26"/>
  <c r="AC251" i="26"/>
  <c r="AC196" i="26"/>
  <c r="AC129" i="26"/>
  <c r="AC93" i="26"/>
  <c r="AC56" i="26"/>
  <c r="AD663" i="26"/>
  <c r="AD458" i="26"/>
  <c r="AD410" i="26"/>
  <c r="AD362" i="26"/>
  <c r="AD314" i="26"/>
  <c r="AD264" i="26"/>
  <c r="AD206" i="26"/>
  <c r="AD124" i="26"/>
  <c r="AD17" i="26"/>
  <c r="AD68" i="28"/>
  <c r="AD127" i="28"/>
  <c r="AD276" i="28"/>
  <c r="AD391" i="28"/>
  <c r="AD476" i="28"/>
  <c r="AD476" i="26"/>
  <c r="AD464" i="28"/>
  <c r="AD464" i="26"/>
  <c r="AD452" i="28"/>
  <c r="AD452" i="26"/>
  <c r="AD440" i="28"/>
  <c r="AD440" i="26"/>
  <c r="AD428" i="28"/>
  <c r="AD428" i="26"/>
  <c r="AD416" i="28"/>
  <c r="AD416" i="26"/>
  <c r="AD404" i="28"/>
  <c r="AD404" i="26"/>
  <c r="AD392" i="28"/>
  <c r="AD392" i="26"/>
  <c r="AD380" i="28"/>
  <c r="AD380" i="26"/>
  <c r="AD368" i="28"/>
  <c r="AD368" i="26"/>
  <c r="AD356" i="28"/>
  <c r="AD356" i="26"/>
  <c r="AD344" i="28"/>
  <c r="AD344" i="26"/>
  <c r="AD332" i="28"/>
  <c r="AD332" i="26"/>
  <c r="AD320" i="28"/>
  <c r="AD320" i="26"/>
  <c r="AD308" i="28"/>
  <c r="AD308" i="26"/>
  <c r="AD296" i="28"/>
  <c r="AD296" i="26"/>
  <c r="AD284" i="28"/>
  <c r="AD284" i="26"/>
  <c r="AD272" i="28"/>
  <c r="AD272" i="26"/>
  <c r="AD254" i="28"/>
  <c r="AD254" i="26"/>
  <c r="AD248" i="28"/>
  <c r="AD248" i="26"/>
  <c r="AD242" i="28"/>
  <c r="AD242" i="26"/>
  <c r="AD236" i="28"/>
  <c r="AD236" i="26"/>
  <c r="AD230" i="28"/>
  <c r="AD230" i="26"/>
  <c r="AD212" i="28"/>
  <c r="AD212" i="26"/>
  <c r="AD200" i="28"/>
  <c r="AD200" i="26"/>
  <c r="AD194" i="28"/>
  <c r="AD194" i="26"/>
  <c r="AD176" i="26"/>
  <c r="AD176" i="28"/>
  <c r="AD158" i="28"/>
  <c r="AD158" i="26"/>
  <c r="AD152" i="26"/>
  <c r="AD152" i="28"/>
  <c r="AD146" i="28"/>
  <c r="AD146" i="26"/>
  <c r="AD140" i="26"/>
  <c r="AD140" i="28"/>
  <c r="AD134" i="28"/>
  <c r="AD134" i="26"/>
  <c r="AD128" i="26"/>
  <c r="AD128" i="28"/>
  <c r="AD122" i="26"/>
  <c r="AD122" i="28"/>
  <c r="AD116" i="26"/>
  <c r="AD116" i="28"/>
  <c r="AD110" i="28"/>
  <c r="AD110" i="26"/>
  <c r="AD104" i="26"/>
  <c r="AD104" i="28"/>
  <c r="AD98" i="26"/>
  <c r="AD98" i="28"/>
  <c r="AD92" i="26"/>
  <c r="AD92" i="28"/>
  <c r="AD86" i="26"/>
  <c r="AD86" i="28"/>
  <c r="AD80" i="26"/>
  <c r="AD80" i="28"/>
  <c r="AD74" i="26"/>
  <c r="AD74" i="28"/>
  <c r="AD62" i="26"/>
  <c r="AD62" i="28"/>
  <c r="AD56" i="26"/>
  <c r="AD56" i="28"/>
  <c r="AD50" i="26"/>
  <c r="AD50" i="28"/>
  <c r="AD32" i="26"/>
  <c r="AD32" i="28"/>
  <c r="AD26" i="26"/>
  <c r="AD26" i="28"/>
  <c r="AD20" i="26"/>
  <c r="AD20" i="28"/>
  <c r="AD14" i="26"/>
  <c r="AD14" i="28"/>
  <c r="AC479" i="26"/>
  <c r="AC467" i="26"/>
  <c r="AC455" i="26"/>
  <c r="AC443" i="26"/>
  <c r="AC431" i="26"/>
  <c r="AC419" i="26"/>
  <c r="AC406" i="26"/>
  <c r="AC367" i="26"/>
  <c r="AC354" i="26"/>
  <c r="AC336" i="26"/>
  <c r="AC299" i="26"/>
  <c r="AC277" i="26"/>
  <c r="AC250" i="26"/>
  <c r="AC191" i="26"/>
  <c r="AC164" i="26"/>
  <c r="AC128" i="26"/>
  <c r="AC92" i="26"/>
  <c r="AC52" i="26"/>
  <c r="AD615" i="26"/>
  <c r="AD454" i="26"/>
  <c r="AD406" i="26"/>
  <c r="AD358" i="26"/>
  <c r="AD310" i="26"/>
  <c r="AD260" i="26"/>
  <c r="AD199" i="26"/>
  <c r="AD115" i="26"/>
  <c r="AD15" i="28"/>
  <c r="AC73" i="28"/>
  <c r="AC133" i="28"/>
  <c r="AD277" i="28"/>
  <c r="AE649" i="26"/>
  <c r="AE733" i="28"/>
  <c r="AE733" i="26"/>
  <c r="AE721" i="28"/>
  <c r="AE721" i="26"/>
  <c r="AE709" i="28"/>
  <c r="AE709" i="26"/>
  <c r="AE685" i="28"/>
  <c r="AE685" i="26"/>
  <c r="AE673" i="28"/>
  <c r="AE673" i="26"/>
  <c r="AE661" i="28"/>
  <c r="AE661" i="26"/>
  <c r="AE637" i="28"/>
  <c r="AE637" i="26"/>
  <c r="AE625" i="28"/>
  <c r="AE625" i="26"/>
  <c r="AE613" i="28"/>
  <c r="AE613" i="26"/>
  <c r="AE589" i="28"/>
  <c r="AE589" i="26"/>
  <c r="AE577" i="28"/>
  <c r="AE577" i="26"/>
  <c r="AE565" i="28"/>
  <c r="AE565" i="26"/>
  <c r="AE541" i="28"/>
  <c r="AE541" i="26"/>
  <c r="AE529" i="28"/>
  <c r="AE529" i="26"/>
  <c r="AE517" i="28"/>
  <c r="AE517" i="26"/>
  <c r="AE493" i="28"/>
  <c r="AE493" i="26"/>
  <c r="AE553" i="26"/>
  <c r="AE505" i="26"/>
  <c r="AE474" i="28"/>
  <c r="AE474" i="26"/>
  <c r="AE462" i="28"/>
  <c r="AE462" i="26"/>
  <c r="AE450" i="28"/>
  <c r="AE450" i="26"/>
  <c r="AE438" i="28"/>
  <c r="AE438" i="26"/>
  <c r="AE426" i="28"/>
  <c r="AE426" i="26"/>
  <c r="AE414" i="28"/>
  <c r="AE414" i="26"/>
  <c r="AE402" i="28"/>
  <c r="AE402" i="26"/>
  <c r="AE390" i="28"/>
  <c r="AE390" i="26"/>
  <c r="AE378" i="28"/>
  <c r="AE378" i="26"/>
  <c r="AE366" i="28"/>
  <c r="AE366" i="26"/>
  <c r="AE354" i="28"/>
  <c r="AE354" i="26"/>
  <c r="AE342" i="28"/>
  <c r="AE342" i="26"/>
  <c r="AE330" i="28"/>
  <c r="AE330" i="26"/>
  <c r="AE318" i="28"/>
  <c r="AE318" i="26"/>
  <c r="AE306" i="28"/>
  <c r="AE306" i="26"/>
  <c r="AE294" i="28"/>
  <c r="AE294" i="26"/>
  <c r="AE282" i="28"/>
  <c r="AE282" i="26"/>
  <c r="AE270" i="28"/>
  <c r="AE270" i="26"/>
  <c r="AE258" i="28"/>
  <c r="AE258" i="26"/>
  <c r="AE246" i="28"/>
  <c r="AE246" i="26"/>
  <c r="AE234" i="28"/>
  <c r="AE234" i="26"/>
  <c r="AE222" i="28"/>
  <c r="AE222" i="26"/>
  <c r="AE210" i="28"/>
  <c r="AE210" i="26"/>
  <c r="AE198" i="28"/>
  <c r="AE198" i="26"/>
  <c r="AE186" i="28"/>
  <c r="AE186" i="26"/>
  <c r="AE174" i="28"/>
  <c r="AE174" i="26"/>
  <c r="AE162" i="28"/>
  <c r="AE162" i="26"/>
  <c r="AE150" i="28"/>
  <c r="AE150" i="26"/>
  <c r="AE138" i="28"/>
  <c r="AE138" i="26"/>
  <c r="AE126" i="28"/>
  <c r="AE126" i="26"/>
  <c r="AE114" i="28"/>
  <c r="AE114" i="26"/>
  <c r="AE102" i="28"/>
  <c r="AE102" i="26"/>
  <c r="AE90" i="28"/>
  <c r="AE90" i="26"/>
  <c r="AE78" i="28"/>
  <c r="AE78" i="26"/>
  <c r="AE66" i="28"/>
  <c r="AE66" i="26"/>
  <c r="AE54" i="28"/>
  <c r="AE54" i="26"/>
  <c r="AE42" i="28"/>
  <c r="AE42" i="26"/>
  <c r="AE30" i="28"/>
  <c r="AE30" i="26"/>
  <c r="AE18" i="28"/>
  <c r="AE18" i="26"/>
  <c r="AE6" i="28"/>
  <c r="AE6" i="26"/>
  <c r="AE437" i="28"/>
  <c r="AE437" i="26"/>
  <c r="AE425" i="28"/>
  <c r="AE425" i="26"/>
  <c r="AE413" i="28"/>
  <c r="AE413" i="26"/>
  <c r="AE401" i="28"/>
  <c r="AE401" i="26"/>
  <c r="AE389" i="28"/>
  <c r="AE389" i="26"/>
  <c r="AE377" i="28"/>
  <c r="AE377" i="26"/>
  <c r="AE365" i="28"/>
  <c r="AE365" i="26"/>
  <c r="AE353" i="28"/>
  <c r="AE353" i="26"/>
  <c r="AE341" i="28"/>
  <c r="AE341" i="26"/>
  <c r="AE329" i="28"/>
  <c r="AE329" i="26"/>
  <c r="AE317" i="28"/>
  <c r="AE317" i="26"/>
  <c r="AE305" i="28"/>
  <c r="AE305" i="26"/>
  <c r="AE293" i="28"/>
  <c r="AE293" i="26"/>
  <c r="AE281" i="28"/>
  <c r="AE281" i="26"/>
  <c r="AE269" i="28"/>
  <c r="AE269" i="26"/>
  <c r="AE257" i="28"/>
  <c r="AE257" i="26"/>
  <c r="AE245" i="28"/>
  <c r="AE245" i="26"/>
  <c r="AE233" i="28"/>
  <c r="AE233" i="26"/>
  <c r="AE221" i="28"/>
  <c r="AE221" i="26"/>
  <c r="AE209" i="28"/>
  <c r="AE209" i="26"/>
  <c r="AE197" i="28"/>
  <c r="AE197" i="26"/>
  <c r="AE185" i="28"/>
  <c r="AE185" i="26"/>
  <c r="AE173" i="28"/>
  <c r="AE173" i="26"/>
  <c r="AE161" i="28"/>
  <c r="AE161" i="26"/>
  <c r="AE149" i="28"/>
  <c r="AE149" i="26"/>
  <c r="AE137" i="28"/>
  <c r="AE137" i="26"/>
  <c r="AE125" i="28"/>
  <c r="AE125" i="26"/>
  <c r="AE113" i="28"/>
  <c r="AE113" i="26"/>
  <c r="AE101" i="28"/>
  <c r="AE101" i="26"/>
  <c r="AE89" i="28"/>
  <c r="AE89" i="26"/>
  <c r="AE77" i="28"/>
  <c r="AE77" i="26"/>
  <c r="AE65" i="28"/>
  <c r="AE65" i="26"/>
  <c r="AE53" i="28"/>
  <c r="AE53" i="26"/>
  <c r="AE41" i="28"/>
  <c r="AE41" i="26"/>
  <c r="AE29" i="28"/>
  <c r="AE29" i="26"/>
  <c r="AE17" i="28"/>
  <c r="AE17" i="26"/>
  <c r="AE5" i="28"/>
  <c r="AE5" i="26"/>
  <c r="AE696" i="26"/>
  <c r="AE648" i="26"/>
  <c r="AE600" i="26"/>
  <c r="AE552" i="26"/>
  <c r="AE504" i="26"/>
  <c r="AE476" i="26"/>
  <c r="AE448" i="26"/>
  <c r="AE430" i="26"/>
  <c r="AE406" i="26"/>
  <c r="AE382" i="26"/>
  <c r="AE358" i="26"/>
  <c r="AE334" i="26"/>
  <c r="AE310" i="26"/>
  <c r="AE280" i="26"/>
  <c r="AE251" i="26"/>
  <c r="AE192" i="26"/>
  <c r="AE166" i="26"/>
  <c r="AE136" i="26"/>
  <c r="AE611" i="28"/>
  <c r="AE467" i="28"/>
  <c r="AE419" i="28"/>
  <c r="AE362" i="28"/>
  <c r="AE736" i="26"/>
  <c r="AE736" i="28"/>
  <c r="AE712" i="26"/>
  <c r="AE712" i="28"/>
  <c r="AE700" i="26"/>
  <c r="AE700" i="28"/>
  <c r="AE688" i="26"/>
  <c r="AE688" i="28"/>
  <c r="AE664" i="26"/>
  <c r="AE664" i="28"/>
  <c r="AE652" i="26"/>
  <c r="AE652" i="28"/>
  <c r="AE640" i="26"/>
  <c r="AE640" i="28"/>
  <c r="AE616" i="26"/>
  <c r="AE616" i="28"/>
  <c r="AE604" i="26"/>
  <c r="AE604" i="28"/>
  <c r="AE592" i="26"/>
  <c r="AE592" i="28"/>
  <c r="AE568" i="26"/>
  <c r="AE568" i="28"/>
  <c r="AE556" i="26"/>
  <c r="AE556" i="28"/>
  <c r="AE544" i="26"/>
  <c r="AE544" i="28"/>
  <c r="AE520" i="26"/>
  <c r="AE520" i="28"/>
  <c r="AE508" i="26"/>
  <c r="AE508" i="28"/>
  <c r="AE496" i="26"/>
  <c r="AE496" i="28"/>
  <c r="AE4" i="26"/>
  <c r="AE692" i="26"/>
  <c r="AE644" i="26"/>
  <c r="AE596" i="26"/>
  <c r="AE548" i="26"/>
  <c r="AE500" i="26"/>
  <c r="AE475" i="26"/>
  <c r="AE461" i="26"/>
  <c r="AE447" i="26"/>
  <c r="AE428" i="26"/>
  <c r="AE404" i="26"/>
  <c r="AE380" i="26"/>
  <c r="AE356" i="26"/>
  <c r="AE332" i="26"/>
  <c r="AE276" i="26"/>
  <c r="AE250" i="26"/>
  <c r="AE220" i="26"/>
  <c r="AE191" i="26"/>
  <c r="AE132" i="26"/>
  <c r="AE106" i="26"/>
  <c r="AE60" i="26"/>
  <c r="AE12" i="26"/>
  <c r="AE580" i="28"/>
  <c r="AE460" i="28"/>
  <c r="AE412" i="28"/>
  <c r="AE352" i="28"/>
  <c r="AE268" i="28"/>
  <c r="AE124" i="28"/>
  <c r="AE735" i="26"/>
  <c r="AE735" i="28"/>
  <c r="AE723" i="26"/>
  <c r="AE723" i="28"/>
  <c r="AE711" i="26"/>
  <c r="AE711" i="28"/>
  <c r="AE699" i="26"/>
  <c r="AE699" i="28"/>
  <c r="AE687" i="26"/>
  <c r="AE687" i="28"/>
  <c r="AE675" i="26"/>
  <c r="AE675" i="28"/>
  <c r="AE663" i="26"/>
  <c r="AE663" i="28"/>
  <c r="AE651" i="26"/>
  <c r="AE651" i="28"/>
  <c r="AE639" i="26"/>
  <c r="AE639" i="28"/>
  <c r="AE627" i="26"/>
  <c r="AE627" i="28"/>
  <c r="AE615" i="26"/>
  <c r="AE615" i="28"/>
  <c r="AE603" i="26"/>
  <c r="AE603" i="28"/>
  <c r="AE591" i="26"/>
  <c r="AE591" i="28"/>
  <c r="AE579" i="26"/>
  <c r="AE579" i="28"/>
  <c r="AE567" i="26"/>
  <c r="AE567" i="28"/>
  <c r="AE555" i="26"/>
  <c r="AE555" i="28"/>
  <c r="AE543" i="26"/>
  <c r="AE543" i="28"/>
  <c r="AE531" i="26"/>
  <c r="AE531" i="28"/>
  <c r="AE519" i="26"/>
  <c r="AE519" i="28"/>
  <c r="AE507" i="26"/>
  <c r="AE507" i="28"/>
  <c r="AE495" i="26"/>
  <c r="AE495" i="28"/>
  <c r="AE435" i="26"/>
  <c r="AE435" i="28"/>
  <c r="AE423" i="26"/>
  <c r="AE423" i="28"/>
  <c r="AE411" i="26"/>
  <c r="AE411" i="28"/>
  <c r="AE399" i="26"/>
  <c r="AE399" i="28"/>
  <c r="AE387" i="26"/>
  <c r="AE387" i="28"/>
  <c r="AE375" i="26"/>
  <c r="AE375" i="28"/>
  <c r="AE363" i="26"/>
  <c r="AE363" i="28"/>
  <c r="AE351" i="26"/>
  <c r="AE351" i="28"/>
  <c r="AE339" i="26"/>
  <c r="AE339" i="28"/>
  <c r="AE327" i="26"/>
  <c r="AE327" i="28"/>
  <c r="AE315" i="26"/>
  <c r="AE315" i="28"/>
  <c r="AE303" i="26"/>
  <c r="AE303" i="28"/>
  <c r="AE291" i="26"/>
  <c r="AE291" i="28"/>
  <c r="AE279" i="26"/>
  <c r="AE279" i="28"/>
  <c r="AE267" i="26"/>
  <c r="AE267" i="28"/>
  <c r="AE255" i="26"/>
  <c r="AE255" i="28"/>
  <c r="AE243" i="26"/>
  <c r="AE243" i="28"/>
  <c r="AE231" i="26"/>
  <c r="AE231" i="28"/>
  <c r="AE219" i="26"/>
  <c r="AE219" i="28"/>
  <c r="AE207" i="26"/>
  <c r="AE207" i="28"/>
  <c r="AE195" i="26"/>
  <c r="AE195" i="28"/>
  <c r="AE183" i="26"/>
  <c r="AE183" i="28"/>
  <c r="AE171" i="26"/>
  <c r="AE171" i="28"/>
  <c r="AE159" i="26"/>
  <c r="AE159" i="28"/>
  <c r="AE147" i="26"/>
  <c r="AE147" i="28"/>
  <c r="AE135" i="26"/>
  <c r="AE135" i="28"/>
  <c r="AE123" i="26"/>
  <c r="AE123" i="28"/>
  <c r="AE111" i="26"/>
  <c r="AE111" i="28"/>
  <c r="AE99" i="26"/>
  <c r="AE99" i="28"/>
  <c r="AE87" i="26"/>
  <c r="AE87" i="28"/>
  <c r="AE75" i="26"/>
  <c r="AE75" i="28"/>
  <c r="AE63" i="26"/>
  <c r="AE63" i="28"/>
  <c r="AE51" i="26"/>
  <c r="AE51" i="28"/>
  <c r="AE39" i="26"/>
  <c r="AE39" i="28"/>
  <c r="AE27" i="26"/>
  <c r="AE27" i="28"/>
  <c r="AE15" i="26"/>
  <c r="AE15" i="28"/>
  <c r="AE446" i="26"/>
  <c r="AE427" i="26"/>
  <c r="AE403" i="26"/>
  <c r="AE379" i="26"/>
  <c r="AE304" i="26"/>
  <c r="AE275" i="26"/>
  <c r="AE216" i="26"/>
  <c r="AE190" i="26"/>
  <c r="AE160" i="26"/>
  <c r="AE131" i="26"/>
  <c r="AE58" i="26"/>
  <c r="AE10" i="26"/>
  <c r="AE575" i="28"/>
  <c r="AE458" i="28"/>
  <c r="AE410" i="28"/>
  <c r="AE350" i="28"/>
  <c r="AE256" i="28"/>
  <c r="AE112" i="28"/>
  <c r="AE290" i="26"/>
  <c r="AE290" i="28"/>
  <c r="AE278" i="26"/>
  <c r="AE278" i="28"/>
  <c r="AE266" i="26"/>
  <c r="AE266" i="28"/>
  <c r="AE254" i="26"/>
  <c r="AE254" i="28"/>
  <c r="AE242" i="26"/>
  <c r="AE242" i="28"/>
  <c r="AE230" i="26"/>
  <c r="AE230" i="28"/>
  <c r="AE218" i="26"/>
  <c r="AE218" i="28"/>
  <c r="AE206" i="26"/>
  <c r="AE206" i="28"/>
  <c r="AE194" i="26"/>
  <c r="AE194" i="28"/>
  <c r="AE182" i="26"/>
  <c r="AE182" i="28"/>
  <c r="AE170" i="26"/>
  <c r="AE170" i="28"/>
  <c r="AE158" i="26"/>
  <c r="AE158" i="28"/>
  <c r="AE146" i="26"/>
  <c r="AE146" i="28"/>
  <c r="AE134" i="26"/>
  <c r="AE134" i="28"/>
  <c r="AE122" i="26"/>
  <c r="AE122" i="28"/>
  <c r="AE110" i="26"/>
  <c r="AE110" i="28"/>
  <c r="AE98" i="26"/>
  <c r="AE98" i="28"/>
  <c r="AE86" i="26"/>
  <c r="AE86" i="28"/>
  <c r="AE74" i="26"/>
  <c r="AE74" i="28"/>
  <c r="AE62" i="26"/>
  <c r="AE62" i="28"/>
  <c r="AE50" i="26"/>
  <c r="AE50" i="28"/>
  <c r="AE38" i="26"/>
  <c r="AE38" i="28"/>
  <c r="AE26" i="26"/>
  <c r="AE26" i="28"/>
  <c r="AE14" i="26"/>
  <c r="AE14" i="28"/>
  <c r="AE732" i="26"/>
  <c r="AE684" i="26"/>
  <c r="AE636" i="26"/>
  <c r="AE588" i="26"/>
  <c r="AE540" i="26"/>
  <c r="AE492" i="26"/>
  <c r="AE473" i="26"/>
  <c r="AE459" i="26"/>
  <c r="AE444" i="26"/>
  <c r="AE424" i="26"/>
  <c r="AE400" i="26"/>
  <c r="AE376" i="26"/>
  <c r="AE328" i="26"/>
  <c r="AE300" i="26"/>
  <c r="AE274" i="26"/>
  <c r="AE244" i="26"/>
  <c r="AE215" i="26"/>
  <c r="AE156" i="26"/>
  <c r="AE130" i="26"/>
  <c r="AE100" i="26"/>
  <c r="AE563" i="28"/>
  <c r="AE455" i="28"/>
  <c r="AE340" i="28"/>
  <c r="AE469" i="26"/>
  <c r="AE469" i="28"/>
  <c r="AE457" i="26"/>
  <c r="AE457" i="28"/>
  <c r="AE445" i="26"/>
  <c r="AE445" i="28"/>
  <c r="AE433" i="26"/>
  <c r="AE433" i="28"/>
  <c r="AE421" i="26"/>
  <c r="AE421" i="28"/>
  <c r="AE409" i="26"/>
  <c r="AE409" i="28"/>
  <c r="AE397" i="26"/>
  <c r="AE397" i="28"/>
  <c r="AE385" i="26"/>
  <c r="AE385" i="28"/>
  <c r="AE373" i="26"/>
  <c r="AE373" i="28"/>
  <c r="AE361" i="26"/>
  <c r="AE361" i="28"/>
  <c r="AE349" i="26"/>
  <c r="AE349" i="28"/>
  <c r="AE337" i="26"/>
  <c r="AE337" i="28"/>
  <c r="AE325" i="26"/>
  <c r="AE325" i="28"/>
  <c r="AE313" i="26"/>
  <c r="AE313" i="28"/>
  <c r="AE301" i="26"/>
  <c r="AE301" i="28"/>
  <c r="AE289" i="26"/>
  <c r="AE289" i="28"/>
  <c r="AE277" i="26"/>
  <c r="AE277" i="28"/>
  <c r="AE265" i="26"/>
  <c r="AE265" i="28"/>
  <c r="AE253" i="26"/>
  <c r="AE253" i="28"/>
  <c r="AE241" i="26"/>
  <c r="AE241" i="28"/>
  <c r="AE229" i="26"/>
  <c r="AE229" i="28"/>
  <c r="AE217" i="26"/>
  <c r="AE217" i="28"/>
  <c r="AE205" i="26"/>
  <c r="AE205" i="28"/>
  <c r="AE193" i="26"/>
  <c r="AE193" i="28"/>
  <c r="AE181" i="26"/>
  <c r="AE181" i="28"/>
  <c r="AE169" i="26"/>
  <c r="AE169" i="28"/>
  <c r="AE157" i="26"/>
  <c r="AE157" i="28"/>
  <c r="AE145" i="26"/>
  <c r="AE145" i="28"/>
  <c r="AE133" i="26"/>
  <c r="AE133" i="28"/>
  <c r="AE121" i="26"/>
  <c r="AE121" i="28"/>
  <c r="AE109" i="26"/>
  <c r="AE109" i="28"/>
  <c r="AE97" i="26"/>
  <c r="AE97" i="28"/>
  <c r="AE85" i="26"/>
  <c r="AE85" i="28"/>
  <c r="AE73" i="26"/>
  <c r="AE73" i="28"/>
  <c r="AE61" i="26"/>
  <c r="AE61" i="28"/>
  <c r="AE49" i="26"/>
  <c r="AE49" i="28"/>
  <c r="AE37" i="26"/>
  <c r="AE37" i="28"/>
  <c r="AE25" i="26"/>
  <c r="AE25" i="28"/>
  <c r="AE13" i="26"/>
  <c r="AE13" i="28"/>
  <c r="AE728" i="26"/>
  <c r="AE680" i="26"/>
  <c r="AE632" i="26"/>
  <c r="AE584" i="26"/>
  <c r="AE536" i="26"/>
  <c r="AE488" i="26"/>
  <c r="AE472" i="26"/>
  <c r="AE443" i="26"/>
  <c r="AE420" i="26"/>
  <c r="AE396" i="26"/>
  <c r="AE372" i="26"/>
  <c r="AE348" i="26"/>
  <c r="AE324" i="26"/>
  <c r="AE299" i="26"/>
  <c r="AE240" i="26"/>
  <c r="AE214" i="26"/>
  <c r="AE184" i="26"/>
  <c r="AE155" i="26"/>
  <c r="AE96" i="26"/>
  <c r="AE48" i="26"/>
  <c r="AE724" i="28"/>
  <c r="AE532" i="28"/>
  <c r="AE338" i="28"/>
  <c r="AE232" i="28"/>
  <c r="AE88" i="28"/>
  <c r="AE484" i="26"/>
  <c r="AE471" i="26"/>
  <c r="AE456" i="26"/>
  <c r="AE442" i="26"/>
  <c r="AE395" i="26"/>
  <c r="AE371" i="26"/>
  <c r="AE347" i="26"/>
  <c r="AE323" i="26"/>
  <c r="AE298" i="26"/>
  <c r="AE239" i="26"/>
  <c r="AE180" i="26"/>
  <c r="AE154" i="26"/>
  <c r="AE94" i="26"/>
  <c r="AE46" i="26"/>
  <c r="AE719" i="28"/>
  <c r="AE527" i="28"/>
  <c r="AE398" i="28"/>
  <c r="AE76" i="28"/>
  <c r="AE731" i="26"/>
  <c r="AE731" i="28"/>
  <c r="AE695" i="26"/>
  <c r="AE695" i="28"/>
  <c r="AE683" i="26"/>
  <c r="AE683" i="28"/>
  <c r="AE647" i="26"/>
  <c r="AE647" i="28"/>
  <c r="AE635" i="26"/>
  <c r="AE635" i="28"/>
  <c r="AE599" i="26"/>
  <c r="AE599" i="28"/>
  <c r="AE587" i="26"/>
  <c r="AE587" i="28"/>
  <c r="AE551" i="26"/>
  <c r="AE551" i="28"/>
  <c r="AE539" i="26"/>
  <c r="AE539" i="28"/>
  <c r="AE503" i="26"/>
  <c r="AE503" i="28"/>
  <c r="AE491" i="26"/>
  <c r="AE491" i="28"/>
  <c r="AE95" i="28"/>
  <c r="AE95" i="26"/>
  <c r="AE83" i="28"/>
  <c r="AE83" i="26"/>
  <c r="AE71" i="28"/>
  <c r="AE71" i="26"/>
  <c r="AE59" i="28"/>
  <c r="AE59" i="26"/>
  <c r="AE47" i="28"/>
  <c r="AE47" i="26"/>
  <c r="AE35" i="28"/>
  <c r="AE35" i="26"/>
  <c r="AE23" i="28"/>
  <c r="AE23" i="26"/>
  <c r="AE11" i="28"/>
  <c r="AE11" i="26"/>
  <c r="AE720" i="26"/>
  <c r="AE672" i="26"/>
  <c r="AE624" i="26"/>
  <c r="AE576" i="26"/>
  <c r="AE528" i="26"/>
  <c r="AE483" i="26"/>
  <c r="AE440" i="26"/>
  <c r="AE418" i="26"/>
  <c r="AE394" i="26"/>
  <c r="AE370" i="26"/>
  <c r="AE346" i="26"/>
  <c r="AE322" i="26"/>
  <c r="AE264" i="26"/>
  <c r="AE238" i="26"/>
  <c r="AE208" i="26"/>
  <c r="AE179" i="26"/>
  <c r="AE120" i="26"/>
  <c r="AE707" i="28"/>
  <c r="AE515" i="28"/>
  <c r="AE326" i="28"/>
  <c r="AE64" i="28"/>
  <c r="AE716" i="26"/>
  <c r="AE668" i="26"/>
  <c r="AE620" i="26"/>
  <c r="AE572" i="26"/>
  <c r="AE524" i="26"/>
  <c r="AE482" i="26"/>
  <c r="AE468" i="26"/>
  <c r="AE454" i="26"/>
  <c r="AE439" i="26"/>
  <c r="AE416" i="26"/>
  <c r="AE392" i="26"/>
  <c r="AE368" i="26"/>
  <c r="AE344" i="26"/>
  <c r="AE320" i="26"/>
  <c r="AE263" i="26"/>
  <c r="AE204" i="26"/>
  <c r="AE178" i="26"/>
  <c r="AE119" i="26"/>
  <c r="AE84" i="26"/>
  <c r="AE36" i="26"/>
  <c r="AE676" i="28"/>
  <c r="AE436" i="28"/>
  <c r="AE388" i="28"/>
  <c r="AE316" i="28"/>
  <c r="AE52" i="28"/>
  <c r="AE477" i="28"/>
  <c r="AE477" i="26"/>
  <c r="AE465" i="28"/>
  <c r="AE465" i="26"/>
  <c r="AE453" i="28"/>
  <c r="AE453" i="26"/>
  <c r="AE441" i="28"/>
  <c r="AE441" i="26"/>
  <c r="AE429" i="28"/>
  <c r="AE429" i="26"/>
  <c r="AE417" i="28"/>
  <c r="AE417" i="26"/>
  <c r="AE405" i="28"/>
  <c r="AE405" i="26"/>
  <c r="AE393" i="28"/>
  <c r="AE393" i="26"/>
  <c r="AE381" i="28"/>
  <c r="AE381" i="26"/>
  <c r="AE369" i="28"/>
  <c r="AE369" i="26"/>
  <c r="AE357" i="28"/>
  <c r="AE357" i="26"/>
  <c r="AE345" i="28"/>
  <c r="AE345" i="26"/>
  <c r="AE333" i="28"/>
  <c r="AE333" i="26"/>
  <c r="AE321" i="28"/>
  <c r="AE321" i="26"/>
  <c r="AE309" i="28"/>
  <c r="AE309" i="26"/>
  <c r="AE297" i="28"/>
  <c r="AE297" i="26"/>
  <c r="AE285" i="28"/>
  <c r="AE285" i="26"/>
  <c r="AE273" i="28"/>
  <c r="AE273" i="26"/>
  <c r="AE261" i="28"/>
  <c r="AE261" i="26"/>
  <c r="AE249" i="28"/>
  <c r="AE249" i="26"/>
  <c r="AE237" i="28"/>
  <c r="AE237" i="26"/>
  <c r="AE225" i="28"/>
  <c r="AE225" i="26"/>
  <c r="AE213" i="28"/>
  <c r="AE213" i="26"/>
  <c r="AE201" i="28"/>
  <c r="AE201" i="26"/>
  <c r="AE189" i="28"/>
  <c r="AE189" i="26"/>
  <c r="AE177" i="28"/>
  <c r="AE177" i="26"/>
  <c r="AE165" i="28"/>
  <c r="AE165" i="26"/>
  <c r="AE153" i="28"/>
  <c r="AE153" i="26"/>
  <c r="AE141" i="28"/>
  <c r="AE141" i="26"/>
  <c r="AE129" i="28"/>
  <c r="AE129" i="26"/>
  <c r="AE117" i="28"/>
  <c r="AE117" i="26"/>
  <c r="AE105" i="28"/>
  <c r="AE105" i="26"/>
  <c r="AE93" i="28"/>
  <c r="AE93" i="26"/>
  <c r="AE81" i="28"/>
  <c r="AE81" i="26"/>
  <c r="AE69" i="28"/>
  <c r="AE69" i="26"/>
  <c r="AE57" i="28"/>
  <c r="AE57" i="26"/>
  <c r="AE45" i="28"/>
  <c r="AE45" i="26"/>
  <c r="AE33" i="28"/>
  <c r="AE33" i="26"/>
  <c r="AE21" i="28"/>
  <c r="AE21" i="26"/>
  <c r="AE9" i="28"/>
  <c r="AE9" i="26"/>
  <c r="AE481" i="26"/>
  <c r="AE452" i="26"/>
  <c r="AE288" i="26"/>
  <c r="AE262" i="26"/>
  <c r="AE203" i="26"/>
  <c r="AE144" i="26"/>
  <c r="AE118" i="26"/>
  <c r="AE82" i="26"/>
  <c r="AE34" i="26"/>
  <c r="AE671" i="28"/>
  <c r="AE434" i="28"/>
  <c r="AE386" i="28"/>
  <c r="AE314" i="28"/>
  <c r="AE40" i="28"/>
  <c r="AE308" i="28"/>
  <c r="AE308" i="26"/>
  <c r="AE296" i="28"/>
  <c r="AE296" i="26"/>
  <c r="AE284" i="28"/>
  <c r="AE284" i="26"/>
  <c r="AE272" i="28"/>
  <c r="AE272" i="26"/>
  <c r="AE260" i="28"/>
  <c r="AE260" i="26"/>
  <c r="AE248" i="28"/>
  <c r="AE248" i="26"/>
  <c r="AE236" i="28"/>
  <c r="AE236" i="26"/>
  <c r="AE224" i="28"/>
  <c r="AE224" i="26"/>
  <c r="AE212" i="28"/>
  <c r="AE212" i="26"/>
  <c r="AE200" i="28"/>
  <c r="AE200" i="26"/>
  <c r="AE188" i="28"/>
  <c r="AE188" i="26"/>
  <c r="AE176" i="28"/>
  <c r="AE176" i="26"/>
  <c r="AE164" i="28"/>
  <c r="AE164" i="26"/>
  <c r="AE152" i="28"/>
  <c r="AE152" i="26"/>
  <c r="AE140" i="28"/>
  <c r="AE140" i="26"/>
  <c r="AE128" i="28"/>
  <c r="AE128" i="26"/>
  <c r="AE116" i="28"/>
  <c r="AE116" i="26"/>
  <c r="AE104" i="28"/>
  <c r="AE104" i="26"/>
  <c r="AE92" i="28"/>
  <c r="AE92" i="26"/>
  <c r="AE80" i="28"/>
  <c r="AE80" i="26"/>
  <c r="AE68" i="28"/>
  <c r="AE68" i="26"/>
  <c r="AE56" i="28"/>
  <c r="AE56" i="26"/>
  <c r="AE44" i="28"/>
  <c r="AE44" i="26"/>
  <c r="AE32" i="28"/>
  <c r="AE32" i="26"/>
  <c r="AE20" i="28"/>
  <c r="AE20" i="26"/>
  <c r="AE8" i="28"/>
  <c r="AE8" i="26"/>
  <c r="AE708" i="26"/>
  <c r="AE660" i="26"/>
  <c r="AE612" i="26"/>
  <c r="AE564" i="26"/>
  <c r="AE516" i="26"/>
  <c r="AE480" i="26"/>
  <c r="AE466" i="26"/>
  <c r="AE451" i="26"/>
  <c r="AE287" i="26"/>
  <c r="AE228" i="26"/>
  <c r="AE202" i="26"/>
  <c r="AE172" i="26"/>
  <c r="AE143" i="26"/>
  <c r="AE659" i="28"/>
  <c r="AE479" i="28"/>
  <c r="AE28" i="28"/>
  <c r="AE704" i="26"/>
  <c r="AE656" i="26"/>
  <c r="AE608" i="26"/>
  <c r="AE560" i="26"/>
  <c r="AE512" i="26"/>
  <c r="AE464" i="26"/>
  <c r="AE432" i="26"/>
  <c r="AE408" i="26"/>
  <c r="AE384" i="26"/>
  <c r="AE360" i="26"/>
  <c r="AE336" i="26"/>
  <c r="AE312" i="26"/>
  <c r="AE286" i="26"/>
  <c r="AE227" i="26"/>
  <c r="AE199" i="26"/>
  <c r="AE168" i="26"/>
  <c r="AE142" i="26"/>
  <c r="AE72" i="26"/>
  <c r="AE24" i="26"/>
  <c r="AE628" i="28"/>
  <c r="AE374" i="28"/>
  <c r="AE302" i="28"/>
  <c r="AE16" i="28"/>
  <c r="BX15455" i="23" a="1"/>
  <c r="BX15455" i="23" s="1"/>
  <c r="BX15357" i="23" a="1"/>
  <c r="BX15357" i="23" s="1"/>
  <c r="BV15453" i="23" a="1"/>
  <c r="BV15453" i="23" s="1"/>
  <c r="BV15389" i="23" a="1"/>
  <c r="BV15389" i="23" s="1"/>
  <c r="BV15317" i="23" a="1"/>
  <c r="BV15317" i="23" s="1"/>
  <c r="BV15257" i="23" a="1"/>
  <c r="BV15257" i="23" s="1"/>
  <c r="BV15209" i="23" a="1"/>
  <c r="BV15209" i="23" s="1"/>
  <c r="BV15173" i="23" a="1"/>
  <c r="BV15173" i="23" s="1"/>
  <c r="BV15363" i="23" a="1"/>
  <c r="BV15363" i="23" s="1"/>
  <c r="BV15351" i="23" a="1"/>
  <c r="BV15351" i="23" s="1"/>
  <c r="BV15339" i="23" a="1"/>
  <c r="BV15339" i="23" s="1"/>
  <c r="BV15327" i="23" a="1"/>
  <c r="BV15327" i="23" s="1"/>
  <c r="BV15315" i="23" a="1"/>
  <c r="BV15315" i="23" s="1"/>
  <c r="BV15303" i="23" a="1"/>
  <c r="BV15303" i="23" s="1"/>
  <c r="BV15291" i="23" a="1"/>
  <c r="BV15291" i="23" s="1"/>
  <c r="BV15279" i="23" a="1"/>
  <c r="BV15279" i="23" s="1"/>
  <c r="BV15267" i="23" a="1"/>
  <c r="BV15267" i="23" s="1"/>
  <c r="BV15255" i="23" a="1"/>
  <c r="BV15255" i="23" s="1"/>
  <c r="BV15243" i="23" a="1"/>
  <c r="BV15243" i="23" s="1"/>
  <c r="BV15231" i="23" a="1"/>
  <c r="BV15231" i="23" s="1"/>
  <c r="BV15219" i="23" a="1"/>
  <c r="BV15219" i="23" s="1"/>
  <c r="BV15207" i="23" a="1"/>
  <c r="BV15207" i="23" s="1"/>
  <c r="BV15195" i="23" a="1"/>
  <c r="BV15195" i="23" s="1"/>
  <c r="BV15183" i="23" a="1"/>
  <c r="BV15183" i="23" s="1"/>
  <c r="BV15171" i="23" a="1"/>
  <c r="BV15171" i="23" s="1"/>
  <c r="BV15159" i="23" a="1"/>
  <c r="BV15159" i="23" s="1"/>
  <c r="BV15147" i="23" a="1"/>
  <c r="BV15147" i="23" s="1"/>
  <c r="BV15135" i="23" a="1"/>
  <c r="BV15135" i="23" s="1"/>
  <c r="BV15123" i="23" a="1"/>
  <c r="BV15123" i="23" s="1"/>
  <c r="BV15111" i="23" a="1"/>
  <c r="BV15111" i="23" s="1"/>
  <c r="BV15099" i="23" a="1"/>
  <c r="BV15099" i="23" s="1"/>
  <c r="BV15087" i="23" a="1"/>
  <c r="BV15087" i="23" s="1"/>
  <c r="BV15075" i="23" a="1"/>
  <c r="BV15075" i="23" s="1"/>
  <c r="BV15063" i="23" a="1"/>
  <c r="BV15063" i="23" s="1"/>
  <c r="BV15051" i="23" a="1"/>
  <c r="BV15051" i="23" s="1"/>
  <c r="BV15039" i="23" a="1"/>
  <c r="BV15039" i="23" s="1"/>
  <c r="BV15027" i="23" a="1"/>
  <c r="BV15027" i="23" s="1"/>
  <c r="BV15015" i="23" a="1"/>
  <c r="BV15015" i="23" s="1"/>
  <c r="BV15003" i="23" a="1"/>
  <c r="BV15003" i="23" s="1"/>
  <c r="BV14991" i="23" a="1"/>
  <c r="BV14991" i="23" s="1"/>
  <c r="BV14979" i="23" a="1"/>
  <c r="BV14979" i="23" s="1"/>
  <c r="BV14967" i="23" a="1"/>
  <c r="BV14967" i="23" s="1"/>
  <c r="BV14955" i="23" a="1"/>
  <c r="BV14955" i="23" s="1"/>
  <c r="BV14943" i="23" a="1"/>
  <c r="BV14943" i="23" s="1"/>
  <c r="BV14931" i="23" a="1"/>
  <c r="BV14931" i="23" s="1"/>
  <c r="BV14919" i="23" a="1"/>
  <c r="BV14919" i="23" s="1"/>
  <c r="BV14907" i="23" a="1"/>
  <c r="BV14907" i="23" s="1"/>
  <c r="BV14895" i="23" a="1"/>
  <c r="BV14895" i="23" s="1"/>
  <c r="BV14883" i="23" a="1"/>
  <c r="BV14883" i="23" s="1"/>
  <c r="BV14871" i="23" a="1"/>
  <c r="BV14871" i="23" s="1"/>
  <c r="BV14859" i="23" a="1"/>
  <c r="BV14859" i="23" s="1"/>
  <c r="BV14847" i="23" a="1"/>
  <c r="BV14847" i="23" s="1"/>
  <c r="BV14835" i="23" a="1"/>
  <c r="BV14835" i="23" s="1"/>
  <c r="BV14823" i="23" a="1"/>
  <c r="BV14823" i="23" s="1"/>
  <c r="BV14811" i="23" a="1"/>
  <c r="BV14811" i="23" s="1"/>
  <c r="BV14799" i="23" a="1"/>
  <c r="BV14799" i="23" s="1"/>
  <c r="BV14787" i="23" a="1"/>
  <c r="BV14787" i="23" s="1"/>
  <c r="BV14775" i="23" a="1"/>
  <c r="BV14775" i="23" s="1"/>
  <c r="BV14763" i="23" a="1"/>
  <c r="BV14763" i="23" s="1"/>
  <c r="BV14751" i="23" a="1"/>
  <c r="BV14751" i="23" s="1"/>
  <c r="BV14739" i="23" a="1"/>
  <c r="BV14739" i="23" s="1"/>
  <c r="BV14727" i="23" a="1"/>
  <c r="BV14727" i="23" s="1"/>
  <c r="BV14715" i="23" a="1"/>
  <c r="BV14715" i="23" s="1"/>
  <c r="BV14703" i="23" a="1"/>
  <c r="BV14703" i="23" s="1"/>
  <c r="BV14691" i="23" a="1"/>
  <c r="BV14691" i="23" s="1"/>
  <c r="BV14679" i="23" a="1"/>
  <c r="BV14679" i="23" s="1"/>
  <c r="BV14667" i="23" a="1"/>
  <c r="BV14667" i="23" s="1"/>
  <c r="BV14655" i="23" a="1"/>
  <c r="BV14655" i="23" s="1"/>
  <c r="BV14643" i="23" a="1"/>
  <c r="BV14643" i="23" s="1"/>
  <c r="BV14631" i="23" a="1"/>
  <c r="BV14631" i="23" s="1"/>
  <c r="BV14619" i="23" a="1"/>
  <c r="BV14619" i="23" s="1"/>
  <c r="BV14607" i="23" a="1"/>
  <c r="BV14607" i="23" s="1"/>
  <c r="BV14595" i="23" a="1"/>
  <c r="BV14595" i="23" s="1"/>
  <c r="BV14583" i="23" a="1"/>
  <c r="BV14583" i="23" s="1"/>
  <c r="BV14571" i="23" a="1"/>
  <c r="BV14571" i="23" s="1"/>
  <c r="BV14559" i="23" a="1"/>
  <c r="BV14559" i="23" s="1"/>
  <c r="BV14547" i="23" a="1"/>
  <c r="BV14547" i="23" s="1"/>
  <c r="BV14535" i="23" a="1"/>
  <c r="BV14535" i="23" s="1"/>
  <c r="BV14523" i="23" a="1"/>
  <c r="BV14523" i="23" s="1"/>
  <c r="BV14511" i="23" a="1"/>
  <c r="BV14511" i="23" s="1"/>
  <c r="BV14499" i="23" a="1"/>
  <c r="BV14499" i="23" s="1"/>
  <c r="BV14487" i="23" a="1"/>
  <c r="BV14487" i="23" s="1"/>
  <c r="BV14475" i="23" a="1"/>
  <c r="BV14475" i="23" s="1"/>
  <c r="BV14463" i="23" a="1"/>
  <c r="BV14463" i="23" s="1"/>
  <c r="BV14451" i="23" a="1"/>
  <c r="BV14451" i="23" s="1"/>
  <c r="BV14439" i="23" a="1"/>
  <c r="BV14439" i="23" s="1"/>
  <c r="BV14427" i="23" a="1"/>
  <c r="BV14427" i="23" s="1"/>
  <c r="BV14415" i="23" a="1"/>
  <c r="BV14415" i="23" s="1"/>
  <c r="BV14403" i="23" a="1"/>
  <c r="BV14403" i="23" s="1"/>
  <c r="BV14391" i="23" a="1"/>
  <c r="BV14391" i="23" s="1"/>
  <c r="BV14379" i="23" a="1"/>
  <c r="BV14379" i="23" s="1"/>
  <c r="BV14367" i="23" a="1"/>
  <c r="BV14367" i="23" s="1"/>
  <c r="BV14355" i="23" a="1"/>
  <c r="BV14355" i="23" s="1"/>
  <c r="BV14343" i="23" a="1"/>
  <c r="BV14343" i="23" s="1"/>
  <c r="BV14331" i="23" a="1"/>
  <c r="BV14331" i="23" s="1"/>
  <c r="BV14319" i="23" a="1"/>
  <c r="BV14319" i="23" s="1"/>
  <c r="BV14308" i="23" a="1"/>
  <c r="BV14308" i="23" s="1"/>
  <c r="BV14297" i="23" a="1"/>
  <c r="BV14297" i="23" s="1"/>
  <c r="BV14287" i="23" a="1"/>
  <c r="BV14287" i="23" s="1"/>
  <c r="BV14276" i="23" a="1"/>
  <c r="BV14276" i="23" s="1"/>
  <c r="BV14267" i="23" a="1"/>
  <c r="BV14267" i="23" s="1"/>
  <c r="BV14258" i="23" a="1"/>
  <c r="BV14258" i="23" s="1"/>
  <c r="BV14248" i="23" a="1"/>
  <c r="BV14248" i="23" s="1"/>
  <c r="BV14239" i="23" a="1"/>
  <c r="BV14239" i="23" s="1"/>
  <c r="BV14231" i="23" a="1"/>
  <c r="BV14231" i="23" s="1"/>
  <c r="BV14223" i="23" a="1"/>
  <c r="BV14223" i="23" s="1"/>
  <c r="BV14214" i="23" a="1"/>
  <c r="BV14214" i="23" s="1"/>
  <c r="BV14205" i="23" a="1"/>
  <c r="BV14205" i="23" s="1"/>
  <c r="BV14196" i="23" a="1"/>
  <c r="BV14196" i="23" s="1"/>
  <c r="BV14187" i="23" a="1"/>
  <c r="BV14187" i="23" s="1"/>
  <c r="BV14179" i="23" a="1"/>
  <c r="BV14179" i="23" s="1"/>
  <c r="BV14152" i="23" a="1"/>
  <c r="BV14152" i="23" s="1"/>
  <c r="BV14143" i="23" a="1"/>
  <c r="BV14143" i="23" s="1"/>
  <c r="BV14135" i="23" a="1"/>
  <c r="BV14135" i="23" s="1"/>
  <c r="BV14127" i="23" a="1"/>
  <c r="BV14127" i="23" s="1"/>
  <c r="BV14118" i="23" a="1"/>
  <c r="BV14118" i="23" s="1"/>
  <c r="BV14109" i="23" a="1"/>
  <c r="BV14109" i="23" s="1"/>
  <c r="BV14100" i="23" a="1"/>
  <c r="BV14100" i="23" s="1"/>
  <c r="BV14091" i="23" a="1"/>
  <c r="BV14091" i="23" s="1"/>
  <c r="BV14083" i="23" a="1"/>
  <c r="BV14083" i="23" s="1"/>
  <c r="BV14056" i="23" a="1"/>
  <c r="BV14056" i="23" s="1"/>
  <c r="BV14047" i="23" a="1"/>
  <c r="BV14047" i="23" s="1"/>
  <c r="BV14039" i="23" a="1"/>
  <c r="BV14039" i="23" s="1"/>
  <c r="BV14031" i="23" a="1"/>
  <c r="BV14031" i="23" s="1"/>
  <c r="BV14022" i="23" a="1"/>
  <c r="BV14022" i="23" s="1"/>
  <c r="BV14013" i="23" a="1"/>
  <c r="BV14013" i="23" s="1"/>
  <c r="BV14004" i="23" a="1"/>
  <c r="BV14004" i="23" s="1"/>
  <c r="BV13995" i="23" a="1"/>
  <c r="BV13995" i="23" s="1"/>
  <c r="BV13987" i="23" a="1"/>
  <c r="BV13987" i="23" s="1"/>
  <c r="BV13960" i="23" a="1"/>
  <c r="BV13960" i="23" s="1"/>
  <c r="BV13951" i="23" a="1"/>
  <c r="BV13951" i="23" s="1"/>
  <c r="BV13943" i="23" a="1"/>
  <c r="BV13943" i="23" s="1"/>
  <c r="BV13935" i="23" a="1"/>
  <c r="BV13935" i="23" s="1"/>
  <c r="BV13926" i="23" a="1"/>
  <c r="BV13926" i="23" s="1"/>
  <c r="BV13917" i="23" a="1"/>
  <c r="BV13917" i="23" s="1"/>
  <c r="BV13908" i="23" a="1"/>
  <c r="BV13908" i="23" s="1"/>
  <c r="BV13899" i="23" a="1"/>
  <c r="BV13899" i="23" s="1"/>
  <c r="BV13891" i="23" a="1"/>
  <c r="BV13891" i="23" s="1"/>
  <c r="BV13864" i="23" a="1"/>
  <c r="BV13864" i="23" s="1"/>
  <c r="BV13855" i="23" a="1"/>
  <c r="BV13855" i="23" s="1"/>
  <c r="BV13847" i="23" a="1"/>
  <c r="BV13847" i="23" s="1"/>
  <c r="BV13839" i="23" a="1"/>
  <c r="BV13839" i="23" s="1"/>
  <c r="BV13830" i="23" a="1"/>
  <c r="BV13830" i="23" s="1"/>
  <c r="BV13821" i="23" a="1"/>
  <c r="BV13821" i="23" s="1"/>
  <c r="BV13812" i="23" a="1"/>
  <c r="BV13812" i="23" s="1"/>
  <c r="BV13803" i="23" a="1"/>
  <c r="BV13803" i="23" s="1"/>
  <c r="BV13795" i="23" a="1"/>
  <c r="BV13795" i="23" s="1"/>
  <c r="BV13768" i="23" a="1"/>
  <c r="BV13768" i="23" s="1"/>
  <c r="BV13759" i="23" a="1"/>
  <c r="BV13759" i="23" s="1"/>
  <c r="BV13751" i="23" a="1"/>
  <c r="BV13751" i="23" s="1"/>
  <c r="BV13743" i="23" a="1"/>
  <c r="BV13743" i="23" s="1"/>
  <c r="BV13734" i="23" a="1"/>
  <c r="BV13734" i="23" s="1"/>
  <c r="BV13725" i="23" a="1"/>
  <c r="BV13725" i="23" s="1"/>
  <c r="BV13716" i="23" a="1"/>
  <c r="BV13716" i="23" s="1"/>
  <c r="BV13707" i="23" a="1"/>
  <c r="BV13707" i="23" s="1"/>
  <c r="BV13699" i="23" a="1"/>
  <c r="BV13699" i="23" s="1"/>
  <c r="BV13672" i="23" a="1"/>
  <c r="BV13672" i="23" s="1"/>
  <c r="BV13663" i="23" a="1"/>
  <c r="BV13663" i="23" s="1"/>
  <c r="BV13648" i="23" a="1"/>
  <c r="BV13648" i="23" s="1"/>
  <c r="BV13640" i="23" a="1"/>
  <c r="BV13640" i="23" s="1"/>
  <c r="BV13632" i="23" a="1"/>
  <c r="BV13632" i="23" s="1"/>
  <c r="BV13616" i="23" a="1"/>
  <c r="BV13616" i="23" s="1"/>
  <c r="BV13607" i="23" a="1"/>
  <c r="BV13607" i="23" s="1"/>
  <c r="BV13599" i="23" a="1"/>
  <c r="BV13599" i="23" s="1"/>
  <c r="BV13591" i="23" a="1"/>
  <c r="BV13591" i="23" s="1"/>
  <c r="BV13583" i="23" a="1"/>
  <c r="BV13583" i="23" s="1"/>
  <c r="BV13566" i="23" a="1"/>
  <c r="BV13566" i="23" s="1"/>
  <c r="BV13558" i="23" a="1"/>
  <c r="BV13558" i="23" s="1"/>
  <c r="BV13550" i="23" a="1"/>
  <c r="BV13550" i="23" s="1"/>
  <c r="BV13542" i="23" a="1"/>
  <c r="BV13542" i="23" s="1"/>
  <c r="BV13533" i="23" a="1"/>
  <c r="BV13533" i="23" s="1"/>
  <c r="BV13525" i="23" a="1"/>
  <c r="BV13525" i="23" s="1"/>
  <c r="BV13517" i="23" a="1"/>
  <c r="BV13517" i="23" s="1"/>
  <c r="BV13509" i="23" a="1"/>
  <c r="BV13509" i="23" s="1"/>
  <c r="BV13468" i="23" a="1"/>
  <c r="BV13468" i="23" s="1"/>
  <c r="BV13451" i="23" a="1"/>
  <c r="BV13451" i="23" s="1"/>
  <c r="BV13443" i="23" a="1"/>
  <c r="BV13443" i="23" s="1"/>
  <c r="BV13434" i="23" a="1"/>
  <c r="BV13434" i="23" s="1"/>
  <c r="BV13426" i="23" a="1"/>
  <c r="BV13426" i="23" s="1"/>
  <c r="BV13418" i="23" a="1"/>
  <c r="BV13418" i="23" s="1"/>
  <c r="BV13410" i="23" a="1"/>
  <c r="BV13410" i="23" s="1"/>
  <c r="BV13401" i="23" a="1"/>
  <c r="BV13401" i="23" s="1"/>
  <c r="BV13393" i="23" a="1"/>
  <c r="BV13393" i="23" s="1"/>
  <c r="BV13385" i="23" a="1"/>
  <c r="BV13385" i="23" s="1"/>
  <c r="BV13377" i="23" a="1"/>
  <c r="BV13377" i="23" s="1"/>
  <c r="BV13341" i="23" a="1"/>
  <c r="BV13341" i="23" s="1"/>
  <c r="BV13333" i="23" a="1"/>
  <c r="BV13333" i="23" s="1"/>
  <c r="BV13325" i="23" a="1"/>
  <c r="BV13325" i="23" s="1"/>
  <c r="BV13317" i="23" a="1"/>
  <c r="BV13317" i="23" s="1"/>
  <c r="BV13276" i="23" a="1"/>
  <c r="BV13276" i="23" s="1"/>
  <c r="BV13259" i="23" a="1"/>
  <c r="BV13259" i="23" s="1"/>
  <c r="BV13251" i="23" a="1"/>
  <c r="BV13251" i="23" s="1"/>
  <c r="BV13242" i="23" a="1"/>
  <c r="BV13242" i="23" s="1"/>
  <c r="BV13234" i="23" a="1"/>
  <c r="BV13234" i="23" s="1"/>
  <c r="BV13226" i="23" a="1"/>
  <c r="BV13226" i="23" s="1"/>
  <c r="BV13218" i="23" a="1"/>
  <c r="BV13218" i="23" s="1"/>
  <c r="BV13209" i="23" a="1"/>
  <c r="BV13209" i="23" s="1"/>
  <c r="BV13201" i="23" a="1"/>
  <c r="BV13201" i="23" s="1"/>
  <c r="BV13193" i="23" a="1"/>
  <c r="BV13193" i="23" s="1"/>
  <c r="BV13185" i="23" a="1"/>
  <c r="BV13185" i="23" s="1"/>
  <c r="BV13149" i="23" a="1"/>
  <c r="BV13149" i="23" s="1"/>
  <c r="BV13141" i="23" a="1"/>
  <c r="BV13141" i="23" s="1"/>
  <c r="BV13124" i="23" a="1"/>
  <c r="BV13124" i="23" s="1"/>
  <c r="BV13115" i="23" a="1"/>
  <c r="BV13115" i="23" s="1"/>
  <c r="BV13098" i="23" a="1"/>
  <c r="BV13098" i="23" s="1"/>
  <c r="BV13089" i="23" a="1"/>
  <c r="BV13089" i="23" s="1"/>
  <c r="BV13053" i="23" a="1"/>
  <c r="BV13053" i="23" s="1"/>
  <c r="BV13044" i="23" a="1"/>
  <c r="BV13044" i="23" s="1"/>
  <c r="BV13022" i="23" a="1"/>
  <c r="BV13022" i="23" s="1"/>
  <c r="BV13012" i="23" a="1"/>
  <c r="BV13012" i="23" s="1"/>
  <c r="BV13003" i="23" a="1"/>
  <c r="BV13003" i="23" s="1"/>
  <c r="BV12994" i="23" a="1"/>
  <c r="BV12994" i="23" s="1"/>
  <c r="BV12982" i="23" a="1"/>
  <c r="BV12982" i="23" s="1"/>
  <c r="BV12971" i="23" a="1"/>
  <c r="BV12971" i="23" s="1"/>
  <c r="BV12961" i="23" a="1"/>
  <c r="BV12961" i="23" s="1"/>
  <c r="BV12948" i="23" a="1"/>
  <c r="BV12948" i="23" s="1"/>
  <c r="BV12938" i="23" a="1"/>
  <c r="BV12938" i="23" s="1"/>
  <c r="BV12924" i="23" a="1"/>
  <c r="BV12924" i="23" s="1"/>
  <c r="BV12899" i="23" a="1"/>
  <c r="BV12899" i="23" s="1"/>
  <c r="BV12885" i="23" a="1"/>
  <c r="BV12885" i="23" s="1"/>
  <c r="BV12871" i="23" a="1"/>
  <c r="BV12871" i="23" s="1"/>
  <c r="BV12857" i="23" a="1"/>
  <c r="BV12857" i="23" s="1"/>
  <c r="BV12842" i="23" a="1"/>
  <c r="BV12842" i="23" s="1"/>
  <c r="BV12811" i="23" a="1"/>
  <c r="BV12811" i="23" s="1"/>
  <c r="BV12796" i="23" a="1"/>
  <c r="BV12796" i="23" s="1"/>
  <c r="BV12782" i="23" a="1"/>
  <c r="BV12782" i="23" s="1"/>
  <c r="BV12768" i="23" a="1"/>
  <c r="BV12768" i="23" s="1"/>
  <c r="BV12754" i="23" a="1"/>
  <c r="BV12754" i="23" s="1"/>
  <c r="BV12723" i="23" a="1"/>
  <c r="BV12723" i="23" s="1"/>
  <c r="BV12694" i="23" a="1"/>
  <c r="BV12694" i="23" s="1"/>
  <c r="BV12679" i="23" a="1"/>
  <c r="BV12679" i="23" s="1"/>
  <c r="BV12664" i="23" a="1"/>
  <c r="BV12664" i="23" s="1"/>
  <c r="BV12648" i="23" a="1"/>
  <c r="BV12648" i="23" s="1"/>
  <c r="BV12632" i="23" a="1"/>
  <c r="BV12632" i="23" s="1"/>
  <c r="BV12617" i="23" a="1"/>
  <c r="BV12617" i="23" s="1"/>
  <c r="BV12601" i="23" a="1"/>
  <c r="BV12601" i="23" s="1"/>
  <c r="BV12583" i="23" a="1"/>
  <c r="BV12583" i="23" s="1"/>
  <c r="BV12528" i="23" a="1"/>
  <c r="BV12528" i="23" s="1"/>
  <c r="BV12510" i="23" a="1"/>
  <c r="BV12510" i="23" s="1"/>
  <c r="BV12456" i="23" a="1"/>
  <c r="BV12456" i="23" s="1"/>
  <c r="BV12419" i="23" a="1"/>
  <c r="BV12419" i="23" s="1"/>
  <c r="BV12400" i="23" a="1"/>
  <c r="BV12400" i="23" s="1"/>
  <c r="BV12381" i="23" a="1"/>
  <c r="BV12381" i="23" s="1"/>
  <c r="BV12361" i="23" a="1"/>
  <c r="BV12361" i="23" s="1"/>
  <c r="BV12343" i="23" a="1"/>
  <c r="BV12343" i="23" s="1"/>
  <c r="BV12325" i="23" a="1"/>
  <c r="BV12325" i="23" s="1"/>
  <c r="BV12306" i="23" a="1"/>
  <c r="BV12306" i="23" s="1"/>
  <c r="BV12268" i="23" a="1"/>
  <c r="BV12268" i="23" s="1"/>
  <c r="BV12229" i="23" a="1"/>
  <c r="BV12229" i="23" s="1"/>
  <c r="BV12207" i="23" a="1"/>
  <c r="BV12207" i="23" s="1"/>
  <c r="BV12183" i="23" a="1"/>
  <c r="BV12183" i="23" s="1"/>
  <c r="BV12154" i="23" a="1"/>
  <c r="BV12154" i="23" s="1"/>
  <c r="BV12117" i="23" a="1"/>
  <c r="BV12117" i="23" s="1"/>
  <c r="BV12040" i="23" a="1"/>
  <c r="BV12040" i="23" s="1"/>
  <c r="BV11954" i="23" a="1"/>
  <c r="BV11954" i="23" s="1"/>
  <c r="BV15419" i="23" a="1"/>
  <c r="BV15419" i="23" s="1"/>
  <c r="BV15377" i="23" a="1"/>
  <c r="BV15377" i="23" s="1"/>
  <c r="BV15305" i="23" a="1"/>
  <c r="BV15305" i="23" s="1"/>
  <c r="BV15245" i="23" a="1"/>
  <c r="BV15245" i="23" s="1"/>
  <c r="BV15197" i="23" a="1"/>
  <c r="BV15197" i="23" s="1"/>
  <c r="BV15149" i="23" a="1"/>
  <c r="BV15149" i="23" s="1"/>
  <c r="BV15477" i="23" a="1"/>
  <c r="BV15477" i="23" s="1"/>
  <c r="BV15374" i="23" a="1"/>
  <c r="BV15374" i="23" s="1"/>
  <c r="BV15362" i="23" a="1"/>
  <c r="BV15362" i="23" s="1"/>
  <c r="BV15350" i="23" a="1"/>
  <c r="BV15350" i="23" s="1"/>
  <c r="BX15350" i="23" s="1" a="1"/>
  <c r="BX15350" i="23" s="1"/>
  <c r="BV15338" i="23" a="1"/>
  <c r="BV15338" i="23" s="1"/>
  <c r="BX15338" i="23" s="1" a="1"/>
  <c r="BX15338" i="23" s="1"/>
  <c r="BV15326" i="23" a="1"/>
  <c r="BV15326" i="23" s="1"/>
  <c r="BV15314" i="23" a="1"/>
  <c r="BV15314" i="23" s="1"/>
  <c r="BX15314" i="23" s="1" a="1"/>
  <c r="BX15314" i="23" s="1"/>
  <c r="BV15302" i="23" a="1"/>
  <c r="BV15302" i="23" s="1"/>
  <c r="BX15302" i="23" s="1" a="1"/>
  <c r="BX15302" i="23" s="1"/>
  <c r="BV15290" i="23" a="1"/>
  <c r="BV15290" i="23" s="1"/>
  <c r="BX15290" i="23" s="1" a="1"/>
  <c r="BX15290" i="23" s="1"/>
  <c r="BV15278" i="23" a="1"/>
  <c r="BV15278" i="23" s="1"/>
  <c r="BX15278" i="23" s="1" a="1"/>
  <c r="BX15278" i="23" s="1"/>
  <c r="BV15266" i="23" a="1"/>
  <c r="BV15266" i="23" s="1"/>
  <c r="BX15266" i="23" s="1" a="1"/>
  <c r="BX15266" i="23" s="1"/>
  <c r="BV15254" i="23" a="1"/>
  <c r="BV15254" i="23" s="1"/>
  <c r="BX15254" i="23" s="1" a="1"/>
  <c r="BX15254" i="23" s="1"/>
  <c r="BV15242" i="23" a="1"/>
  <c r="BV15242" i="23" s="1"/>
  <c r="BX15242" i="23" s="1" a="1"/>
  <c r="BX15242" i="23" s="1"/>
  <c r="BV15230" i="23" a="1"/>
  <c r="BV15230" i="23" s="1"/>
  <c r="BX15230" i="23" s="1" a="1"/>
  <c r="BX15230" i="23" s="1"/>
  <c r="BV15218" i="23" a="1"/>
  <c r="BV15218" i="23" s="1"/>
  <c r="BX15218" i="23" s="1" a="1"/>
  <c r="BX15218" i="23" s="1"/>
  <c r="BV15206" i="23" a="1"/>
  <c r="BV15206" i="23" s="1"/>
  <c r="BX15206" i="23" s="1" a="1"/>
  <c r="BX15206" i="23" s="1"/>
  <c r="BV15194" i="23" a="1"/>
  <c r="BV15194" i="23" s="1"/>
  <c r="BX15194" i="23" s="1" a="1"/>
  <c r="BX15194" i="23" s="1"/>
  <c r="BV15182" i="23" a="1"/>
  <c r="BV15182" i="23" s="1"/>
  <c r="BX15182" i="23" s="1" a="1"/>
  <c r="BX15182" i="23" s="1"/>
  <c r="BV15170" i="23" a="1"/>
  <c r="BV15170" i="23" s="1"/>
  <c r="BV15158" i="23" a="1"/>
  <c r="BV15158" i="23" s="1"/>
  <c r="BX15158" i="23" s="1" a="1"/>
  <c r="BX15158" i="23" s="1"/>
  <c r="BV15146" i="23" a="1"/>
  <c r="BV15146" i="23" s="1"/>
  <c r="BX15146" i="23" s="1" a="1"/>
  <c r="BX15146" i="23" s="1"/>
  <c r="BV15134" i="23" a="1"/>
  <c r="BV15134" i="23" s="1"/>
  <c r="BX15134" i="23" s="1" a="1"/>
  <c r="BX15134" i="23" s="1"/>
  <c r="BV15122" i="23" a="1"/>
  <c r="BV15122" i="23" s="1"/>
  <c r="BX15122" i="23" s="1" a="1"/>
  <c r="BX15122" i="23" s="1"/>
  <c r="BV15110" i="23" a="1"/>
  <c r="BV15110" i="23" s="1"/>
  <c r="BX15110" i="23" s="1" a="1"/>
  <c r="BX15110" i="23" s="1"/>
  <c r="BV15098" i="23" a="1"/>
  <c r="BV15098" i="23" s="1"/>
  <c r="BX15098" i="23" s="1" a="1"/>
  <c r="BX15098" i="23" s="1"/>
  <c r="BV15086" i="23" a="1"/>
  <c r="BV15086" i="23" s="1"/>
  <c r="BX15086" i="23" s="1" a="1"/>
  <c r="BX15086" i="23" s="1"/>
  <c r="BV15074" i="23" a="1"/>
  <c r="BV15074" i="23" s="1"/>
  <c r="BX15074" i="23" s="1" a="1"/>
  <c r="BX15074" i="23" s="1"/>
  <c r="BV15062" i="23" a="1"/>
  <c r="BV15062" i="23" s="1"/>
  <c r="BX15062" i="23" s="1" a="1"/>
  <c r="BX15062" i="23" s="1"/>
  <c r="BV15050" i="23" a="1"/>
  <c r="BV15050" i="23" s="1"/>
  <c r="BX15050" i="23" s="1" a="1"/>
  <c r="BX15050" i="23" s="1"/>
  <c r="BV15038" i="23" a="1"/>
  <c r="BV15038" i="23" s="1"/>
  <c r="BV15026" i="23" a="1"/>
  <c r="BV15026" i="23" s="1"/>
  <c r="BX15026" i="23" s="1" a="1"/>
  <c r="BX15026" i="23" s="1"/>
  <c r="BV15014" i="23" a="1"/>
  <c r="BV15014" i="23" s="1"/>
  <c r="BV15002" i="23" a="1"/>
  <c r="BV15002" i="23" s="1"/>
  <c r="BV14990" i="23" a="1"/>
  <c r="BV14990" i="23" s="1"/>
  <c r="BX14990" i="23" s="1" a="1"/>
  <c r="BX14990" i="23" s="1"/>
  <c r="BV14978" i="23" a="1"/>
  <c r="BV14978" i="23" s="1"/>
  <c r="BX14978" i="23" s="1" a="1"/>
  <c r="BX14978" i="23" s="1"/>
  <c r="BV14966" i="23" a="1"/>
  <c r="BV14966" i="23" s="1"/>
  <c r="BX14966" i="23" s="1" a="1"/>
  <c r="BX14966" i="23" s="1"/>
  <c r="BV14954" i="23" a="1"/>
  <c r="BV14954" i="23" s="1"/>
  <c r="BX14954" i="23" s="1" a="1"/>
  <c r="BX14954" i="23" s="1"/>
  <c r="BV14942" i="23" a="1"/>
  <c r="BV14942" i="23" s="1"/>
  <c r="BX14942" i="23" s="1" a="1"/>
  <c r="BX14942" i="23" s="1"/>
  <c r="BV14930" i="23" a="1"/>
  <c r="BV14930" i="23" s="1"/>
  <c r="BX14930" i="23" s="1" a="1"/>
  <c r="BX14930" i="23" s="1"/>
  <c r="BV14918" i="23" a="1"/>
  <c r="BV14918" i="23" s="1"/>
  <c r="BX14918" i="23" s="1" a="1"/>
  <c r="BX14918" i="23" s="1"/>
  <c r="BV14906" i="23" a="1"/>
  <c r="BV14906" i="23" s="1"/>
  <c r="BV14894" i="23" a="1"/>
  <c r="BV14894" i="23" s="1"/>
  <c r="BX14894" i="23" s="1" a="1"/>
  <c r="BX14894" i="23" s="1"/>
  <c r="BV14882" i="23" a="1"/>
  <c r="BV14882" i="23" s="1"/>
  <c r="BX14882" i="23" s="1" a="1"/>
  <c r="BX14882" i="23" s="1"/>
  <c r="BV14870" i="23" a="1"/>
  <c r="BV14870" i="23" s="1"/>
  <c r="BX14870" i="23" s="1" a="1"/>
  <c r="BX14870" i="23" s="1"/>
  <c r="BV14858" i="23" a="1"/>
  <c r="BV14858" i="23" s="1"/>
  <c r="BX14858" i="23" s="1" a="1"/>
  <c r="BX14858" i="23" s="1"/>
  <c r="BV14846" i="23" a="1"/>
  <c r="BV14846" i="23" s="1"/>
  <c r="BX14846" i="23" s="1" a="1"/>
  <c r="BX14846" i="23" s="1"/>
  <c r="BV14834" i="23" a="1"/>
  <c r="BV14834" i="23" s="1"/>
  <c r="BV14822" i="23" a="1"/>
  <c r="BV14822" i="23" s="1"/>
  <c r="BV14810" i="23" a="1"/>
  <c r="BV14810" i="23" s="1"/>
  <c r="BV14798" i="23" a="1"/>
  <c r="BV14798" i="23" s="1"/>
  <c r="BV14786" i="23" a="1"/>
  <c r="BV14786" i="23" s="1"/>
  <c r="BV14774" i="23" a="1"/>
  <c r="BV14774" i="23" s="1"/>
  <c r="BV14762" i="23" a="1"/>
  <c r="BV14762" i="23" s="1"/>
  <c r="BV14750" i="23" a="1"/>
  <c r="BV14750" i="23" s="1"/>
  <c r="BV14738" i="23" a="1"/>
  <c r="BV14738" i="23" s="1"/>
  <c r="BV14726" i="23" a="1"/>
  <c r="BV14726" i="23" s="1"/>
  <c r="BV14714" i="23" a="1"/>
  <c r="BV14714" i="23" s="1"/>
  <c r="BV14702" i="23" a="1"/>
  <c r="BV14702" i="23" s="1"/>
  <c r="BV14690" i="23" a="1"/>
  <c r="BV14690" i="23" s="1"/>
  <c r="BV14678" i="23" a="1"/>
  <c r="BV14678" i="23" s="1"/>
  <c r="BV14666" i="23" a="1"/>
  <c r="BV14666" i="23" s="1"/>
  <c r="BV14654" i="23" a="1"/>
  <c r="BV14654" i="23" s="1"/>
  <c r="BV14642" i="23" a="1"/>
  <c r="BV14642" i="23" s="1"/>
  <c r="BV14630" i="23" a="1"/>
  <c r="BV14630" i="23" s="1"/>
  <c r="BV14618" i="23" a="1"/>
  <c r="BV14618" i="23" s="1"/>
  <c r="BV14606" i="23" a="1"/>
  <c r="BV14606" i="23" s="1"/>
  <c r="BV14594" i="23" a="1"/>
  <c r="BV14594" i="23" s="1"/>
  <c r="BV14582" i="23" a="1"/>
  <c r="BV14582" i="23" s="1"/>
  <c r="BV14570" i="23" a="1"/>
  <c r="BV14570" i="23" s="1"/>
  <c r="BV14558" i="23" a="1"/>
  <c r="BV14558" i="23" s="1"/>
  <c r="BV14546" i="23" a="1"/>
  <c r="BV14546" i="23" s="1"/>
  <c r="BV14534" i="23" a="1"/>
  <c r="BV14534" i="23" s="1"/>
  <c r="BV14522" i="23" a="1"/>
  <c r="BV14522" i="23" s="1"/>
  <c r="BV14510" i="23" a="1"/>
  <c r="BV14510" i="23" s="1"/>
  <c r="BV14498" i="23" a="1"/>
  <c r="BV14498" i="23" s="1"/>
  <c r="BV14486" i="23" a="1"/>
  <c r="BV14486" i="23" s="1"/>
  <c r="BV14474" i="23" a="1"/>
  <c r="BV14474" i="23" s="1"/>
  <c r="BV14462" i="23" a="1"/>
  <c r="BV14462" i="23" s="1"/>
  <c r="BV14450" i="23" a="1"/>
  <c r="BV14450" i="23" s="1"/>
  <c r="BV14438" i="23" a="1"/>
  <c r="BV14438" i="23" s="1"/>
  <c r="BV14426" i="23" a="1"/>
  <c r="BV14426" i="23" s="1"/>
  <c r="BV14414" i="23" a="1"/>
  <c r="BV14414" i="23" s="1"/>
  <c r="BV14402" i="23" a="1"/>
  <c r="BV14402" i="23" s="1"/>
  <c r="BV14390" i="23" a="1"/>
  <c r="BV14390" i="23" s="1"/>
  <c r="BV14378" i="23" a="1"/>
  <c r="BV14378" i="23" s="1"/>
  <c r="BV14366" i="23" a="1"/>
  <c r="BV14366" i="23" s="1"/>
  <c r="BV14354" i="23" a="1"/>
  <c r="BV14354" i="23" s="1"/>
  <c r="BV14342" i="23" a="1"/>
  <c r="BV14342" i="23" s="1"/>
  <c r="BV14330" i="23" a="1"/>
  <c r="BV14330" i="23" s="1"/>
  <c r="BV14318" i="23" a="1"/>
  <c r="BV14318" i="23" s="1"/>
  <c r="BV14307" i="23" a="1"/>
  <c r="BV14307" i="23" s="1"/>
  <c r="BV14296" i="23" a="1"/>
  <c r="BV14296" i="23" s="1"/>
  <c r="BV14286" i="23" a="1"/>
  <c r="BV14286" i="23" s="1"/>
  <c r="BV14275" i="23" a="1"/>
  <c r="BV14275" i="23" s="1"/>
  <c r="BV14257" i="23" a="1"/>
  <c r="BV14257" i="23" s="1"/>
  <c r="BV14230" i="23" a="1"/>
  <c r="BV14230" i="23" s="1"/>
  <c r="BV14222" i="23" a="1"/>
  <c r="BV14222" i="23" s="1"/>
  <c r="BV14213" i="23" a="1"/>
  <c r="BV14213" i="23" s="1"/>
  <c r="BV14204" i="23" a="1"/>
  <c r="BV14204" i="23" s="1"/>
  <c r="BV14195" i="23" a="1"/>
  <c r="BV14195" i="23" s="1"/>
  <c r="BV14186" i="23" a="1"/>
  <c r="BV14186" i="23" s="1"/>
  <c r="BV14178" i="23" a="1"/>
  <c r="BV14178" i="23" s="1"/>
  <c r="BV14170" i="23" a="1"/>
  <c r="BV14170" i="23" s="1"/>
  <c r="BV14161" i="23" a="1"/>
  <c r="BV14161" i="23" s="1"/>
  <c r="BV14134" i="23" a="1"/>
  <c r="BV14134" i="23" s="1"/>
  <c r="BV14126" i="23" a="1"/>
  <c r="BV14126" i="23" s="1"/>
  <c r="BV14117" i="23" a="1"/>
  <c r="BV14117" i="23" s="1"/>
  <c r="BV14108" i="23" a="1"/>
  <c r="BV14108" i="23" s="1"/>
  <c r="BV14099" i="23" a="1"/>
  <c r="BV14099" i="23" s="1"/>
  <c r="BV14090" i="23" a="1"/>
  <c r="BV14090" i="23" s="1"/>
  <c r="BV14082" i="23" a="1"/>
  <c r="BV14082" i="23" s="1"/>
  <c r="BV14074" i="23" a="1"/>
  <c r="BV14074" i="23" s="1"/>
  <c r="BV14065" i="23" a="1"/>
  <c r="BV14065" i="23" s="1"/>
  <c r="BV14038" i="23" a="1"/>
  <c r="BV14038" i="23" s="1"/>
  <c r="BV14030" i="23" a="1"/>
  <c r="BV14030" i="23" s="1"/>
  <c r="BV14021" i="23" a="1"/>
  <c r="BV14021" i="23" s="1"/>
  <c r="BV14012" i="23" a="1"/>
  <c r="BV14012" i="23" s="1"/>
  <c r="BV14003" i="23" a="1"/>
  <c r="BV14003" i="23" s="1"/>
  <c r="BV13994" i="23" a="1"/>
  <c r="BV13994" i="23" s="1"/>
  <c r="BV13986" i="23" a="1"/>
  <c r="BV13986" i="23" s="1"/>
  <c r="BV13978" i="23" a="1"/>
  <c r="BV13978" i="23" s="1"/>
  <c r="BV13969" i="23" a="1"/>
  <c r="BV13969" i="23" s="1"/>
  <c r="BV13942" i="23" a="1"/>
  <c r="BV13942" i="23" s="1"/>
  <c r="BV13934" i="23" a="1"/>
  <c r="BV13934" i="23" s="1"/>
  <c r="BV13925" i="23" a="1"/>
  <c r="BV13925" i="23" s="1"/>
  <c r="BV13916" i="23" a="1"/>
  <c r="BV13916" i="23" s="1"/>
  <c r="BV13907" i="23" a="1"/>
  <c r="BV13907" i="23" s="1"/>
  <c r="BV13898" i="23" a="1"/>
  <c r="BV13898" i="23" s="1"/>
  <c r="BV13890" i="23" a="1"/>
  <c r="BV13890" i="23" s="1"/>
  <c r="BV13882" i="23" a="1"/>
  <c r="BV13882" i="23" s="1"/>
  <c r="BV13873" i="23" a="1"/>
  <c r="BV13873" i="23" s="1"/>
  <c r="BV13846" i="23" a="1"/>
  <c r="BV13846" i="23" s="1"/>
  <c r="BV13838" i="23" a="1"/>
  <c r="BV13838" i="23" s="1"/>
  <c r="BV13829" i="23" a="1"/>
  <c r="BV13829" i="23" s="1"/>
  <c r="BV13820" i="23" a="1"/>
  <c r="BV13820" i="23" s="1"/>
  <c r="BV13811" i="23" a="1"/>
  <c r="BV13811" i="23" s="1"/>
  <c r="BV13802" i="23" a="1"/>
  <c r="BV13802" i="23" s="1"/>
  <c r="BV13794" i="23" a="1"/>
  <c r="BV13794" i="23" s="1"/>
  <c r="BV13786" i="23" a="1"/>
  <c r="BV13786" i="23" s="1"/>
  <c r="BV13777" i="23" a="1"/>
  <c r="BV13777" i="23" s="1"/>
  <c r="BV13750" i="23" a="1"/>
  <c r="BV13750" i="23" s="1"/>
  <c r="BV13742" i="23" a="1"/>
  <c r="BV13742" i="23" s="1"/>
  <c r="BV13733" i="23" a="1"/>
  <c r="BV13733" i="23" s="1"/>
  <c r="BV13724" i="23" a="1"/>
  <c r="BV13724" i="23" s="1"/>
  <c r="BV13715" i="23" a="1"/>
  <c r="BV13715" i="23" s="1"/>
  <c r="BV13706" i="23" a="1"/>
  <c r="BV13706" i="23" s="1"/>
  <c r="BV13698" i="23" a="1"/>
  <c r="BV13698" i="23" s="1"/>
  <c r="BV13690" i="23" a="1"/>
  <c r="BV13690" i="23" s="1"/>
  <c r="BV13681" i="23" a="1"/>
  <c r="BV13681" i="23" s="1"/>
  <c r="BV13655" i="23" a="1"/>
  <c r="BV13655" i="23" s="1"/>
  <c r="BV13624" i="23" a="1"/>
  <c r="BV13624" i="23" s="1"/>
  <c r="BV13598" i="23" a="1"/>
  <c r="BV13598" i="23" s="1"/>
  <c r="BV13590" i="23" a="1"/>
  <c r="BV13590" i="23" s="1"/>
  <c r="BV13582" i="23" a="1"/>
  <c r="BV13582" i="23" s="1"/>
  <c r="BV13574" i="23" a="1"/>
  <c r="BV13574" i="23" s="1"/>
  <c r="BV13565" i="23" a="1"/>
  <c r="BV13565" i="23" s="1"/>
  <c r="BV13557" i="23" a="1"/>
  <c r="BV13557" i="23" s="1"/>
  <c r="BV13549" i="23" a="1"/>
  <c r="BV13549" i="23" s="1"/>
  <c r="BV13541" i="23" a="1"/>
  <c r="BV13541" i="23" s="1"/>
  <c r="BV13500" i="23" a="1"/>
  <c r="BV13500" i="23" s="1"/>
  <c r="BV13492" i="23" a="1"/>
  <c r="BV13492" i="23" s="1"/>
  <c r="BV13484" i="23" a="1"/>
  <c r="BV13484" i="23" s="1"/>
  <c r="BV13476" i="23" a="1"/>
  <c r="BV13476" i="23" s="1"/>
  <c r="BV13459" i="23" a="1"/>
  <c r="BV13459" i="23" s="1"/>
  <c r="BV13442" i="23" a="1"/>
  <c r="BV13442" i="23" s="1"/>
  <c r="BV13433" i="23" a="1"/>
  <c r="BV13433" i="23" s="1"/>
  <c r="BV13425" i="23" a="1"/>
  <c r="BV13425" i="23" s="1"/>
  <c r="BV13417" i="23" a="1"/>
  <c r="BV13417" i="23" s="1"/>
  <c r="BV13409" i="23" a="1"/>
  <c r="BV13409" i="23" s="1"/>
  <c r="BV13392" i="23" a="1"/>
  <c r="BV13392" i="23" s="1"/>
  <c r="BV13384" i="23" a="1"/>
  <c r="BV13384" i="23" s="1"/>
  <c r="BV13376" i="23" a="1"/>
  <c r="BV13376" i="23" s="1"/>
  <c r="BV13368" i="23" a="1"/>
  <c r="BV13368" i="23" s="1"/>
  <c r="BV13359" i="23" a="1"/>
  <c r="BV13359" i="23" s="1"/>
  <c r="BV13350" i="23" a="1"/>
  <c r="BV13350" i="23" s="1"/>
  <c r="BV13308" i="23" a="1"/>
  <c r="BV13308" i="23" s="1"/>
  <c r="BV13300" i="23" a="1"/>
  <c r="BV13300" i="23" s="1"/>
  <c r="BV13292" i="23" a="1"/>
  <c r="BV13292" i="23" s="1"/>
  <c r="BV13284" i="23" a="1"/>
  <c r="BV13284" i="23" s="1"/>
  <c r="BV13267" i="23" a="1"/>
  <c r="BV13267" i="23" s="1"/>
  <c r="BV13250" i="23" a="1"/>
  <c r="BV13250" i="23" s="1"/>
  <c r="BV13241" i="23" a="1"/>
  <c r="BV13241" i="23" s="1"/>
  <c r="BV13233" i="23" a="1"/>
  <c r="BV13233" i="23" s="1"/>
  <c r="BV13225" i="23" a="1"/>
  <c r="BV13225" i="23" s="1"/>
  <c r="BV13217" i="23" a="1"/>
  <c r="BV13217" i="23" s="1"/>
  <c r="BV13200" i="23" a="1"/>
  <c r="BV13200" i="23" s="1"/>
  <c r="BV13192" i="23" a="1"/>
  <c r="BV13192" i="23" s="1"/>
  <c r="BV13184" i="23" a="1"/>
  <c r="BV13184" i="23" s="1"/>
  <c r="BV13176" i="23" a="1"/>
  <c r="BV13176" i="23" s="1"/>
  <c r="BV13167" i="23" a="1"/>
  <c r="BV13167" i="23" s="1"/>
  <c r="BV13158" i="23" a="1"/>
  <c r="BV13158" i="23" s="1"/>
  <c r="BV13140" i="23" a="1"/>
  <c r="BV13140" i="23" s="1"/>
  <c r="BV13132" i="23" a="1"/>
  <c r="BV13132" i="23" s="1"/>
  <c r="BV13106" i="23" a="1"/>
  <c r="BV13106" i="23" s="1"/>
  <c r="BV13097" i="23" a="1"/>
  <c r="BV13097" i="23" s="1"/>
  <c r="BV13088" i="23" a="1"/>
  <c r="BV13088" i="23" s="1"/>
  <c r="BV13080" i="23" a="1"/>
  <c r="BV13080" i="23" s="1"/>
  <c r="BV13071" i="23" a="1"/>
  <c r="BV13071" i="23" s="1"/>
  <c r="BV13062" i="23" a="1"/>
  <c r="BV13062" i="23" s="1"/>
  <c r="BV13033" i="23" a="1"/>
  <c r="BV13033" i="23" s="1"/>
  <c r="BV13021" i="23" a="1"/>
  <c r="BV13021" i="23" s="1"/>
  <c r="BV12992" i="23" a="1"/>
  <c r="BV12992" i="23" s="1"/>
  <c r="BV12981" i="23" a="1"/>
  <c r="BV12981" i="23" s="1"/>
  <c r="BV12937" i="23" a="1"/>
  <c r="BV12937" i="23" s="1"/>
  <c r="BV12911" i="23" a="1"/>
  <c r="BV12911" i="23" s="1"/>
  <c r="BV12898" i="23" a="1"/>
  <c r="BV12898" i="23" s="1"/>
  <c r="BV12884" i="23" a="1"/>
  <c r="BV12884" i="23" s="1"/>
  <c r="BV12870" i="23" a="1"/>
  <c r="BV12870" i="23" s="1"/>
  <c r="BV12855" i="23" a="1"/>
  <c r="BV12855" i="23" s="1"/>
  <c r="BV12840" i="23" a="1"/>
  <c r="BV12840" i="23" s="1"/>
  <c r="BV12826" i="23" a="1"/>
  <c r="BV12826" i="23" s="1"/>
  <c r="BV12766" i="23" a="1"/>
  <c r="BV12766" i="23" s="1"/>
  <c r="BV12751" i="23" a="1"/>
  <c r="BV12751" i="23" s="1"/>
  <c r="BV12737" i="23" a="1"/>
  <c r="BV12737" i="23" s="1"/>
  <c r="BV12708" i="23" a="1"/>
  <c r="BV12708" i="23" s="1"/>
  <c r="BV12693" i="23" a="1"/>
  <c r="BV12693" i="23" s="1"/>
  <c r="BV12678" i="23" a="1"/>
  <c r="BV12678" i="23" s="1"/>
  <c r="BV12662" i="23" a="1"/>
  <c r="BV12662" i="23" s="1"/>
  <c r="BV12645" i="23" a="1"/>
  <c r="BV12645" i="23" s="1"/>
  <c r="BV12631" i="23" a="1"/>
  <c r="BV12631" i="23" s="1"/>
  <c r="BV12616" i="23" a="1"/>
  <c r="BV12616" i="23" s="1"/>
  <c r="BV12600" i="23" a="1"/>
  <c r="BV12600" i="23" s="1"/>
  <c r="BV12582" i="23" a="1"/>
  <c r="BV12582" i="23" s="1"/>
  <c r="BV12565" i="23" a="1"/>
  <c r="BV12565" i="23" s="1"/>
  <c r="BV12545" i="23" a="1"/>
  <c r="BV12545" i="23" s="1"/>
  <c r="BV12527" i="23" a="1"/>
  <c r="BV12527" i="23" s="1"/>
  <c r="BV12508" i="23" a="1"/>
  <c r="BV12508" i="23" s="1"/>
  <c r="BV12490" i="23" a="1"/>
  <c r="BV12490" i="23" s="1"/>
  <c r="BV12437" i="23" a="1"/>
  <c r="BV12437" i="23" s="1"/>
  <c r="BV12417" i="23" a="1"/>
  <c r="BV12417" i="23" s="1"/>
  <c r="BV12399" i="23" a="1"/>
  <c r="BV12399" i="23" s="1"/>
  <c r="BV12379" i="23" a="1"/>
  <c r="BV12379" i="23" s="1"/>
  <c r="BV12360" i="23" a="1"/>
  <c r="BV12360" i="23" s="1"/>
  <c r="BV12342" i="23" a="1"/>
  <c r="BV12342" i="23" s="1"/>
  <c r="BV12323" i="23" a="1"/>
  <c r="BV12323" i="23" s="1"/>
  <c r="BV12304" i="23" a="1"/>
  <c r="BV12304" i="23" s="1"/>
  <c r="BV12286" i="23" a="1"/>
  <c r="BV12286" i="23" s="1"/>
  <c r="BV12266" i="23" a="1"/>
  <c r="BV12266" i="23" s="1"/>
  <c r="BV12227" i="23" a="1"/>
  <c r="BV12227" i="23" s="1"/>
  <c r="BV12204" i="23" a="1"/>
  <c r="BV12204" i="23" s="1"/>
  <c r="BV12180" i="23" a="1"/>
  <c r="BV12180" i="23" s="1"/>
  <c r="BV12150" i="23" a="1"/>
  <c r="BV12150" i="23" s="1"/>
  <c r="BV12112" i="23" a="1"/>
  <c r="BV12112" i="23" s="1"/>
  <c r="BV12076" i="23" a="1"/>
  <c r="BV12076" i="23" s="1"/>
  <c r="BV12036" i="23" a="1"/>
  <c r="BV12036" i="23" s="1"/>
  <c r="BV15457" i="23" a="1"/>
  <c r="BV15457" i="23" s="1"/>
  <c r="BX15457" i="23" s="1" a="1"/>
  <c r="BX15457" i="23" s="1"/>
  <c r="BV15397" i="23" a="1"/>
  <c r="BV15397" i="23" s="1"/>
  <c r="BV14833" i="23" a="1"/>
  <c r="BV14833" i="23" s="1"/>
  <c r="BV14821" i="23" a="1"/>
  <c r="BV14821" i="23" s="1"/>
  <c r="BV14809" i="23" a="1"/>
  <c r="BV14809" i="23" s="1"/>
  <c r="BV14797" i="23" a="1"/>
  <c r="BV14797" i="23" s="1"/>
  <c r="BV14785" i="23" a="1"/>
  <c r="BV14785" i="23" s="1"/>
  <c r="BV14773" i="23" a="1"/>
  <c r="BV14773" i="23" s="1"/>
  <c r="BV14761" i="23" a="1"/>
  <c r="BV14761" i="23" s="1"/>
  <c r="BV14749" i="23" a="1"/>
  <c r="BV14749" i="23" s="1"/>
  <c r="BV14737" i="23" a="1"/>
  <c r="BV14737" i="23" s="1"/>
  <c r="BV14725" i="23" a="1"/>
  <c r="BV14725" i="23" s="1"/>
  <c r="BV14713" i="23" a="1"/>
  <c r="BV14713" i="23" s="1"/>
  <c r="BV14701" i="23" a="1"/>
  <c r="BV14701" i="23" s="1"/>
  <c r="BV14689" i="23" a="1"/>
  <c r="BV14689" i="23" s="1"/>
  <c r="BV14677" i="23" a="1"/>
  <c r="BV14677" i="23" s="1"/>
  <c r="BV14665" i="23" a="1"/>
  <c r="BV14665" i="23" s="1"/>
  <c r="BV14653" i="23" a="1"/>
  <c r="BV14653" i="23" s="1"/>
  <c r="BV14641" i="23" a="1"/>
  <c r="BV14641" i="23" s="1"/>
  <c r="BV14629" i="23" a="1"/>
  <c r="BV14629" i="23" s="1"/>
  <c r="BV14617" i="23" a="1"/>
  <c r="BV14617" i="23" s="1"/>
  <c r="BV14605" i="23" a="1"/>
  <c r="BV14605" i="23" s="1"/>
  <c r="BV14593" i="23" a="1"/>
  <c r="BV14593" i="23" s="1"/>
  <c r="BV14581" i="23" a="1"/>
  <c r="BV14581" i="23" s="1"/>
  <c r="BV14569" i="23" a="1"/>
  <c r="BV14569" i="23" s="1"/>
  <c r="BV14557" i="23" a="1"/>
  <c r="BV14557" i="23" s="1"/>
  <c r="BV14545" i="23" a="1"/>
  <c r="BV14545" i="23" s="1"/>
  <c r="BV14533" i="23" a="1"/>
  <c r="BV14533" i="23" s="1"/>
  <c r="BV14521" i="23" a="1"/>
  <c r="BV14521" i="23" s="1"/>
  <c r="BV14509" i="23" a="1"/>
  <c r="BV14509" i="23" s="1"/>
  <c r="BV14497" i="23" a="1"/>
  <c r="BV14497" i="23" s="1"/>
  <c r="BV14485" i="23" a="1"/>
  <c r="BV14485" i="23" s="1"/>
  <c r="BV14473" i="23" a="1"/>
  <c r="BV14473" i="23" s="1"/>
  <c r="BV14461" i="23" a="1"/>
  <c r="BV14461" i="23" s="1"/>
  <c r="BV14449" i="23" a="1"/>
  <c r="BV14449" i="23" s="1"/>
  <c r="BV14437" i="23" a="1"/>
  <c r="BV14437" i="23" s="1"/>
  <c r="BV14425" i="23" a="1"/>
  <c r="BV14425" i="23" s="1"/>
  <c r="BV14413" i="23" a="1"/>
  <c r="BV14413" i="23" s="1"/>
  <c r="BV14401" i="23" a="1"/>
  <c r="BV14401" i="23" s="1"/>
  <c r="BV14389" i="23" a="1"/>
  <c r="BV14389" i="23" s="1"/>
  <c r="BV14377" i="23" a="1"/>
  <c r="BV14377" i="23" s="1"/>
  <c r="BV14365" i="23" a="1"/>
  <c r="BV14365" i="23" s="1"/>
  <c r="BV14353" i="23" a="1"/>
  <c r="BV14353" i="23" s="1"/>
  <c r="BV14341" i="23" a="1"/>
  <c r="BV14341" i="23" s="1"/>
  <c r="BV14329" i="23" a="1"/>
  <c r="BV14329" i="23" s="1"/>
  <c r="BV14317" i="23" a="1"/>
  <c r="BV14317" i="23" s="1"/>
  <c r="BV14306" i="23" a="1"/>
  <c r="BV14306" i="23" s="1"/>
  <c r="BV14295" i="23" a="1"/>
  <c r="BV14295" i="23" s="1"/>
  <c r="BV14285" i="23" a="1"/>
  <c r="BV14285" i="23" s="1"/>
  <c r="BV14274" i="23" a="1"/>
  <c r="BV14274" i="23" s="1"/>
  <c r="BV14266" i="23" a="1"/>
  <c r="BV14266" i="23" s="1"/>
  <c r="BV14256" i="23" a="1"/>
  <c r="BV14256" i="23" s="1"/>
  <c r="BV14247" i="23" a="1"/>
  <c r="BV14247" i="23" s="1"/>
  <c r="BV14238" i="23" a="1"/>
  <c r="BV14238" i="23" s="1"/>
  <c r="BV14221" i="23" a="1"/>
  <c r="BV14221" i="23" s="1"/>
  <c r="BV14212" i="23" a="1"/>
  <c r="BV14212" i="23" s="1"/>
  <c r="BV14177" i="23" a="1"/>
  <c r="BV14177" i="23" s="1"/>
  <c r="BV14169" i="23" a="1"/>
  <c r="BV14169" i="23" s="1"/>
  <c r="BV14160" i="23" a="1"/>
  <c r="BV14160" i="23" s="1"/>
  <c r="BV14151" i="23" a="1"/>
  <c r="BV14151" i="23" s="1"/>
  <c r="BV14142" i="23" a="1"/>
  <c r="BV14142" i="23" s="1"/>
  <c r="BV14125" i="23" a="1"/>
  <c r="BV14125" i="23" s="1"/>
  <c r="BV14116" i="23" a="1"/>
  <c r="BV14116" i="23" s="1"/>
  <c r="BV14081" i="23" a="1"/>
  <c r="BV14081" i="23" s="1"/>
  <c r="BV14073" i="23" a="1"/>
  <c r="BV14073" i="23" s="1"/>
  <c r="BV14064" i="23" a="1"/>
  <c r="BV14064" i="23" s="1"/>
  <c r="BV14055" i="23" a="1"/>
  <c r="BV14055" i="23" s="1"/>
  <c r="BV14046" i="23" a="1"/>
  <c r="BV14046" i="23" s="1"/>
  <c r="BV14029" i="23" a="1"/>
  <c r="BV14029" i="23" s="1"/>
  <c r="BV14020" i="23" a="1"/>
  <c r="BV14020" i="23" s="1"/>
  <c r="BV13985" i="23" a="1"/>
  <c r="BV13985" i="23" s="1"/>
  <c r="BV13977" i="23" a="1"/>
  <c r="BV13977" i="23" s="1"/>
  <c r="BV13968" i="23" a="1"/>
  <c r="BV13968" i="23" s="1"/>
  <c r="BV13959" i="23" a="1"/>
  <c r="BV13959" i="23" s="1"/>
  <c r="BV13950" i="23" a="1"/>
  <c r="BV13950" i="23" s="1"/>
  <c r="BV13933" i="23" a="1"/>
  <c r="BV13933" i="23" s="1"/>
  <c r="BV13924" i="23" a="1"/>
  <c r="BV13924" i="23" s="1"/>
  <c r="BV13889" i="23" a="1"/>
  <c r="BV13889" i="23" s="1"/>
  <c r="BV13881" i="23" a="1"/>
  <c r="BV13881" i="23" s="1"/>
  <c r="BV13872" i="23" a="1"/>
  <c r="BV13872" i="23" s="1"/>
  <c r="BV13863" i="23" a="1"/>
  <c r="BV13863" i="23" s="1"/>
  <c r="BV13854" i="23" a="1"/>
  <c r="BV13854" i="23" s="1"/>
  <c r="BV13837" i="23" a="1"/>
  <c r="BV13837" i="23" s="1"/>
  <c r="BV13828" i="23" a="1"/>
  <c r="BV13828" i="23" s="1"/>
  <c r="BV13793" i="23" a="1"/>
  <c r="BV13793" i="23" s="1"/>
  <c r="BV13785" i="23" a="1"/>
  <c r="BV13785" i="23" s="1"/>
  <c r="BV13776" i="23" a="1"/>
  <c r="BV13776" i="23" s="1"/>
  <c r="BV13767" i="23" a="1"/>
  <c r="BV13767" i="23" s="1"/>
  <c r="BV13758" i="23" a="1"/>
  <c r="BV13758" i="23" s="1"/>
  <c r="BV13741" i="23" a="1"/>
  <c r="BV13741" i="23" s="1"/>
  <c r="BV13732" i="23" a="1"/>
  <c r="BV13732" i="23" s="1"/>
  <c r="BV13697" i="23" a="1"/>
  <c r="BV13697" i="23" s="1"/>
  <c r="BV13689" i="23" a="1"/>
  <c r="BV13689" i="23" s="1"/>
  <c r="BV13680" i="23" a="1"/>
  <c r="BV13680" i="23" s="1"/>
  <c r="BV13671" i="23" a="1"/>
  <c r="BV13671" i="23" s="1"/>
  <c r="BV13662" i="23" a="1"/>
  <c r="BV13662" i="23" s="1"/>
  <c r="BV13654" i="23" a="1"/>
  <c r="BV13654" i="23" s="1"/>
  <c r="BV13647" i="23" a="1"/>
  <c r="BV13647" i="23" s="1"/>
  <c r="BV13639" i="23" a="1"/>
  <c r="BV13639" i="23" s="1"/>
  <c r="BV13631" i="23" a="1"/>
  <c r="BV13631" i="23" s="1"/>
  <c r="BV13623" i="23" a="1"/>
  <c r="BV13623" i="23" s="1"/>
  <c r="BV13615" i="23" a="1"/>
  <c r="BV13615" i="23" s="1"/>
  <c r="BV13606" i="23" a="1"/>
  <c r="BV13606" i="23" s="1"/>
  <c r="BV13597" i="23" a="1"/>
  <c r="BV13597" i="23" s="1"/>
  <c r="BV13589" i="23" a="1"/>
  <c r="BV13589" i="23" s="1"/>
  <c r="BV13581" i="23" a="1"/>
  <c r="BV13581" i="23" s="1"/>
  <c r="BV13573" i="23" a="1"/>
  <c r="BV13573" i="23" s="1"/>
  <c r="BV13532" i="23" a="1"/>
  <c r="BV13532" i="23" s="1"/>
  <c r="BV13524" i="23" a="1"/>
  <c r="BV13524" i="23" s="1"/>
  <c r="BV13516" i="23" a="1"/>
  <c r="BV13516" i="23" s="1"/>
  <c r="BV13508" i="23" a="1"/>
  <c r="BV13508" i="23" s="1"/>
  <c r="BV13467" i="23" a="1"/>
  <c r="BV13467" i="23" s="1"/>
  <c r="BV13450" i="23" a="1"/>
  <c r="BV13450" i="23" s="1"/>
  <c r="BV13441" i="23" a="1"/>
  <c r="BV13441" i="23" s="1"/>
  <c r="BV13424" i="23" a="1"/>
  <c r="BV13424" i="23" s="1"/>
  <c r="BV13416" i="23" a="1"/>
  <c r="BV13416" i="23" s="1"/>
  <c r="BV13408" i="23" a="1"/>
  <c r="BV13408" i="23" s="1"/>
  <c r="BV13400" i="23" a="1"/>
  <c r="BV13400" i="23" s="1"/>
  <c r="BV13383" i="23" a="1"/>
  <c r="BV13383" i="23" s="1"/>
  <c r="BV13375" i="23" a="1"/>
  <c r="BV13375" i="23" s="1"/>
  <c r="BV13367" i="23" a="1"/>
  <c r="BV13367" i="23" s="1"/>
  <c r="BV13358" i="23" a="1"/>
  <c r="BV13358" i="23" s="1"/>
  <c r="BV13349" i="23" a="1"/>
  <c r="BV13349" i="23" s="1"/>
  <c r="BV13340" i="23" a="1"/>
  <c r="BV13340" i="23" s="1"/>
  <c r="BV13332" i="23" a="1"/>
  <c r="BV13332" i="23" s="1"/>
  <c r="BV13324" i="23" a="1"/>
  <c r="BV13324" i="23" s="1"/>
  <c r="BV13316" i="23" a="1"/>
  <c r="BV13316" i="23" s="1"/>
  <c r="BV13275" i="23" a="1"/>
  <c r="BV13275" i="23" s="1"/>
  <c r="BV13258" i="23" a="1"/>
  <c r="BV13258" i="23" s="1"/>
  <c r="BV13249" i="23" a="1"/>
  <c r="BV13249" i="23" s="1"/>
  <c r="BV13232" i="23" a="1"/>
  <c r="BV13232" i="23" s="1"/>
  <c r="BV13224" i="23" a="1"/>
  <c r="BV13224" i="23" s="1"/>
  <c r="BV13216" i="23" a="1"/>
  <c r="BV13216" i="23" s="1"/>
  <c r="BV13208" i="23" a="1"/>
  <c r="BV13208" i="23" s="1"/>
  <c r="BV13191" i="23" a="1"/>
  <c r="BV13191" i="23" s="1"/>
  <c r="BV13183" i="23" a="1"/>
  <c r="BV13183" i="23" s="1"/>
  <c r="BV13175" i="23" a="1"/>
  <c r="BV13175" i="23" s="1"/>
  <c r="BV13166" i="23" a="1"/>
  <c r="BV13166" i="23" s="1"/>
  <c r="BV13157" i="23" a="1"/>
  <c r="BV13157" i="23" s="1"/>
  <c r="BV13148" i="23" a="1"/>
  <c r="BV13148" i="23" s="1"/>
  <c r="BV13131" i="23" a="1"/>
  <c r="BV13131" i="23" s="1"/>
  <c r="BV13123" i="23" a="1"/>
  <c r="BV13123" i="23" s="1"/>
  <c r="BV13114" i="23" a="1"/>
  <c r="BV13114" i="23" s="1"/>
  <c r="BV13105" i="23" a="1"/>
  <c r="BV13105" i="23" s="1"/>
  <c r="BV13096" i="23" a="1"/>
  <c r="BV13096" i="23" s="1"/>
  <c r="BV13087" i="23" a="1"/>
  <c r="BV13087" i="23" s="1"/>
  <c r="BV13079" i="23" a="1"/>
  <c r="BV13079" i="23" s="1"/>
  <c r="BV13070" i="23" a="1"/>
  <c r="BV13070" i="23" s="1"/>
  <c r="BV13061" i="23" a="1"/>
  <c r="BV13061" i="23" s="1"/>
  <c r="BV13052" i="23" a="1"/>
  <c r="BV13052" i="23" s="1"/>
  <c r="BV13043" i="23" a="1"/>
  <c r="BV13043" i="23" s="1"/>
  <c r="BV13032" i="23" a="1"/>
  <c r="BV13032" i="23" s="1"/>
  <c r="BV13011" i="23" a="1"/>
  <c r="BV13011" i="23" s="1"/>
  <c r="BV13002" i="23" a="1"/>
  <c r="BV13002" i="23" s="1"/>
  <c r="BV12991" i="23" a="1"/>
  <c r="BV12991" i="23" s="1"/>
  <c r="BV12980" i="23" a="1"/>
  <c r="BV12980" i="23" s="1"/>
  <c r="BV12970" i="23" a="1"/>
  <c r="BV12970" i="23" s="1"/>
  <c r="BV12958" i="23" a="1"/>
  <c r="BV12958" i="23" s="1"/>
  <c r="BV12947" i="23" a="1"/>
  <c r="BV12947" i="23" s="1"/>
  <c r="BV12936" i="23" a="1"/>
  <c r="BV12936" i="23" s="1"/>
  <c r="BV12910" i="23" a="1"/>
  <c r="BV12910" i="23" s="1"/>
  <c r="BV12896" i="23" a="1"/>
  <c r="BV12896" i="23" s="1"/>
  <c r="BV12869" i="23" a="1"/>
  <c r="BV12869" i="23" s="1"/>
  <c r="BV12854" i="23" a="1"/>
  <c r="BV12854" i="23" s="1"/>
  <c r="BV12839" i="23" a="1"/>
  <c r="BV12839" i="23" s="1"/>
  <c r="BV12809" i="23" a="1"/>
  <c r="BV12809" i="23" s="1"/>
  <c r="BV12794" i="23" a="1"/>
  <c r="BV12794" i="23" s="1"/>
  <c r="BV12765" i="23" a="1"/>
  <c r="BV12765" i="23" s="1"/>
  <c r="BV12750" i="23" a="1"/>
  <c r="BV12750" i="23" s="1"/>
  <c r="BV12736" i="23" a="1"/>
  <c r="BV12736" i="23" s="1"/>
  <c r="BV12721" i="23" a="1"/>
  <c r="BV12721" i="23" s="1"/>
  <c r="BV12707" i="23" a="1"/>
  <c r="BV12707" i="23" s="1"/>
  <c r="BV12691" i="23" a="1"/>
  <c r="BV12691" i="23" s="1"/>
  <c r="BV12661" i="23" a="1"/>
  <c r="BV12661" i="23" s="1"/>
  <c r="BV12630" i="23" a="1"/>
  <c r="BV12630" i="23" s="1"/>
  <c r="BV12599" i="23" a="1"/>
  <c r="BV12599" i="23" s="1"/>
  <c r="BV12581" i="23" a="1"/>
  <c r="BV12581" i="23" s="1"/>
  <c r="BV12564" i="23" a="1"/>
  <c r="BV12564" i="23" s="1"/>
  <c r="BV12507" i="23" a="1"/>
  <c r="BV12507" i="23" s="1"/>
  <c r="BV12489" i="23" a="1"/>
  <c r="BV12489" i="23" s="1"/>
  <c r="BV12471" i="23" a="1"/>
  <c r="BV12471" i="23" s="1"/>
  <c r="BV12454" i="23" a="1"/>
  <c r="BV12454" i="23" s="1"/>
  <c r="BV12436" i="23" a="1"/>
  <c r="BV12436" i="23" s="1"/>
  <c r="BV12378" i="23" a="1"/>
  <c r="BV12378" i="23" s="1"/>
  <c r="BV12359" i="23" a="1"/>
  <c r="BV12359" i="23" s="1"/>
  <c r="BV12341" i="23" a="1"/>
  <c r="BV12341" i="23" s="1"/>
  <c r="BV12322" i="23" a="1"/>
  <c r="BV12322" i="23" s="1"/>
  <c r="BV12285" i="23" a="1"/>
  <c r="BV12285" i="23" s="1"/>
  <c r="BV12265" i="23" a="1"/>
  <c r="BV12265" i="23" s="1"/>
  <c r="BV12246" i="23" a="1"/>
  <c r="BV12246" i="23" s="1"/>
  <c r="BV12226" i="23" a="1"/>
  <c r="BV12226" i="23" s="1"/>
  <c r="BV12203" i="23" a="1"/>
  <c r="BV12203" i="23" s="1"/>
  <c r="BV12178" i="23" a="1"/>
  <c r="BV12178" i="23" s="1"/>
  <c r="BV12145" i="23" a="1"/>
  <c r="BV12145" i="23" s="1"/>
  <c r="BV12108" i="23" a="1"/>
  <c r="BV12108" i="23" s="1"/>
  <c r="BV12031" i="23" a="1"/>
  <c r="BV12031" i="23" s="1"/>
  <c r="BV15466" i="23" a="1"/>
  <c r="BV15466" i="23" s="1"/>
  <c r="BV15479" i="23" a="1"/>
  <c r="BV15479" i="23" s="1"/>
  <c r="BV15401" i="23" a="1"/>
  <c r="BV15401" i="23" s="1"/>
  <c r="BX15401" i="23" s="1" a="1"/>
  <c r="BX15401" i="23" s="1"/>
  <c r="BV15329" i="23" a="1"/>
  <c r="BV15329" i="23" s="1"/>
  <c r="BV15451" i="23" a="1"/>
  <c r="BV15451" i="23" s="1"/>
  <c r="BX15452" i="23" s="1" a="1"/>
  <c r="BX15452" i="23" s="1"/>
  <c r="BV15433" i="23" a="1"/>
  <c r="BV15433" i="23" s="1"/>
  <c r="BV15476" i="23" a="1"/>
  <c r="BV15476" i="23" s="1"/>
  <c r="BV15459" i="23" a="1"/>
  <c r="BV15459" i="23" s="1"/>
  <c r="BX15460" i="23" s="1" a="1"/>
  <c r="BX15460" i="23" s="1"/>
  <c r="BV15450" i="23" a="1"/>
  <c r="BV15450" i="23" s="1"/>
  <c r="BV15441" i="23" a="1"/>
  <c r="BV15441" i="23" s="1"/>
  <c r="BV15432" i="23" a="1"/>
  <c r="BV15432" i="23" s="1"/>
  <c r="BV15423" i="23" a="1"/>
  <c r="BV15423" i="23" s="1"/>
  <c r="BV15414" i="23" a="1"/>
  <c r="BV15414" i="23" s="1"/>
  <c r="BV15396" i="23" a="1"/>
  <c r="BV15396" i="23" s="1"/>
  <c r="BV15384" i="23" a="1"/>
  <c r="BV15384" i="23" s="1"/>
  <c r="BV15372" i="23" a="1"/>
  <c r="BV15372" i="23" s="1"/>
  <c r="BV15360" i="23" a="1"/>
  <c r="BV15360" i="23" s="1"/>
  <c r="BX15361" i="23" s="1" a="1"/>
  <c r="BX15361" i="23" s="1"/>
  <c r="BV15348" i="23" a="1"/>
  <c r="BV15348" i="23" s="1"/>
  <c r="BX15349" i="23" s="1" a="1"/>
  <c r="BX15349" i="23" s="1"/>
  <c r="BV15336" i="23" a="1"/>
  <c r="BV15336" i="23" s="1"/>
  <c r="BV15324" i="23" a="1"/>
  <c r="BV15324" i="23" s="1"/>
  <c r="BV15312" i="23" a="1"/>
  <c r="BV15312" i="23" s="1"/>
  <c r="BX15313" i="23" s="1" a="1"/>
  <c r="BX15313" i="23" s="1"/>
  <c r="BV15300" i="23" a="1"/>
  <c r="BV15300" i="23" s="1"/>
  <c r="BX15301" i="23" s="1" a="1"/>
  <c r="BX15301" i="23" s="1"/>
  <c r="BV15288" i="23" a="1"/>
  <c r="BV15288" i="23" s="1"/>
  <c r="BV15276" i="23" a="1"/>
  <c r="BV15276" i="23" s="1"/>
  <c r="BV15264" i="23" a="1"/>
  <c r="BV15264" i="23" s="1"/>
  <c r="BV15252" i="23" a="1"/>
  <c r="BV15252" i="23" s="1"/>
  <c r="BV15240" i="23" a="1"/>
  <c r="BV15240" i="23" s="1"/>
  <c r="BV15228" i="23" a="1"/>
  <c r="BV15228" i="23" s="1"/>
  <c r="BV15216" i="23" a="1"/>
  <c r="BV15216" i="23" s="1"/>
  <c r="BX15217" i="23" s="1" a="1"/>
  <c r="BX15217" i="23" s="1"/>
  <c r="BV15204" i="23" a="1"/>
  <c r="BV15204" i="23" s="1"/>
  <c r="BX15205" i="23" s="1" a="1"/>
  <c r="BX15205" i="23" s="1"/>
  <c r="BV15192" i="23" a="1"/>
  <c r="BV15192" i="23" s="1"/>
  <c r="BX15193" i="23" s="1" a="1"/>
  <c r="BX15193" i="23" s="1"/>
  <c r="BV15180" i="23" a="1"/>
  <c r="BV15180" i="23" s="1"/>
  <c r="BX15181" i="23" s="1" a="1"/>
  <c r="BX15181" i="23" s="1"/>
  <c r="BV15168" i="23" a="1"/>
  <c r="BV15168" i="23" s="1"/>
  <c r="BV15156" i="23" a="1"/>
  <c r="BV15156" i="23" s="1"/>
  <c r="BX15157" i="23" s="1" a="1"/>
  <c r="BX15157" i="23" s="1"/>
  <c r="BV15144" i="23" a="1"/>
  <c r="BV15144" i="23" s="1"/>
  <c r="BV15132" i="23" a="1"/>
  <c r="BV15132" i="23" s="1"/>
  <c r="BV15120" i="23" a="1"/>
  <c r="BV15120" i="23" s="1"/>
  <c r="BV15108" i="23" a="1"/>
  <c r="BV15108" i="23" s="1"/>
  <c r="BV15096" i="23" a="1"/>
  <c r="BV15096" i="23" s="1"/>
  <c r="BV15084" i="23" a="1"/>
  <c r="BV15084" i="23" s="1"/>
  <c r="BV15072" i="23" a="1"/>
  <c r="BV15072" i="23" s="1"/>
  <c r="BX15073" i="23" s="1" a="1"/>
  <c r="BX15073" i="23" s="1"/>
  <c r="BV15060" i="23" a="1"/>
  <c r="BV15060" i="23" s="1"/>
  <c r="BX15061" i="23" s="1" a="1"/>
  <c r="BX15061" i="23" s="1"/>
  <c r="BV15048" i="23" a="1"/>
  <c r="BV15048" i="23" s="1"/>
  <c r="BX15049" i="23" s="1" a="1"/>
  <c r="BX15049" i="23" s="1"/>
  <c r="BV15036" i="23" a="1"/>
  <c r="BV15036" i="23" s="1"/>
  <c r="BX15037" i="23" s="1" a="1"/>
  <c r="BX15037" i="23" s="1"/>
  <c r="BV15024" i="23" a="1"/>
  <c r="BV15024" i="23" s="1"/>
  <c r="BX15025" i="23" s="1" a="1"/>
  <c r="BX15025" i="23" s="1"/>
  <c r="BV15012" i="23" a="1"/>
  <c r="BV15012" i="23" s="1"/>
  <c r="BX15013" i="23" s="1" a="1"/>
  <c r="BX15013" i="23" s="1"/>
  <c r="BV15000" i="23" a="1"/>
  <c r="BV15000" i="23" s="1"/>
  <c r="BV14988" i="23" a="1"/>
  <c r="BV14988" i="23" s="1"/>
  <c r="BX14989" i="23" s="1" a="1"/>
  <c r="BX14989" i="23" s="1"/>
  <c r="BV14976" i="23" a="1"/>
  <c r="BV14976" i="23" s="1"/>
  <c r="BV14964" i="23" a="1"/>
  <c r="BV14964" i="23" s="1"/>
  <c r="BV14952" i="23" a="1"/>
  <c r="BV14952" i="23" s="1"/>
  <c r="BV14940" i="23" a="1"/>
  <c r="BV14940" i="23" s="1"/>
  <c r="BX14941" i="23" s="1" a="1"/>
  <c r="BX14941" i="23" s="1"/>
  <c r="BV14928" i="23" a="1"/>
  <c r="BV14928" i="23" s="1"/>
  <c r="BX14929" i="23" s="1" a="1"/>
  <c r="BX14929" i="23" s="1"/>
  <c r="BV14916" i="23" a="1"/>
  <c r="BV14916" i="23" s="1"/>
  <c r="BX14917" i="23" s="1" a="1"/>
  <c r="BX14917" i="23" s="1"/>
  <c r="BV14904" i="23" a="1"/>
  <c r="BV14904" i="23" s="1"/>
  <c r="BX14905" i="23" s="1" a="1"/>
  <c r="BX14905" i="23" s="1"/>
  <c r="BV14892" i="23" a="1"/>
  <c r="BV14892" i="23" s="1"/>
  <c r="BX14893" i="23" s="1" a="1"/>
  <c r="BX14893" i="23" s="1"/>
  <c r="BV14880" i="23" a="1"/>
  <c r="BV14880" i="23" s="1"/>
  <c r="BV14868" i="23" a="1"/>
  <c r="BV14868" i="23" s="1"/>
  <c r="BV14856" i="23" a="1"/>
  <c r="BV14856" i="23" s="1"/>
  <c r="BV14844" i="23" a="1"/>
  <c r="BV14844" i="23" s="1"/>
  <c r="BV14832" i="23" a="1"/>
  <c r="BV14832" i="23" s="1"/>
  <c r="BV14820" i="23" a="1"/>
  <c r="BV14820" i="23" s="1"/>
  <c r="BV14808" i="23" a="1"/>
  <c r="BV14808" i="23" s="1"/>
  <c r="BV14796" i="23" a="1"/>
  <c r="BV14796" i="23" s="1"/>
  <c r="BV14784" i="23" a="1"/>
  <c r="BV14784" i="23" s="1"/>
  <c r="BV14772" i="23" a="1"/>
  <c r="BV14772" i="23" s="1"/>
  <c r="BV14760" i="23" a="1"/>
  <c r="BV14760" i="23" s="1"/>
  <c r="BV14748" i="23" a="1"/>
  <c r="BV14748" i="23" s="1"/>
  <c r="BV14736" i="23" a="1"/>
  <c r="BV14736" i="23" s="1"/>
  <c r="BV14724" i="23" a="1"/>
  <c r="BV14724" i="23" s="1"/>
  <c r="BV14712" i="23" a="1"/>
  <c r="BV14712" i="23" s="1"/>
  <c r="BV14700" i="23" a="1"/>
  <c r="BV14700" i="23" s="1"/>
  <c r="BV14688" i="23" a="1"/>
  <c r="BV14688" i="23" s="1"/>
  <c r="BV14676" i="23" a="1"/>
  <c r="BV14676" i="23" s="1"/>
  <c r="BV14664" i="23" a="1"/>
  <c r="BV14664" i="23" s="1"/>
  <c r="BV14652" i="23" a="1"/>
  <c r="BV14652" i="23" s="1"/>
  <c r="BV14640" i="23" a="1"/>
  <c r="BV14640" i="23" s="1"/>
  <c r="BV14628" i="23" a="1"/>
  <c r="BV14628" i="23" s="1"/>
  <c r="BV14616" i="23" a="1"/>
  <c r="BV14616" i="23" s="1"/>
  <c r="BV14604" i="23" a="1"/>
  <c r="BV14604" i="23" s="1"/>
  <c r="BV14592" i="23" a="1"/>
  <c r="BV14592" i="23" s="1"/>
  <c r="BV14580" i="23" a="1"/>
  <c r="BV14580" i="23" s="1"/>
  <c r="BV14568" i="23" a="1"/>
  <c r="BV14568" i="23" s="1"/>
  <c r="BV14556" i="23" a="1"/>
  <c r="BV14556" i="23" s="1"/>
  <c r="BV14544" i="23" a="1"/>
  <c r="BV14544" i="23" s="1"/>
  <c r="BV14532" i="23" a="1"/>
  <c r="BV14532" i="23" s="1"/>
  <c r="BV14520" i="23" a="1"/>
  <c r="BV14520" i="23" s="1"/>
  <c r="BV14508" i="23" a="1"/>
  <c r="BV14508" i="23" s="1"/>
  <c r="BV14496" i="23" a="1"/>
  <c r="BV14496" i="23" s="1"/>
  <c r="BV14484" i="23" a="1"/>
  <c r="BV14484" i="23" s="1"/>
  <c r="BV14472" i="23" a="1"/>
  <c r="BV14472" i="23" s="1"/>
  <c r="BV14460" i="23" a="1"/>
  <c r="BV14460" i="23" s="1"/>
  <c r="BV14448" i="23" a="1"/>
  <c r="BV14448" i="23" s="1"/>
  <c r="BV14436" i="23" a="1"/>
  <c r="BV14436" i="23" s="1"/>
  <c r="BV14424" i="23" a="1"/>
  <c r="BV14424" i="23" s="1"/>
  <c r="BV14412" i="23" a="1"/>
  <c r="BV14412" i="23" s="1"/>
  <c r="BV14400" i="23" a="1"/>
  <c r="BV14400" i="23" s="1"/>
  <c r="BV14388" i="23" a="1"/>
  <c r="BV14388" i="23" s="1"/>
  <c r="BV14376" i="23" a="1"/>
  <c r="BV14376" i="23" s="1"/>
  <c r="BV14364" i="23" a="1"/>
  <c r="BV14364" i="23" s="1"/>
  <c r="BV14352" i="23" a="1"/>
  <c r="BV14352" i="23" s="1"/>
  <c r="BV14340" i="23" a="1"/>
  <c r="BV14340" i="23" s="1"/>
  <c r="BV14328" i="23" a="1"/>
  <c r="BV14328" i="23" s="1"/>
  <c r="BV14316" i="23" a="1"/>
  <c r="BV14316" i="23" s="1"/>
  <c r="BV14305" i="23" a="1"/>
  <c r="BV14305" i="23" s="1"/>
  <c r="BV14294" i="23" a="1"/>
  <c r="BV14294" i="23" s="1"/>
  <c r="BV14284" i="23" a="1"/>
  <c r="BV14284" i="23" s="1"/>
  <c r="BV14273" i="23" a="1"/>
  <c r="BV14273" i="23" s="1"/>
  <c r="BV14265" i="23" a="1"/>
  <c r="BV14265" i="23" s="1"/>
  <c r="BV14229" i="23" a="1"/>
  <c r="BV14229" i="23" s="1"/>
  <c r="BV14220" i="23" a="1"/>
  <c r="BV14220" i="23" s="1"/>
  <c r="BV14203" i="23" a="1"/>
  <c r="BV14203" i="23" s="1"/>
  <c r="BV14194" i="23" a="1"/>
  <c r="BV14194" i="23" s="1"/>
  <c r="BV14185" i="23" a="1"/>
  <c r="BV14185" i="23" s="1"/>
  <c r="BV14176" i="23" a="1"/>
  <c r="BV14176" i="23" s="1"/>
  <c r="BV14168" i="23" a="1"/>
  <c r="BV14168" i="23" s="1"/>
  <c r="BV14133" i="23" a="1"/>
  <c r="BV14133" i="23" s="1"/>
  <c r="BV14124" i="23" a="1"/>
  <c r="BV14124" i="23" s="1"/>
  <c r="BV14107" i="23" a="1"/>
  <c r="BV14107" i="23" s="1"/>
  <c r="BV14098" i="23" a="1"/>
  <c r="BV14098" i="23" s="1"/>
  <c r="BV14089" i="23" a="1"/>
  <c r="BV14089" i="23" s="1"/>
  <c r="BV14080" i="23" a="1"/>
  <c r="BV14080" i="23" s="1"/>
  <c r="BV14072" i="23" a="1"/>
  <c r="BV14072" i="23" s="1"/>
  <c r="BV14037" i="23" a="1"/>
  <c r="BV14037" i="23" s="1"/>
  <c r="BV14028" i="23" a="1"/>
  <c r="BV14028" i="23" s="1"/>
  <c r="BV14011" i="23" a="1"/>
  <c r="BV14011" i="23" s="1"/>
  <c r="BV14002" i="23" a="1"/>
  <c r="BV14002" i="23" s="1"/>
  <c r="BV13993" i="23" a="1"/>
  <c r="BV13993" i="23" s="1"/>
  <c r="BV13984" i="23" a="1"/>
  <c r="BV13984" i="23" s="1"/>
  <c r="BV13976" i="23" a="1"/>
  <c r="BV13976" i="23" s="1"/>
  <c r="BV13941" i="23" a="1"/>
  <c r="BV13941" i="23" s="1"/>
  <c r="BV13932" i="23" a="1"/>
  <c r="BV13932" i="23" s="1"/>
  <c r="BV13915" i="23" a="1"/>
  <c r="BV13915" i="23" s="1"/>
  <c r="BV13906" i="23" a="1"/>
  <c r="BV13906" i="23" s="1"/>
  <c r="BV13897" i="23" a="1"/>
  <c r="BV13897" i="23" s="1"/>
  <c r="BV13888" i="23" a="1"/>
  <c r="BV13888" i="23" s="1"/>
  <c r="BV13880" i="23" a="1"/>
  <c r="BV13880" i="23" s="1"/>
  <c r="BV13845" i="23" a="1"/>
  <c r="BV13845" i="23" s="1"/>
  <c r="BV13836" i="23" a="1"/>
  <c r="BV13836" i="23" s="1"/>
  <c r="BV13819" i="23" a="1"/>
  <c r="BV13819" i="23" s="1"/>
  <c r="BV13810" i="23" a="1"/>
  <c r="BV13810" i="23" s="1"/>
  <c r="BV13801" i="23" a="1"/>
  <c r="BV13801" i="23" s="1"/>
  <c r="BV13792" i="23" a="1"/>
  <c r="BV13792" i="23" s="1"/>
  <c r="BV13784" i="23" a="1"/>
  <c r="BV13784" i="23" s="1"/>
  <c r="BV13749" i="23" a="1"/>
  <c r="BV13749" i="23" s="1"/>
  <c r="BV13740" i="23" a="1"/>
  <c r="BV13740" i="23" s="1"/>
  <c r="BV13723" i="23" a="1"/>
  <c r="BV13723" i="23" s="1"/>
  <c r="BV13714" i="23" a="1"/>
  <c r="BV13714" i="23" s="1"/>
  <c r="BV13705" i="23" a="1"/>
  <c r="BV13705" i="23" s="1"/>
  <c r="BV13696" i="23" a="1"/>
  <c r="BV13696" i="23" s="1"/>
  <c r="BV13688" i="23" a="1"/>
  <c r="BV13688" i="23" s="1"/>
  <c r="BV13646" i="23" a="1"/>
  <c r="BV13646" i="23" s="1"/>
  <c r="BV13638" i="23" a="1"/>
  <c r="BV13638" i="23" s="1"/>
  <c r="BV13630" i="23" a="1"/>
  <c r="BV13630" i="23" s="1"/>
  <c r="BV13622" i="23" a="1"/>
  <c r="BV13622" i="23" s="1"/>
  <c r="BV13614" i="23" a="1"/>
  <c r="BV13614" i="23" s="1"/>
  <c r="BV13605" i="23" a="1"/>
  <c r="BV13605" i="23" s="1"/>
  <c r="BV13564" i="23" a="1"/>
  <c r="BV13564" i="23" s="1"/>
  <c r="BV13556" i="23" a="1"/>
  <c r="BV13556" i="23" s="1"/>
  <c r="BV13548" i="23" a="1"/>
  <c r="BV13548" i="23" s="1"/>
  <c r="BV13540" i="23" a="1"/>
  <c r="BV13540" i="23" s="1"/>
  <c r="BV13499" i="23" a="1"/>
  <c r="BV13499" i="23" s="1"/>
  <c r="BV13491" i="23" a="1"/>
  <c r="BV13491" i="23" s="1"/>
  <c r="BV13483" i="23" a="1"/>
  <c r="BV13483" i="23" s="1"/>
  <c r="BV13475" i="23" a="1"/>
  <c r="BV13475" i="23" s="1"/>
  <c r="BV13458" i="23" a="1"/>
  <c r="BV13458" i="23" s="1"/>
  <c r="BV13449" i="23" a="1"/>
  <c r="BV13449" i="23" s="1"/>
  <c r="BV13440" i="23" a="1"/>
  <c r="BV13440" i="23" s="1"/>
  <c r="BV13432" i="23" a="1"/>
  <c r="BV13432" i="23" s="1"/>
  <c r="BV13415" i="23" a="1"/>
  <c r="BV13415" i="23" s="1"/>
  <c r="BV13407" i="23" a="1"/>
  <c r="BV13407" i="23" s="1"/>
  <c r="BV13399" i="23" a="1"/>
  <c r="BV13399" i="23" s="1"/>
  <c r="BV13391" i="23" a="1"/>
  <c r="BV13391" i="23" s="1"/>
  <c r="BV13374" i="23" a="1"/>
  <c r="BV13374" i="23" s="1"/>
  <c r="BV13366" i="23" a="1"/>
  <c r="BV13366" i="23" s="1"/>
  <c r="BV13357" i="23" a="1"/>
  <c r="BV13357" i="23" s="1"/>
  <c r="BV13307" i="23" a="1"/>
  <c r="BV13307" i="23" s="1"/>
  <c r="BV13299" i="23" a="1"/>
  <c r="BV13299" i="23" s="1"/>
  <c r="BV13291" i="23" a="1"/>
  <c r="BV13291" i="23" s="1"/>
  <c r="BV13283" i="23" a="1"/>
  <c r="BV13283" i="23" s="1"/>
  <c r="BV13266" i="23" a="1"/>
  <c r="BV13266" i="23" s="1"/>
  <c r="BV13257" i="23" a="1"/>
  <c r="BV13257" i="23" s="1"/>
  <c r="BV13248" i="23" a="1"/>
  <c r="BV13248" i="23" s="1"/>
  <c r="BV13240" i="23" a="1"/>
  <c r="BV13240" i="23" s="1"/>
  <c r="BV13223" i="23" a="1"/>
  <c r="BV13223" i="23" s="1"/>
  <c r="BV13215" i="23" a="1"/>
  <c r="BV13215" i="23" s="1"/>
  <c r="BV13207" i="23" a="1"/>
  <c r="BV13207" i="23" s="1"/>
  <c r="BV13199" i="23" a="1"/>
  <c r="BV13199" i="23" s="1"/>
  <c r="BV13182" i="23" a="1"/>
  <c r="BV13182" i="23" s="1"/>
  <c r="BV13174" i="23" a="1"/>
  <c r="BV13174" i="23" s="1"/>
  <c r="BV13165" i="23" a="1"/>
  <c r="BV13165" i="23" s="1"/>
  <c r="BV13139" i="23" a="1"/>
  <c r="BV13139" i="23" s="1"/>
  <c r="BV13122" i="23" a="1"/>
  <c r="BV13122" i="23" s="1"/>
  <c r="BV13113" i="23" a="1"/>
  <c r="BV13113" i="23" s="1"/>
  <c r="BV13104" i="23" a="1"/>
  <c r="BV13104" i="23" s="1"/>
  <c r="BV13095" i="23" a="1"/>
  <c r="BV13095" i="23" s="1"/>
  <c r="BV13086" i="23" a="1"/>
  <c r="BV13086" i="23" s="1"/>
  <c r="BV13078" i="23" a="1"/>
  <c r="BV13078" i="23" s="1"/>
  <c r="BV13069" i="23" a="1"/>
  <c r="BV13069" i="23" s="1"/>
  <c r="BV13042" i="23" a="1"/>
  <c r="BV13042" i="23" s="1"/>
  <c r="BV13031" i="23" a="1"/>
  <c r="BV13031" i="23" s="1"/>
  <c r="BV13020" i="23" a="1"/>
  <c r="BV13020" i="23" s="1"/>
  <c r="BV13000" i="23" a="1"/>
  <c r="BV13000" i="23" s="1"/>
  <c r="BV12990" i="23" a="1"/>
  <c r="BV12990" i="23" s="1"/>
  <c r="BV12969" i="23" a="1"/>
  <c r="BV12969" i="23" s="1"/>
  <c r="BV12935" i="23" a="1"/>
  <c r="BV12935" i="23" s="1"/>
  <c r="BV12922" i="23" a="1"/>
  <c r="BV12922" i="23" s="1"/>
  <c r="BV12909" i="23" a="1"/>
  <c r="BV12909" i="23" s="1"/>
  <c r="BV12895" i="23" a="1"/>
  <c r="BV12895" i="23" s="1"/>
  <c r="BV12883" i="23" a="1"/>
  <c r="BV12883" i="23" s="1"/>
  <c r="BV12868" i="23" a="1"/>
  <c r="BV12868" i="23" s="1"/>
  <c r="BV12852" i="23" a="1"/>
  <c r="BV12852" i="23" s="1"/>
  <c r="BV12837" i="23" a="1"/>
  <c r="BV12837" i="23" s="1"/>
  <c r="BV12823" i="23" a="1"/>
  <c r="BV12823" i="23" s="1"/>
  <c r="BV12808" i="23" a="1"/>
  <c r="BV12808" i="23" s="1"/>
  <c r="BV12793" i="23" a="1"/>
  <c r="BV12793" i="23" s="1"/>
  <c r="BV12779" i="23" a="1"/>
  <c r="BV12779" i="23" s="1"/>
  <c r="BV12764" i="23" a="1"/>
  <c r="BV12764" i="23" s="1"/>
  <c r="BV12733" i="23" a="1"/>
  <c r="BV12733" i="23" s="1"/>
  <c r="BV12676" i="23" a="1"/>
  <c r="BV12676" i="23" s="1"/>
  <c r="BV12660" i="23" a="1"/>
  <c r="BV12660" i="23" s="1"/>
  <c r="BV12628" i="23" a="1"/>
  <c r="BV12628" i="23" s="1"/>
  <c r="BV12613" i="23" a="1"/>
  <c r="BV12613" i="23" s="1"/>
  <c r="BV12596" i="23" a="1"/>
  <c r="BV12596" i="23" s="1"/>
  <c r="BV12579" i="23" a="1"/>
  <c r="BV12579" i="23" s="1"/>
  <c r="BV12561" i="23" a="1"/>
  <c r="BV12561" i="23" s="1"/>
  <c r="BV12542" i="23" a="1"/>
  <c r="BV12542" i="23" s="1"/>
  <c r="BV12523" i="23" a="1"/>
  <c r="BV12523" i="23" s="1"/>
  <c r="BV12504" i="23" a="1"/>
  <c r="BV12504" i="23" s="1"/>
  <c r="BV12486" i="23" a="1"/>
  <c r="BV12486" i="23" s="1"/>
  <c r="BV12432" i="23" a="1"/>
  <c r="BV12432" i="23" s="1"/>
  <c r="BV12414" i="23" a="1"/>
  <c r="BV12414" i="23" s="1"/>
  <c r="BV12395" i="23" a="1"/>
  <c r="BV12395" i="23" s="1"/>
  <c r="BV12375" i="23" a="1"/>
  <c r="BV12375" i="23" s="1"/>
  <c r="BV12356" i="23" a="1"/>
  <c r="BV12356" i="23" s="1"/>
  <c r="BV12337" i="23" a="1"/>
  <c r="BV12337" i="23" s="1"/>
  <c r="BV12301" i="23" a="1"/>
  <c r="BV12301" i="23" s="1"/>
  <c r="BV12281" i="23" a="1"/>
  <c r="BV12281" i="23" s="1"/>
  <c r="BV12262" i="23" a="1"/>
  <c r="BV12262" i="23" s="1"/>
  <c r="BV12242" i="23" a="1"/>
  <c r="BV12242" i="23" s="1"/>
  <c r="BV12200" i="23" a="1"/>
  <c r="BV12200" i="23" s="1"/>
  <c r="BV12107" i="23" a="1"/>
  <c r="BV12107" i="23" s="1"/>
  <c r="BV12072" i="23" a="1"/>
  <c r="BV12072" i="23" s="1"/>
  <c r="BV12027" i="23" a="1"/>
  <c r="BV12027" i="23" s="1"/>
  <c r="BV15475" i="23" a="1"/>
  <c r="BV15475" i="23" s="1"/>
  <c r="BX15475" i="23" s="1" a="1"/>
  <c r="BX15475" i="23" s="1"/>
  <c r="BV15470" i="23" a="1"/>
  <c r="BV15470" i="23" s="1"/>
  <c r="BX15470" i="23" s="1" a="1"/>
  <c r="BX15470" i="23" s="1"/>
  <c r="BV15341" i="23" a="1"/>
  <c r="BV15341" i="23" s="1"/>
  <c r="BX15342" i="23" s="1" a="1"/>
  <c r="BX15342" i="23" s="1"/>
  <c r="BV15468" i="23" a="1"/>
  <c r="BV15468" i="23" s="1"/>
  <c r="BV15442" i="23" a="1"/>
  <c r="BV15442" i="23" s="1"/>
  <c r="BX15442" i="23" s="1" a="1"/>
  <c r="BX15442" i="23" s="1"/>
  <c r="BV15406" i="23" a="1"/>
  <c r="BV15406" i="23" s="1"/>
  <c r="BV15467" i="23" a="1"/>
  <c r="BV15467" i="23" s="1"/>
  <c r="BV15458" i="23" a="1"/>
  <c r="BV15458" i="23" s="1"/>
  <c r="BV15449" i="23" a="1"/>
  <c r="BV15449" i="23" s="1"/>
  <c r="BV15440" i="23" a="1"/>
  <c r="BV15440" i="23" s="1"/>
  <c r="BV15431" i="23" a="1"/>
  <c r="BV15431" i="23" s="1"/>
  <c r="BV15422" i="23" a="1"/>
  <c r="BV15422" i="23" s="1"/>
  <c r="BX15422" i="23" s="1" a="1"/>
  <c r="BX15422" i="23" s="1"/>
  <c r="BV15405" i="23" a="1"/>
  <c r="BV15405" i="23" s="1"/>
  <c r="BX15405" i="23" s="1" a="1"/>
  <c r="BX15405" i="23" s="1"/>
  <c r="BV15395" i="23" a="1"/>
  <c r="BV15395" i="23" s="1"/>
  <c r="BV15383" i="23" a="1"/>
  <c r="BV15383" i="23" s="1"/>
  <c r="BV15371" i="23" a="1"/>
  <c r="BV15371" i="23" s="1"/>
  <c r="BV15359" i="23" a="1"/>
  <c r="BV15359" i="23" s="1"/>
  <c r="BV15347" i="23" a="1"/>
  <c r="BV15347" i="23" s="1"/>
  <c r="BV15335" i="23" a="1"/>
  <c r="BV15335" i="23" s="1"/>
  <c r="BV15323" i="23" a="1"/>
  <c r="BV15323" i="23" s="1"/>
  <c r="BV15311" i="23" a="1"/>
  <c r="BV15311" i="23" s="1"/>
  <c r="BV15299" i="23" a="1"/>
  <c r="BV15299" i="23" s="1"/>
  <c r="BV15287" i="23" a="1"/>
  <c r="BV15287" i="23" s="1"/>
  <c r="BV15275" i="23" a="1"/>
  <c r="BV15275" i="23" s="1"/>
  <c r="BV15263" i="23" a="1"/>
  <c r="BV15263" i="23" s="1"/>
  <c r="BV15251" i="23" a="1"/>
  <c r="BV15251" i="23" s="1"/>
  <c r="BV15239" i="23" a="1"/>
  <c r="BV15239" i="23" s="1"/>
  <c r="BV15227" i="23" a="1"/>
  <c r="BV15227" i="23" s="1"/>
  <c r="BV15215" i="23" a="1"/>
  <c r="BV15215" i="23" s="1"/>
  <c r="BV15203" i="23" a="1"/>
  <c r="BV15203" i="23" s="1"/>
  <c r="BV15191" i="23" a="1"/>
  <c r="BV15191" i="23" s="1"/>
  <c r="BV15179" i="23" a="1"/>
  <c r="BV15179" i="23" s="1"/>
  <c r="BV15167" i="23" a="1"/>
  <c r="BV15167" i="23" s="1"/>
  <c r="BV15155" i="23" a="1"/>
  <c r="BV15155" i="23" s="1"/>
  <c r="BV15143" i="23" a="1"/>
  <c r="BV15143" i="23" s="1"/>
  <c r="BX15143" i="23" s="1" a="1"/>
  <c r="BX15143" i="23" s="1"/>
  <c r="BV15131" i="23" a="1"/>
  <c r="BV15131" i="23" s="1"/>
  <c r="BV15119" i="23" a="1"/>
  <c r="BV15119" i="23" s="1"/>
  <c r="BV15107" i="23" a="1"/>
  <c r="BV15107" i="23" s="1"/>
  <c r="BV15095" i="23" a="1"/>
  <c r="BV15095" i="23" s="1"/>
  <c r="BV15083" i="23" a="1"/>
  <c r="BV15083" i="23" s="1"/>
  <c r="BV15071" i="23" a="1"/>
  <c r="BV15071" i="23" s="1"/>
  <c r="BV15059" i="23" a="1"/>
  <c r="BV15059" i="23" s="1"/>
  <c r="BV15047" i="23" a="1"/>
  <c r="BV15047" i="23" s="1"/>
  <c r="BX15047" i="23" s="1" a="1"/>
  <c r="BX15047" i="23" s="1"/>
  <c r="BV15035" i="23" a="1"/>
  <c r="BV15035" i="23" s="1"/>
  <c r="BX15035" i="23" s="1" a="1"/>
  <c r="BX15035" i="23" s="1"/>
  <c r="BV15023" i="23" a="1"/>
  <c r="BV15023" i="23" s="1"/>
  <c r="BX15023" i="23" s="1" a="1"/>
  <c r="BX15023" i="23" s="1"/>
  <c r="BV15011" i="23" a="1"/>
  <c r="BV15011" i="23" s="1"/>
  <c r="BX15011" i="23" s="1" a="1"/>
  <c r="BX15011" i="23" s="1"/>
  <c r="BV14999" i="23" a="1"/>
  <c r="BV14999" i="23" s="1"/>
  <c r="BX14999" i="23" s="1" a="1"/>
  <c r="BX14999" i="23" s="1"/>
  <c r="BV14987" i="23" a="1"/>
  <c r="BV14987" i="23" s="1"/>
  <c r="BX14987" i="23" s="1" a="1"/>
  <c r="BX14987" i="23" s="1"/>
  <c r="BV14975" i="23" a="1"/>
  <c r="BV14975" i="23" s="1"/>
  <c r="BX14975" i="23" s="1" a="1"/>
  <c r="BX14975" i="23" s="1"/>
  <c r="BV14963" i="23" a="1"/>
  <c r="BV14963" i="23" s="1"/>
  <c r="BX14963" i="23" s="1" a="1"/>
  <c r="BX14963" i="23" s="1"/>
  <c r="BV14951" i="23" a="1"/>
  <c r="BV14951" i="23" s="1"/>
  <c r="BX14951" i="23" s="1" a="1"/>
  <c r="BX14951" i="23" s="1"/>
  <c r="BV14939" i="23" a="1"/>
  <c r="BV14939" i="23" s="1"/>
  <c r="BV14927" i="23" a="1"/>
  <c r="BV14927" i="23" s="1"/>
  <c r="BV14915" i="23" a="1"/>
  <c r="BV14915" i="23" s="1"/>
  <c r="BV14903" i="23" a="1"/>
  <c r="BV14903" i="23" s="1"/>
  <c r="BV14891" i="23" a="1"/>
  <c r="BV14891" i="23" s="1"/>
  <c r="BV14879" i="23" a="1"/>
  <c r="BV14879" i="23" s="1"/>
  <c r="BV14867" i="23" a="1"/>
  <c r="BV14867" i="23" s="1"/>
  <c r="BV14855" i="23" a="1"/>
  <c r="BV14855" i="23" s="1"/>
  <c r="BV14843" i="23" a="1"/>
  <c r="BV14843" i="23" s="1"/>
  <c r="BV14831" i="23" a="1"/>
  <c r="BV14831" i="23" s="1"/>
  <c r="BV14819" i="23" a="1"/>
  <c r="BV14819" i="23" s="1"/>
  <c r="BV14807" i="23" a="1"/>
  <c r="BV14807" i="23" s="1"/>
  <c r="BV14795" i="23" a="1"/>
  <c r="BV14795" i="23" s="1"/>
  <c r="BV14783" i="23" a="1"/>
  <c r="BV14783" i="23" s="1"/>
  <c r="BV14771" i="23" a="1"/>
  <c r="BV14771" i="23" s="1"/>
  <c r="BV14759" i="23" a="1"/>
  <c r="BV14759" i="23" s="1"/>
  <c r="BV14747" i="23" a="1"/>
  <c r="BV14747" i="23" s="1"/>
  <c r="BV14735" i="23" a="1"/>
  <c r="BV14735" i="23" s="1"/>
  <c r="BV14723" i="23" a="1"/>
  <c r="BV14723" i="23" s="1"/>
  <c r="BV14711" i="23" a="1"/>
  <c r="BV14711" i="23" s="1"/>
  <c r="BV14699" i="23" a="1"/>
  <c r="BV14699" i="23" s="1"/>
  <c r="BV14687" i="23" a="1"/>
  <c r="BV14687" i="23" s="1"/>
  <c r="BV14675" i="23" a="1"/>
  <c r="BV14675" i="23" s="1"/>
  <c r="BV14663" i="23" a="1"/>
  <c r="BV14663" i="23" s="1"/>
  <c r="BV14651" i="23" a="1"/>
  <c r="BV14651" i="23" s="1"/>
  <c r="BV14639" i="23" a="1"/>
  <c r="BV14639" i="23" s="1"/>
  <c r="BV14627" i="23" a="1"/>
  <c r="BV14627" i="23" s="1"/>
  <c r="BV14615" i="23" a="1"/>
  <c r="BV14615" i="23" s="1"/>
  <c r="BV14603" i="23" a="1"/>
  <c r="BV14603" i="23" s="1"/>
  <c r="BV14591" i="23" a="1"/>
  <c r="BV14591" i="23" s="1"/>
  <c r="BV14579" i="23" a="1"/>
  <c r="BV14579" i="23" s="1"/>
  <c r="BV14567" i="23" a="1"/>
  <c r="BV14567" i="23" s="1"/>
  <c r="BV14555" i="23" a="1"/>
  <c r="BV14555" i="23" s="1"/>
  <c r="BV14543" i="23" a="1"/>
  <c r="BV14543" i="23" s="1"/>
  <c r="BV14531" i="23" a="1"/>
  <c r="BV14531" i="23" s="1"/>
  <c r="BV14519" i="23" a="1"/>
  <c r="BV14519" i="23" s="1"/>
  <c r="BV14507" i="23" a="1"/>
  <c r="BV14507" i="23" s="1"/>
  <c r="BV14495" i="23" a="1"/>
  <c r="BV14495" i="23" s="1"/>
  <c r="BV14483" i="23" a="1"/>
  <c r="BV14483" i="23" s="1"/>
  <c r="BV14471" i="23" a="1"/>
  <c r="BV14471" i="23" s="1"/>
  <c r="BV14459" i="23" a="1"/>
  <c r="BV14459" i="23" s="1"/>
  <c r="BV14447" i="23" a="1"/>
  <c r="BV14447" i="23" s="1"/>
  <c r="BV14435" i="23" a="1"/>
  <c r="BV14435" i="23" s="1"/>
  <c r="BV14423" i="23" a="1"/>
  <c r="BV14423" i="23" s="1"/>
  <c r="BV14411" i="23" a="1"/>
  <c r="BV14411" i="23" s="1"/>
  <c r="BV14399" i="23" a="1"/>
  <c r="BV14399" i="23" s="1"/>
  <c r="BV14387" i="23" a="1"/>
  <c r="BV14387" i="23" s="1"/>
  <c r="BV14375" i="23" a="1"/>
  <c r="BV14375" i="23" s="1"/>
  <c r="BV14363" i="23" a="1"/>
  <c r="BV14363" i="23" s="1"/>
  <c r="BV14351" i="23" a="1"/>
  <c r="BV14351" i="23" s="1"/>
  <c r="BV14339" i="23" a="1"/>
  <c r="BV14339" i="23" s="1"/>
  <c r="BV14327" i="23" a="1"/>
  <c r="BV14327" i="23" s="1"/>
  <c r="BV14315" i="23" a="1"/>
  <c r="BV14315" i="23" s="1"/>
  <c r="BV14304" i="23" a="1"/>
  <c r="BV14304" i="23" s="1"/>
  <c r="BV14293" i="23" a="1"/>
  <c r="BV14293" i="23" s="1"/>
  <c r="BV14283" i="23" a="1"/>
  <c r="BV14283" i="23" s="1"/>
  <c r="BV14272" i="23" a="1"/>
  <c r="BV14272" i="23" s="1"/>
  <c r="BV14264" i="23" a="1"/>
  <c r="BV14264" i="23" s="1"/>
  <c r="BV14255" i="23" a="1"/>
  <c r="BV14255" i="23" s="1"/>
  <c r="BV14246" i="23" a="1"/>
  <c r="BV14246" i="23" s="1"/>
  <c r="BV14237" i="23" a="1"/>
  <c r="BV14237" i="23" s="1"/>
  <c r="BV14228" i="23" a="1"/>
  <c r="BV14228" i="23" s="1"/>
  <c r="BV14219" i="23" a="1"/>
  <c r="BV14219" i="23" s="1"/>
  <c r="BV14211" i="23" a="1"/>
  <c r="BV14211" i="23" s="1"/>
  <c r="BV14184" i="23" a="1"/>
  <c r="BV14184" i="23" s="1"/>
  <c r="BV14175" i="23" a="1"/>
  <c r="BV14175" i="23" s="1"/>
  <c r="BV14167" i="23" a="1"/>
  <c r="BV14167" i="23" s="1"/>
  <c r="BV14159" i="23" a="1"/>
  <c r="BV14159" i="23" s="1"/>
  <c r="BV14150" i="23" a="1"/>
  <c r="BV14150" i="23" s="1"/>
  <c r="BV14141" i="23" a="1"/>
  <c r="BV14141" i="23" s="1"/>
  <c r="BV14132" i="23" a="1"/>
  <c r="BV14132" i="23" s="1"/>
  <c r="BV14123" i="23" a="1"/>
  <c r="BV14123" i="23" s="1"/>
  <c r="BV14115" i="23" a="1"/>
  <c r="BV14115" i="23" s="1"/>
  <c r="BV14088" i="23" a="1"/>
  <c r="BV14088" i="23" s="1"/>
  <c r="BV14079" i="23" a="1"/>
  <c r="BV14079" i="23" s="1"/>
  <c r="BV14071" i="23" a="1"/>
  <c r="BV14071" i="23" s="1"/>
  <c r="BV14063" i="23" a="1"/>
  <c r="BV14063" i="23" s="1"/>
  <c r="BV14054" i="23" a="1"/>
  <c r="BV14054" i="23" s="1"/>
  <c r="BV14045" i="23" a="1"/>
  <c r="BV14045" i="23" s="1"/>
  <c r="BV14036" i="23" a="1"/>
  <c r="BV14036" i="23" s="1"/>
  <c r="BV14027" i="23" a="1"/>
  <c r="BV14027" i="23" s="1"/>
  <c r="BV14019" i="23" a="1"/>
  <c r="BV14019" i="23" s="1"/>
  <c r="BV13992" i="23" a="1"/>
  <c r="BV13992" i="23" s="1"/>
  <c r="BV13983" i="23" a="1"/>
  <c r="BV13983" i="23" s="1"/>
  <c r="BV13975" i="23" a="1"/>
  <c r="BV13975" i="23" s="1"/>
  <c r="BV13967" i="23" a="1"/>
  <c r="BV13967" i="23" s="1"/>
  <c r="BV13958" i="23" a="1"/>
  <c r="BV13958" i="23" s="1"/>
  <c r="BV13949" i="23" a="1"/>
  <c r="BV13949" i="23" s="1"/>
  <c r="BV13940" i="23" a="1"/>
  <c r="BV13940" i="23" s="1"/>
  <c r="BV13931" i="23" a="1"/>
  <c r="BV13931" i="23" s="1"/>
  <c r="BV13923" i="23" a="1"/>
  <c r="BV13923" i="23" s="1"/>
  <c r="BV13896" i="23" a="1"/>
  <c r="BV13896" i="23" s="1"/>
  <c r="BV13887" i="23" a="1"/>
  <c r="BV13887" i="23" s="1"/>
  <c r="BV13879" i="23" a="1"/>
  <c r="BV13879" i="23" s="1"/>
  <c r="BV13871" i="23" a="1"/>
  <c r="BV13871" i="23" s="1"/>
  <c r="BV13862" i="23" a="1"/>
  <c r="BV13862" i="23" s="1"/>
  <c r="BV13853" i="23" a="1"/>
  <c r="BV13853" i="23" s="1"/>
  <c r="BV13844" i="23" a="1"/>
  <c r="BV13844" i="23" s="1"/>
  <c r="BV13835" i="23" a="1"/>
  <c r="BV13835" i="23" s="1"/>
  <c r="BV13827" i="23" a="1"/>
  <c r="BV13827" i="23" s="1"/>
  <c r="BV13800" i="23" a="1"/>
  <c r="BV13800" i="23" s="1"/>
  <c r="BV13791" i="23" a="1"/>
  <c r="BV13791" i="23" s="1"/>
  <c r="BV13783" i="23" a="1"/>
  <c r="BV13783" i="23" s="1"/>
  <c r="BV13775" i="23" a="1"/>
  <c r="BV13775" i="23" s="1"/>
  <c r="BV13766" i="23" a="1"/>
  <c r="BV13766" i="23" s="1"/>
  <c r="BV13757" i="23" a="1"/>
  <c r="BV13757" i="23" s="1"/>
  <c r="BV13748" i="23" a="1"/>
  <c r="BV13748" i="23" s="1"/>
  <c r="BV13739" i="23" a="1"/>
  <c r="BV13739" i="23" s="1"/>
  <c r="BV13731" i="23" a="1"/>
  <c r="BV13731" i="23" s="1"/>
  <c r="BV13704" i="23" a="1"/>
  <c r="BV13704" i="23" s="1"/>
  <c r="BV13695" i="23" a="1"/>
  <c r="BV13695" i="23" s="1"/>
  <c r="BV13687" i="23" a="1"/>
  <c r="BV13687" i="23" s="1"/>
  <c r="BV13679" i="23" a="1"/>
  <c r="BV13679" i="23" s="1"/>
  <c r="BV13670" i="23" a="1"/>
  <c r="BV13670" i="23" s="1"/>
  <c r="BV13661" i="23" a="1"/>
  <c r="BV13661" i="23" s="1"/>
  <c r="BV13653" i="23" a="1"/>
  <c r="BV13653" i="23" s="1"/>
  <c r="BV13645" i="23" a="1"/>
  <c r="BV13645" i="23" s="1"/>
  <c r="BV13637" i="23" a="1"/>
  <c r="BV13637" i="23" s="1"/>
  <c r="BV13621" i="23" a="1"/>
  <c r="BV13621" i="23" s="1"/>
  <c r="BV13613" i="23" a="1"/>
  <c r="BV13613" i="23" s="1"/>
  <c r="BV13596" i="23" a="1"/>
  <c r="BV13596" i="23" s="1"/>
  <c r="BV13588" i="23" a="1"/>
  <c r="BV13588" i="23" s="1"/>
  <c r="BV13580" i="23" a="1"/>
  <c r="BV13580" i="23" s="1"/>
  <c r="BV13572" i="23" a="1"/>
  <c r="BV13572" i="23" s="1"/>
  <c r="BV13531" i="23" a="1"/>
  <c r="BV13531" i="23" s="1"/>
  <c r="BV13523" i="23" a="1"/>
  <c r="BV13523" i="23" s="1"/>
  <c r="BV13515" i="23" a="1"/>
  <c r="BV13515" i="23" s="1"/>
  <c r="BV13507" i="23" a="1"/>
  <c r="BV13507" i="23" s="1"/>
  <c r="BV13466" i="23" a="1"/>
  <c r="BV13466" i="23" s="1"/>
  <c r="BV13457" i="23" a="1"/>
  <c r="BV13457" i="23" s="1"/>
  <c r="BV13448" i="23" a="1"/>
  <c r="BV13448" i="23" s="1"/>
  <c r="BV13439" i="23" a="1"/>
  <c r="BV13439" i="23" s="1"/>
  <c r="BV13431" i="23" a="1"/>
  <c r="BV13431" i="23" s="1"/>
  <c r="BV13423" i="23" a="1"/>
  <c r="BV13423" i="23" s="1"/>
  <c r="BV13406" i="23" a="1"/>
  <c r="BV13406" i="23" s="1"/>
  <c r="BV13398" i="23" a="1"/>
  <c r="BV13398" i="23" s="1"/>
  <c r="BV13390" i="23" a="1"/>
  <c r="BV13390" i="23" s="1"/>
  <c r="BV13382" i="23" a="1"/>
  <c r="BV13382" i="23" s="1"/>
  <c r="BV13373" i="23" a="1"/>
  <c r="BV13373" i="23" s="1"/>
  <c r="BV13365" i="23" a="1"/>
  <c r="BV13365" i="23" s="1"/>
  <c r="BV13348" i="23" a="1"/>
  <c r="BV13348" i="23" s="1"/>
  <c r="BV13339" i="23" a="1"/>
  <c r="BV13339" i="23" s="1"/>
  <c r="BV13331" i="23" a="1"/>
  <c r="BV13331" i="23" s="1"/>
  <c r="BV13323" i="23" a="1"/>
  <c r="BV13323" i="23" s="1"/>
  <c r="BV13315" i="23" a="1"/>
  <c r="BV13315" i="23" s="1"/>
  <c r="BV13274" i="23" a="1"/>
  <c r="BV13274" i="23" s="1"/>
  <c r="BV13265" i="23" a="1"/>
  <c r="BV13265" i="23" s="1"/>
  <c r="BV13256" i="23" a="1"/>
  <c r="BV13256" i="23" s="1"/>
  <c r="BV13247" i="23" a="1"/>
  <c r="BV13247" i="23" s="1"/>
  <c r="BV13239" i="23" a="1"/>
  <c r="BV13239" i="23" s="1"/>
  <c r="BV13231" i="23" a="1"/>
  <c r="BV13231" i="23" s="1"/>
  <c r="BV13214" i="23" a="1"/>
  <c r="BV13214" i="23" s="1"/>
  <c r="BV13206" i="23" a="1"/>
  <c r="BV13206" i="23" s="1"/>
  <c r="BV13198" i="23" a="1"/>
  <c r="BV13198" i="23" s="1"/>
  <c r="BV13190" i="23" a="1"/>
  <c r="BV13190" i="23" s="1"/>
  <c r="BV13181" i="23" a="1"/>
  <c r="BV13181" i="23" s="1"/>
  <c r="BV13173" i="23" a="1"/>
  <c r="BV13173" i="23" s="1"/>
  <c r="BV13156" i="23" a="1"/>
  <c r="BV13156" i="23" s="1"/>
  <c r="BV13147" i="23" a="1"/>
  <c r="BV13147" i="23" s="1"/>
  <c r="BV13130" i="23" a="1"/>
  <c r="BV13130" i="23" s="1"/>
  <c r="BV13121" i="23" a="1"/>
  <c r="BV13121" i="23" s="1"/>
  <c r="BV13085" i="23" a="1"/>
  <c r="BV13085" i="23" s="1"/>
  <c r="BV13077" i="23" a="1"/>
  <c r="BV13077" i="23" s="1"/>
  <c r="BV13060" i="23" a="1"/>
  <c r="BV13060" i="23" s="1"/>
  <c r="BV13041" i="23" a="1"/>
  <c r="BV13041" i="23" s="1"/>
  <c r="BV13030" i="23" a="1"/>
  <c r="BV13030" i="23" s="1"/>
  <c r="BV13010" i="23" a="1"/>
  <c r="BV13010" i="23" s="1"/>
  <c r="BV12989" i="23" a="1"/>
  <c r="BV12989" i="23" s="1"/>
  <c r="BV12979" i="23" a="1"/>
  <c r="BV12979" i="23" s="1"/>
  <c r="BV12967" i="23" a="1"/>
  <c r="BV12967" i="23" s="1"/>
  <c r="BV12956" i="23" a="1"/>
  <c r="BV12956" i="23" s="1"/>
  <c r="BV12946" i="23" a="1"/>
  <c r="BV12946" i="23" s="1"/>
  <c r="BV12933" i="23" a="1"/>
  <c r="BV12933" i="23" s="1"/>
  <c r="BV12907" i="23" a="1"/>
  <c r="BV12907" i="23" s="1"/>
  <c r="BV12893" i="23" a="1"/>
  <c r="BV12893" i="23" s="1"/>
  <c r="BV12881" i="23" a="1"/>
  <c r="BV12881" i="23" s="1"/>
  <c r="BV12867" i="23" a="1"/>
  <c r="BV12867" i="23" s="1"/>
  <c r="BV12822" i="23" a="1"/>
  <c r="BV12822" i="23" s="1"/>
  <c r="BV12792" i="23" a="1"/>
  <c r="BV12792" i="23" s="1"/>
  <c r="BV12777" i="23" a="1"/>
  <c r="BV12777" i="23" s="1"/>
  <c r="BV12763" i="23" a="1"/>
  <c r="BV12763" i="23" s="1"/>
  <c r="BV12748" i="23" a="1"/>
  <c r="BV12748" i="23" s="1"/>
  <c r="BV12719" i="23" a="1"/>
  <c r="BV12719" i="23" s="1"/>
  <c r="BV12705" i="23" a="1"/>
  <c r="BV12705" i="23" s="1"/>
  <c r="BV12689" i="23" a="1"/>
  <c r="BV12689" i="23" s="1"/>
  <c r="BV12674" i="23" a="1"/>
  <c r="BV12674" i="23" s="1"/>
  <c r="BV12643" i="23" a="1"/>
  <c r="BV12643" i="23" s="1"/>
  <c r="BV12627" i="23" a="1"/>
  <c r="BV12627" i="23" s="1"/>
  <c r="BV12595" i="23" a="1"/>
  <c r="BV12595" i="23" s="1"/>
  <c r="BV12560" i="23" a="1"/>
  <c r="BV12560" i="23" s="1"/>
  <c r="BV12541" i="23" a="1"/>
  <c r="BV12541" i="23" s="1"/>
  <c r="BV12522" i="23" a="1"/>
  <c r="BV12522" i="23" s="1"/>
  <c r="BV12485" i="23" a="1"/>
  <c r="BV12485" i="23" s="1"/>
  <c r="BV12468" i="23" a="1"/>
  <c r="BV12468" i="23" s="1"/>
  <c r="BV12450" i="23" a="1"/>
  <c r="BV12450" i="23" s="1"/>
  <c r="BV12413" i="23" a="1"/>
  <c r="BV12413" i="23" s="1"/>
  <c r="BV12394" i="23" a="1"/>
  <c r="BV12394" i="23" s="1"/>
  <c r="BV12355" i="23" a="1"/>
  <c r="BV12355" i="23" s="1"/>
  <c r="BV12319" i="23" a="1"/>
  <c r="BV12319" i="23" s="1"/>
  <c r="BV12300" i="23" a="1"/>
  <c r="BV12300" i="23" s="1"/>
  <c r="BV12280" i="23" a="1"/>
  <c r="BV12280" i="23" s="1"/>
  <c r="BV12261" i="23" a="1"/>
  <c r="BV12261" i="23" s="1"/>
  <c r="BV12241" i="23" a="1"/>
  <c r="BV12241" i="23" s="1"/>
  <c r="BV12223" i="23" a="1"/>
  <c r="BV12223" i="23" s="1"/>
  <c r="BV12198" i="23" a="1"/>
  <c r="BV12198" i="23" s="1"/>
  <c r="BV12174" i="23" a="1"/>
  <c r="BV12174" i="23" s="1"/>
  <c r="BV12140" i="23" a="1"/>
  <c r="BV12140" i="23" s="1"/>
  <c r="BV12103" i="23" a="1"/>
  <c r="BV12103" i="23" s="1"/>
  <c r="BV12067" i="23" a="1"/>
  <c r="BV12067" i="23" s="1"/>
  <c r="BV12022" i="23" a="1"/>
  <c r="BV12022" i="23" s="1"/>
  <c r="BV11917" i="23" a="1"/>
  <c r="BV11917" i="23" s="1"/>
  <c r="BV15430" i="23" a="1"/>
  <c r="BV15430" i="23" s="1"/>
  <c r="BV15346" i="23" a="1"/>
  <c r="BV15346" i="23" s="1"/>
  <c r="BX15346" i="23" s="1" a="1"/>
  <c r="BX15346" i="23" s="1"/>
  <c r="BV15322" i="23" a="1"/>
  <c r="BV15322" i="23" s="1"/>
  <c r="BX15322" i="23" s="1" a="1"/>
  <c r="BX15322" i="23" s="1"/>
  <c r="BV15262" i="23" a="1"/>
  <c r="BV15262" i="23" s="1"/>
  <c r="BV15238" i="23" a="1"/>
  <c r="BV15238" i="23" s="1"/>
  <c r="BV15214" i="23" a="1"/>
  <c r="BV15214" i="23" s="1"/>
  <c r="BV15190" i="23" a="1"/>
  <c r="BV15190" i="23" s="1"/>
  <c r="BV15166" i="23" a="1"/>
  <c r="BV15166" i="23" s="1"/>
  <c r="BV15154" i="23" a="1"/>
  <c r="BV15154" i="23" s="1"/>
  <c r="BV15130" i="23" a="1"/>
  <c r="BV15130" i="23" s="1"/>
  <c r="BV15118" i="23" a="1"/>
  <c r="BV15118" i="23" s="1"/>
  <c r="BV15106" i="23" a="1"/>
  <c r="BV15106" i="23" s="1"/>
  <c r="BV15094" i="23" a="1"/>
  <c r="BV15094" i="23" s="1"/>
  <c r="BV15082" i="23" a="1"/>
  <c r="BV15082" i="23" s="1"/>
  <c r="BV15070" i="23" a="1"/>
  <c r="BV15070" i="23" s="1"/>
  <c r="BV15058" i="23" a="1"/>
  <c r="BV15058" i="23" s="1"/>
  <c r="BV14938" i="23" a="1"/>
  <c r="BV14938" i="23" s="1"/>
  <c r="BV14926" i="23" a="1"/>
  <c r="BV14926" i="23" s="1"/>
  <c r="BV14914" i="23" a="1"/>
  <c r="BV14914" i="23" s="1"/>
  <c r="BV14902" i="23" a="1"/>
  <c r="BV14902" i="23" s="1"/>
  <c r="BV14890" i="23" a="1"/>
  <c r="BV14890" i="23" s="1"/>
  <c r="BV14878" i="23" a="1"/>
  <c r="BV14878" i="23" s="1"/>
  <c r="BV14866" i="23" a="1"/>
  <c r="BV14866" i="23" s="1"/>
  <c r="BV14854" i="23" a="1"/>
  <c r="BV14854" i="23" s="1"/>
  <c r="BV14842" i="23" a="1"/>
  <c r="BV14842" i="23" s="1"/>
  <c r="BV14830" i="23" a="1"/>
  <c r="BV14830" i="23" s="1"/>
  <c r="BV14818" i="23" a="1"/>
  <c r="BV14818" i="23" s="1"/>
  <c r="BV14806" i="23" a="1"/>
  <c r="BV14806" i="23" s="1"/>
  <c r="BV14794" i="23" a="1"/>
  <c r="BV14794" i="23" s="1"/>
  <c r="BV14782" i="23" a="1"/>
  <c r="BV14782" i="23" s="1"/>
  <c r="BV14770" i="23" a="1"/>
  <c r="BV14770" i="23" s="1"/>
  <c r="BV14758" i="23" a="1"/>
  <c r="BV14758" i="23" s="1"/>
  <c r="BV14746" i="23" a="1"/>
  <c r="BV14746" i="23" s="1"/>
  <c r="BV14734" i="23" a="1"/>
  <c r="BV14734" i="23" s="1"/>
  <c r="BV14722" i="23" a="1"/>
  <c r="BV14722" i="23" s="1"/>
  <c r="BV14710" i="23" a="1"/>
  <c r="BV14710" i="23" s="1"/>
  <c r="BV14698" i="23" a="1"/>
  <c r="BV14698" i="23" s="1"/>
  <c r="BV14686" i="23" a="1"/>
  <c r="BV14686" i="23" s="1"/>
  <c r="BV14674" i="23" a="1"/>
  <c r="BV14674" i="23" s="1"/>
  <c r="BV14662" i="23" a="1"/>
  <c r="BV14662" i="23" s="1"/>
  <c r="BV14650" i="23" a="1"/>
  <c r="BV14650" i="23" s="1"/>
  <c r="BV14638" i="23" a="1"/>
  <c r="BV14638" i="23" s="1"/>
  <c r="BV14626" i="23" a="1"/>
  <c r="BV14626" i="23" s="1"/>
  <c r="BV14614" i="23" a="1"/>
  <c r="BV14614" i="23" s="1"/>
  <c r="BV14602" i="23" a="1"/>
  <c r="BV14602" i="23" s="1"/>
  <c r="BV14590" i="23" a="1"/>
  <c r="BV14590" i="23" s="1"/>
  <c r="BV14578" i="23" a="1"/>
  <c r="BV14578" i="23" s="1"/>
  <c r="BV14566" i="23" a="1"/>
  <c r="BV14566" i="23" s="1"/>
  <c r="BV14554" i="23" a="1"/>
  <c r="BV14554" i="23" s="1"/>
  <c r="BV14542" i="23" a="1"/>
  <c r="BV14542" i="23" s="1"/>
  <c r="BV14530" i="23" a="1"/>
  <c r="BV14530" i="23" s="1"/>
  <c r="BV14518" i="23" a="1"/>
  <c r="BV14518" i="23" s="1"/>
  <c r="BV14506" i="23" a="1"/>
  <c r="BV14506" i="23" s="1"/>
  <c r="BV14494" i="23" a="1"/>
  <c r="BV14494" i="23" s="1"/>
  <c r="BV14482" i="23" a="1"/>
  <c r="BV14482" i="23" s="1"/>
  <c r="BV14470" i="23" a="1"/>
  <c r="BV14470" i="23" s="1"/>
  <c r="BV14458" i="23" a="1"/>
  <c r="BV14458" i="23" s="1"/>
  <c r="BV14446" i="23" a="1"/>
  <c r="BV14446" i="23" s="1"/>
  <c r="BV14434" i="23" a="1"/>
  <c r="BV14434" i="23" s="1"/>
  <c r="BV14422" i="23" a="1"/>
  <c r="BV14422" i="23" s="1"/>
  <c r="BV14410" i="23" a="1"/>
  <c r="BV14410" i="23" s="1"/>
  <c r="BV14398" i="23" a="1"/>
  <c r="BV14398" i="23" s="1"/>
  <c r="BV14386" i="23" a="1"/>
  <c r="BV14386" i="23" s="1"/>
  <c r="BV14374" i="23" a="1"/>
  <c r="BV14374" i="23" s="1"/>
  <c r="BV14362" i="23" a="1"/>
  <c r="BV14362" i="23" s="1"/>
  <c r="BV14350" i="23" a="1"/>
  <c r="BV14350" i="23" s="1"/>
  <c r="BV14338" i="23" a="1"/>
  <c r="BV14338" i="23" s="1"/>
  <c r="BV14326" i="23" a="1"/>
  <c r="BV14326" i="23" s="1"/>
  <c r="BV14314" i="23" a="1"/>
  <c r="BV14314" i="23" s="1"/>
  <c r="BV14282" i="23" a="1"/>
  <c r="BV14282" i="23" s="1"/>
  <c r="BV14263" i="23" a="1"/>
  <c r="BV14263" i="23" s="1"/>
  <c r="BV14254" i="23" a="1"/>
  <c r="BV14254" i="23" s="1"/>
  <c r="BV14245" i="23" a="1"/>
  <c r="BV14245" i="23" s="1"/>
  <c r="BV14236" i="23" a="1"/>
  <c r="BV14236" i="23" s="1"/>
  <c r="BV14227" i="23" a="1"/>
  <c r="BV14227" i="23" s="1"/>
  <c r="BV14218" i="23" a="1"/>
  <c r="BV14218" i="23" s="1"/>
  <c r="BV14210" i="23" a="1"/>
  <c r="BV14210" i="23" s="1"/>
  <c r="BV14202" i="23" a="1"/>
  <c r="BV14202" i="23" s="1"/>
  <c r="BV14193" i="23" a="1"/>
  <c r="BV14193" i="23" s="1"/>
  <c r="BV14166" i="23" a="1"/>
  <c r="BV14166" i="23" s="1"/>
  <c r="BV14158" i="23" a="1"/>
  <c r="BV14158" i="23" s="1"/>
  <c r="BV14149" i="23" a="1"/>
  <c r="BV14149" i="23" s="1"/>
  <c r="BV14140" i="23" a="1"/>
  <c r="BV14140" i="23" s="1"/>
  <c r="BV14131" i="23" a="1"/>
  <c r="BV14131" i="23" s="1"/>
  <c r="BV14122" i="23" a="1"/>
  <c r="BV14122" i="23" s="1"/>
  <c r="BV14114" i="23" a="1"/>
  <c r="BV14114" i="23" s="1"/>
  <c r="BV14106" i="23" a="1"/>
  <c r="BV14106" i="23" s="1"/>
  <c r="BV14097" i="23" a="1"/>
  <c r="BV14097" i="23" s="1"/>
  <c r="BV14070" i="23" a="1"/>
  <c r="BV14070" i="23" s="1"/>
  <c r="BV14062" i="23" a="1"/>
  <c r="BV14062" i="23" s="1"/>
  <c r="BV14053" i="23" a="1"/>
  <c r="BV14053" i="23" s="1"/>
  <c r="BV14044" i="23" a="1"/>
  <c r="BV14044" i="23" s="1"/>
  <c r="BV14035" i="23" a="1"/>
  <c r="BV14035" i="23" s="1"/>
  <c r="BV14026" i="23" a="1"/>
  <c r="BV14026" i="23" s="1"/>
  <c r="BV14018" i="23" a="1"/>
  <c r="BV14018" i="23" s="1"/>
  <c r="BV14010" i="23" a="1"/>
  <c r="BV14010" i="23" s="1"/>
  <c r="BV14001" i="23" a="1"/>
  <c r="BV14001" i="23" s="1"/>
  <c r="BV13974" i="23" a="1"/>
  <c r="BV13974" i="23" s="1"/>
  <c r="BV13966" i="23" a="1"/>
  <c r="BV13966" i="23" s="1"/>
  <c r="BV13957" i="23" a="1"/>
  <c r="BV13957" i="23" s="1"/>
  <c r="BV13948" i="23" a="1"/>
  <c r="BV13948" i="23" s="1"/>
  <c r="BV13939" i="23" a="1"/>
  <c r="BV13939" i="23" s="1"/>
  <c r="BV13930" i="23" a="1"/>
  <c r="BV13930" i="23" s="1"/>
  <c r="BV13922" i="23" a="1"/>
  <c r="BV13922" i="23" s="1"/>
  <c r="BV13914" i="23" a="1"/>
  <c r="BV13914" i="23" s="1"/>
  <c r="BV13905" i="23" a="1"/>
  <c r="BV13905" i="23" s="1"/>
  <c r="BV13878" i="23" a="1"/>
  <c r="BV13878" i="23" s="1"/>
  <c r="BV13870" i="23" a="1"/>
  <c r="BV13870" i="23" s="1"/>
  <c r="BV13861" i="23" a="1"/>
  <c r="BV13861" i="23" s="1"/>
  <c r="BV13852" i="23" a="1"/>
  <c r="BV13852" i="23" s="1"/>
  <c r="BV13843" i="23" a="1"/>
  <c r="BV13843" i="23" s="1"/>
  <c r="BV13834" i="23" a="1"/>
  <c r="BV13834" i="23" s="1"/>
  <c r="BV13826" i="23" a="1"/>
  <c r="BV13826" i="23" s="1"/>
  <c r="BV13818" i="23" a="1"/>
  <c r="BV13818" i="23" s="1"/>
  <c r="BV13809" i="23" a="1"/>
  <c r="BV13809" i="23" s="1"/>
  <c r="BV13782" i="23" a="1"/>
  <c r="BV13782" i="23" s="1"/>
  <c r="BV13774" i="23" a="1"/>
  <c r="BV13774" i="23" s="1"/>
  <c r="BV13765" i="23" a="1"/>
  <c r="BV13765" i="23" s="1"/>
  <c r="BV13756" i="23" a="1"/>
  <c r="BV13756" i="23" s="1"/>
  <c r="BV13747" i="23" a="1"/>
  <c r="BV13747" i="23" s="1"/>
  <c r="BV13738" i="23" a="1"/>
  <c r="BV13738" i="23" s="1"/>
  <c r="BV13730" i="23" a="1"/>
  <c r="BV13730" i="23" s="1"/>
  <c r="BV13722" i="23" a="1"/>
  <c r="BV13722" i="23" s="1"/>
  <c r="BV13713" i="23" a="1"/>
  <c r="BV13713" i="23" s="1"/>
  <c r="BV13686" i="23" a="1"/>
  <c r="BV13686" i="23" s="1"/>
  <c r="BV13678" i="23" a="1"/>
  <c r="BV13678" i="23" s="1"/>
  <c r="BV13669" i="23" a="1"/>
  <c r="BV13669" i="23" s="1"/>
  <c r="BV13660" i="23" a="1"/>
  <c r="BV13660" i="23" s="1"/>
  <c r="BV13652" i="23" a="1"/>
  <c r="BV13652" i="23" s="1"/>
  <c r="BV13629" i="23" a="1"/>
  <c r="BV13629" i="23" s="1"/>
  <c r="BV13612" i="23" a="1"/>
  <c r="BV13612" i="23" s="1"/>
  <c r="BV13604" i="23" a="1"/>
  <c r="BV13604" i="23" s="1"/>
  <c r="BV13563" i="23" a="1"/>
  <c r="BV13563" i="23" s="1"/>
  <c r="BV13555" i="23" a="1"/>
  <c r="BV13555" i="23" s="1"/>
  <c r="BV13547" i="23" a="1"/>
  <c r="BV13547" i="23" s="1"/>
  <c r="BV13539" i="23" a="1"/>
  <c r="BV13539" i="23" s="1"/>
  <c r="BV13498" i="23" a="1"/>
  <c r="BV13498" i="23" s="1"/>
  <c r="BV13490" i="23" a="1"/>
  <c r="BV13490" i="23" s="1"/>
  <c r="BV13482" i="23" a="1"/>
  <c r="BV13482" i="23" s="1"/>
  <c r="BV13474" i="23" a="1"/>
  <c r="BV13474" i="23" s="1"/>
  <c r="BV13465" i="23" a="1"/>
  <c r="BV13465" i="23" s="1"/>
  <c r="BV13456" i="23" a="1"/>
  <c r="BV13456" i="23" s="1"/>
  <c r="BV13447" i="23" a="1"/>
  <c r="BV13447" i="23" s="1"/>
  <c r="BV13438" i="23" a="1"/>
  <c r="BV13438" i="23" s="1"/>
  <c r="BV13430" i="23" a="1"/>
  <c r="BV13430" i="23" s="1"/>
  <c r="BV13422" i="23" a="1"/>
  <c r="BV13422" i="23" s="1"/>
  <c r="BV13414" i="23" a="1"/>
  <c r="BV13414" i="23" s="1"/>
  <c r="BV13405" i="23" a="1"/>
  <c r="BV13405" i="23" s="1"/>
  <c r="BV13397" i="23" a="1"/>
  <c r="BV13397" i="23" s="1"/>
  <c r="BV13389" i="23" a="1"/>
  <c r="BV13389" i="23" s="1"/>
  <c r="BV13381" i="23" a="1"/>
  <c r="BV13381" i="23" s="1"/>
  <c r="BV13364" i="23" a="1"/>
  <c r="BV13364" i="23" s="1"/>
  <c r="BV13356" i="23" a="1"/>
  <c r="BV13356" i="23" s="1"/>
  <c r="BV13306" i="23" a="1"/>
  <c r="BV13306" i="23" s="1"/>
  <c r="BV13298" i="23" a="1"/>
  <c r="BV13298" i="23" s="1"/>
  <c r="BV13290" i="23" a="1"/>
  <c r="BV13290" i="23" s="1"/>
  <c r="BV13282" i="23" a="1"/>
  <c r="BV13282" i="23" s="1"/>
  <c r="BV13273" i="23" a="1"/>
  <c r="BV13273" i="23" s="1"/>
  <c r="BV13264" i="23" a="1"/>
  <c r="BV13264" i="23" s="1"/>
  <c r="BV13255" i="23" a="1"/>
  <c r="BV13255" i="23" s="1"/>
  <c r="BV13246" i="23" a="1"/>
  <c r="BV13246" i="23" s="1"/>
  <c r="BV13238" i="23" a="1"/>
  <c r="BV13238" i="23" s="1"/>
  <c r="BV13230" i="23" a="1"/>
  <c r="BV13230" i="23" s="1"/>
  <c r="BV13222" i="23" a="1"/>
  <c r="BV13222" i="23" s="1"/>
  <c r="BV13213" i="23" a="1"/>
  <c r="BV13213" i="23" s="1"/>
  <c r="BV13205" i="23" a="1"/>
  <c r="BV13205" i="23" s="1"/>
  <c r="BV13197" i="23" a="1"/>
  <c r="BV13197" i="23" s="1"/>
  <c r="BV13189" i="23" a="1"/>
  <c r="BV13189" i="23" s="1"/>
  <c r="BV13172" i="23" a="1"/>
  <c r="BV13172" i="23" s="1"/>
  <c r="BV13164" i="23" a="1"/>
  <c r="BV13164" i="23" s="1"/>
  <c r="BV13138" i="23" a="1"/>
  <c r="BV13138" i="23" s="1"/>
  <c r="BV13129" i="23" a="1"/>
  <c r="BV13129" i="23" s="1"/>
  <c r="BV13120" i="23" a="1"/>
  <c r="BV13120" i="23" s="1"/>
  <c r="BV13112" i="23" a="1"/>
  <c r="BV13112" i="23" s="1"/>
  <c r="BV13103" i="23" a="1"/>
  <c r="BV13103" i="23" s="1"/>
  <c r="BV13094" i="23" a="1"/>
  <c r="BV13094" i="23" s="1"/>
  <c r="BV13076" i="23" a="1"/>
  <c r="BV13076" i="23" s="1"/>
  <c r="BV13068" i="23" a="1"/>
  <c r="BV13068" i="23" s="1"/>
  <c r="BV13050" i="23" a="1"/>
  <c r="BV13050" i="23" s="1"/>
  <c r="BV13040" i="23" a="1"/>
  <c r="BV13040" i="23" s="1"/>
  <c r="BV13029" i="23" a="1"/>
  <c r="BV13029" i="23" s="1"/>
  <c r="BV13019" i="23" a="1"/>
  <c r="BV13019" i="23" s="1"/>
  <c r="BV12945" i="23" a="1"/>
  <c r="BV12945" i="23" s="1"/>
  <c r="BV12920" i="23" a="1"/>
  <c r="BV12920" i="23" s="1"/>
  <c r="BV12880" i="23" a="1"/>
  <c r="BV12880" i="23" s="1"/>
  <c r="BV12866" i="23" a="1"/>
  <c r="BV12866" i="23" s="1"/>
  <c r="BV12805" i="23" a="1"/>
  <c r="BV12805" i="23" s="1"/>
  <c r="BV12791" i="23" a="1"/>
  <c r="BV12791" i="23" s="1"/>
  <c r="BV12776" i="23" a="1"/>
  <c r="BV12776" i="23" s="1"/>
  <c r="BV12747" i="23" a="1"/>
  <c r="BV12747" i="23" s="1"/>
  <c r="BV12703" i="23" a="1"/>
  <c r="BV12703" i="23" s="1"/>
  <c r="BV12688" i="23" a="1"/>
  <c r="BV12688" i="23" s="1"/>
  <c r="BV12673" i="23" a="1"/>
  <c r="BV12673" i="23" s="1"/>
  <c r="BV12658" i="23" a="1"/>
  <c r="BV12658" i="23" s="1"/>
  <c r="BV12641" i="23" a="1"/>
  <c r="BV12641" i="23" s="1"/>
  <c r="BV12626" i="23" a="1"/>
  <c r="BV12626" i="23" s="1"/>
  <c r="BV12611" i="23" a="1"/>
  <c r="BV12611" i="23" s="1"/>
  <c r="BV12593" i="23" a="1"/>
  <c r="BV12593" i="23" s="1"/>
  <c r="BV12558" i="23" a="1"/>
  <c r="BV12558" i="23" s="1"/>
  <c r="BV12538" i="23" a="1"/>
  <c r="BV12538" i="23" s="1"/>
  <c r="BV12520" i="23" a="1"/>
  <c r="BV12520" i="23" s="1"/>
  <c r="BV12502" i="23" a="1"/>
  <c r="BV12502" i="23" s="1"/>
  <c r="BV12465" i="23" a="1"/>
  <c r="BV12465" i="23" s="1"/>
  <c r="BV12448" i="23" a="1"/>
  <c r="BV12448" i="23" s="1"/>
  <c r="BV12430" i="23" a="1"/>
  <c r="BV12430" i="23" s="1"/>
  <c r="BV12410" i="23" a="1"/>
  <c r="BV12410" i="23" s="1"/>
  <c r="BV12392" i="23" a="1"/>
  <c r="BV12392" i="23" s="1"/>
  <c r="BV12372" i="23" a="1"/>
  <c r="BV12372" i="23" s="1"/>
  <c r="BV12335" i="23" a="1"/>
  <c r="BV12335" i="23" s="1"/>
  <c r="BV12316" i="23" a="1"/>
  <c r="BV12316" i="23" s="1"/>
  <c r="BV12297" i="23" a="1"/>
  <c r="BV12297" i="23" s="1"/>
  <c r="BV12258" i="23" a="1"/>
  <c r="BV12258" i="23" s="1"/>
  <c r="BV12239" i="23" a="1"/>
  <c r="BV12239" i="23" s="1"/>
  <c r="BV12220" i="23" a="1"/>
  <c r="BV12220" i="23" s="1"/>
  <c r="BV12197" i="23" a="1"/>
  <c r="BV12197" i="23" s="1"/>
  <c r="BV12170" i="23" a="1"/>
  <c r="BV12170" i="23" s="1"/>
  <c r="BV12136" i="23" a="1"/>
  <c r="BV12136" i="23" s="1"/>
  <c r="BV12064" i="23" a="1"/>
  <c r="BV12064" i="23" s="1"/>
  <c r="BV12017" i="23" a="1"/>
  <c r="BV12017" i="23" s="1"/>
  <c r="BV15439" i="23" a="1"/>
  <c r="BV15439" i="23" s="1"/>
  <c r="BX15439" i="23" s="1" a="1"/>
  <c r="BX15439" i="23" s="1"/>
  <c r="BV15382" i="23" a="1"/>
  <c r="BV15382" i="23" s="1"/>
  <c r="BV15334" i="23" a="1"/>
  <c r="BV15334" i="23" s="1"/>
  <c r="BX15334" i="23" s="1" a="1"/>
  <c r="BX15334" i="23" s="1"/>
  <c r="BV15274" i="23" a="1"/>
  <c r="BV15274" i="23" s="1"/>
  <c r="BV15250" i="23" a="1"/>
  <c r="BV15250" i="23" s="1"/>
  <c r="BV15226" i="23" a="1"/>
  <c r="BV15226" i="23" s="1"/>
  <c r="BV15202" i="23" a="1"/>
  <c r="BV15202" i="23" s="1"/>
  <c r="BV15178" i="23" a="1"/>
  <c r="BV15178" i="23" s="1"/>
  <c r="BV3" i="23" a="1"/>
  <c r="BV3" i="23" s="1"/>
  <c r="BV4" i="23" a="1"/>
  <c r="BV4" i="23" s="1"/>
  <c r="BV5" i="23" a="1"/>
  <c r="BV5" i="23" s="1"/>
  <c r="BV8" i="23" a="1"/>
  <c r="BV8" i="23" s="1"/>
  <c r="BV9" i="23" a="1"/>
  <c r="BV9" i="23" s="1"/>
  <c r="BV10" i="23" a="1"/>
  <c r="BV10" i="23" s="1"/>
  <c r="BV28" i="23" a="1"/>
  <c r="BV28" i="23" s="1"/>
  <c r="BV11" i="23" a="1"/>
  <c r="BV11" i="23" s="1"/>
  <c r="BV12" i="23" a="1"/>
  <c r="BV12" i="23" s="1"/>
  <c r="BV13" i="23" a="1"/>
  <c r="BV13" i="23" s="1"/>
  <c r="BV14" i="23" a="1"/>
  <c r="BV14" i="23" s="1"/>
  <c r="BV15483" i="23" a="1"/>
  <c r="BV15483" i="23" s="1"/>
  <c r="BV6" i="23" a="1"/>
  <c r="BV6" i="23" s="1"/>
  <c r="BV7" i="23" a="1"/>
  <c r="BV7" i="23" s="1"/>
  <c r="BV17" i="23" a="1"/>
  <c r="BV17" i="23" s="1"/>
  <c r="BV26" i="23" a="1"/>
  <c r="BV26" i="23" s="1"/>
  <c r="BV44" i="23" a="1"/>
  <c r="BV44" i="23" s="1"/>
  <c r="BV53" i="23" a="1"/>
  <c r="BV53" i="23" s="1"/>
  <c r="BV62" i="23" a="1"/>
  <c r="BV62" i="23" s="1"/>
  <c r="BV70" i="23" a="1"/>
  <c r="BV70" i="23" s="1"/>
  <c r="BV79" i="23" a="1"/>
  <c r="BV79" i="23" s="1"/>
  <c r="BV88" i="23" a="1"/>
  <c r="BV88" i="23" s="1"/>
  <c r="BV132" i="23" a="1"/>
  <c r="BV132" i="23" s="1"/>
  <c r="BV140" i="23" a="1"/>
  <c r="BV140" i="23" s="1"/>
  <c r="BV148" i="23" a="1"/>
  <c r="BV148" i="23" s="1"/>
  <c r="BV157" i="23" a="1"/>
  <c r="BV157" i="23" s="1"/>
  <c r="BV193" i="23" a="1"/>
  <c r="BV193" i="23" s="1"/>
  <c r="BV201" i="23" a="1"/>
  <c r="BV201" i="23" s="1"/>
  <c r="BV210" i="23" a="1"/>
  <c r="BV210" i="23" s="1"/>
  <c r="BV220" i="23" a="1"/>
  <c r="BV220" i="23" s="1"/>
  <c r="BV229" i="23" a="1"/>
  <c r="BV229" i="23" s="1"/>
  <c r="BV238" i="23" a="1"/>
  <c r="BV238" i="23" s="1"/>
  <c r="BV247" i="23" a="1"/>
  <c r="BV247" i="23" s="1"/>
  <c r="BV257" i="23" a="1"/>
  <c r="BV257" i="23" s="1"/>
  <c r="BV266" i="23" a="1"/>
  <c r="BV266" i="23" s="1"/>
  <c r="BV274" i="23" a="1"/>
  <c r="BV274" i="23" s="1"/>
  <c r="BV300" i="23" a="1"/>
  <c r="BV300" i="23" s="1"/>
  <c r="BV308" i="23" a="1"/>
  <c r="BV308" i="23" s="1"/>
  <c r="BV318" i="23" a="1"/>
  <c r="BV318" i="23" s="1"/>
  <c r="BV327" i="23" a="1"/>
  <c r="BV327" i="23" s="1"/>
  <c r="BV337" i="23" a="1"/>
  <c r="BV337" i="23" s="1"/>
  <c r="BV347" i="23" a="1"/>
  <c r="BV347" i="23" s="1"/>
  <c r="BV356" i="23" a="1"/>
  <c r="BV356" i="23" s="1"/>
  <c r="BV366" i="23" a="1"/>
  <c r="BV366" i="23" s="1"/>
  <c r="BV375" i="23" a="1"/>
  <c r="BV375" i="23" s="1"/>
  <c r="BV383" i="23" a="1"/>
  <c r="BV383" i="23" s="1"/>
  <c r="BV392" i="23" a="1"/>
  <c r="BV392" i="23" s="1"/>
  <c r="BV401" i="23" a="1"/>
  <c r="BV401" i="23" s="1"/>
  <c r="BV410" i="23" a="1"/>
  <c r="BV410" i="23" s="1"/>
  <c r="BV419" i="23" a="1"/>
  <c r="BV419" i="23" s="1"/>
  <c r="BV427" i="23" a="1"/>
  <c r="BV427" i="23" s="1"/>
  <c r="BV436" i="23" a="1"/>
  <c r="BV436" i="23" s="1"/>
  <c r="BV446" i="23" a="1"/>
  <c r="BV446" i="23" s="1"/>
  <c r="BV455" i="23" a="1"/>
  <c r="BV455" i="23" s="1"/>
  <c r="BV474" i="23" a="1"/>
  <c r="BV474" i="23" s="1"/>
  <c r="BV483" i="23" a="1"/>
  <c r="BV483" i="23" s="1"/>
  <c r="BV492" i="23" a="1"/>
  <c r="BV492" i="23" s="1"/>
  <c r="BV500" i="23" a="1"/>
  <c r="BV500" i="23" s="1"/>
  <c r="BV509" i="23" a="1"/>
  <c r="BV509" i="23" s="1"/>
  <c r="BV518" i="23" a="1"/>
  <c r="BV518" i="23" s="1"/>
  <c r="BV527" i="23" a="1"/>
  <c r="BV527" i="23" s="1"/>
  <c r="BV544" i="23" a="1"/>
  <c r="BV544" i="23" s="1"/>
  <c r="BV552" i="23" a="1"/>
  <c r="BV552" i="23" s="1"/>
  <c r="BV573" i="23" a="1"/>
  <c r="BV573" i="23" s="1"/>
  <c r="BV583" i="23" a="1"/>
  <c r="BV583" i="23" s="1"/>
  <c r="BV592" i="23" a="1"/>
  <c r="BV592" i="23" s="1"/>
  <c r="BV602" i="23" a="1"/>
  <c r="BV602" i="23" s="1"/>
  <c r="BV612" i="23" a="1"/>
  <c r="BV612" i="23" s="1"/>
  <c r="BV622" i="23" a="1"/>
  <c r="BV622" i="23" s="1"/>
  <c r="BV631" i="23" a="1"/>
  <c r="BV631" i="23" s="1"/>
  <c r="BV640" i="23" a="1"/>
  <c r="BV640" i="23" s="1"/>
  <c r="BV649" i="23" a="1"/>
  <c r="BV649" i="23" s="1"/>
  <c r="BV657" i="23" a="1"/>
  <c r="BV657" i="23" s="1"/>
  <c r="BV675" i="23" a="1"/>
  <c r="BV675" i="23" s="1"/>
  <c r="BV692" i="23" a="1"/>
  <c r="BV692" i="23" s="1"/>
  <c r="BV701" i="23" a="1"/>
  <c r="BV701" i="23" s="1"/>
  <c r="BV710" i="23" a="1"/>
  <c r="BV710" i="23" s="1"/>
  <c r="BV718" i="23" a="1"/>
  <c r="BV718" i="23" s="1"/>
  <c r="BV726" i="23" a="1"/>
  <c r="BV726" i="23" s="1"/>
  <c r="BV735" i="23" a="1"/>
  <c r="BV735" i="23" s="1"/>
  <c r="BV762" i="23" a="1"/>
  <c r="BV762" i="23" s="1"/>
  <c r="BV770" i="23" a="1"/>
  <c r="BV770" i="23" s="1"/>
  <c r="BV778" i="23" a="1"/>
  <c r="BV778" i="23" s="1"/>
  <c r="BV786" i="23" a="1"/>
  <c r="BV786" i="23" s="1"/>
  <c r="BV795" i="23" a="1"/>
  <c r="BV795" i="23" s="1"/>
  <c r="BV804" i="23" a="1"/>
  <c r="BV804" i="23" s="1"/>
  <c r="BV813" i="23" a="1"/>
  <c r="BV813" i="23" s="1"/>
  <c r="BV823" i="23" a="1"/>
  <c r="BV823" i="23" s="1"/>
  <c r="BV832" i="23" a="1"/>
  <c r="BV832" i="23" s="1"/>
  <c r="BV841" i="23" a="1"/>
  <c r="BV841" i="23" s="1"/>
  <c r="BV850" i="23" a="1"/>
  <c r="BV850" i="23" s="1"/>
  <c r="BV858" i="23" a="1"/>
  <c r="BV858" i="23" s="1"/>
  <c r="BV885" i="23" a="1"/>
  <c r="BV885" i="23" s="1"/>
  <c r="BV893" i="23" a="1"/>
  <c r="BV893" i="23" s="1"/>
  <c r="BV902" i="23" a="1"/>
  <c r="BV902" i="23" s="1"/>
  <c r="BV911" i="23" a="1"/>
  <c r="BV911" i="23" s="1"/>
  <c r="BV931" i="23" a="1"/>
  <c r="BV931" i="23" s="1"/>
  <c r="BV941" i="23" a="1"/>
  <c r="BV941" i="23" s="1"/>
  <c r="BV951" i="23" a="1"/>
  <c r="BV951" i="23" s="1"/>
  <c r="BV961" i="23" a="1"/>
  <c r="BV961" i="23" s="1"/>
  <c r="BV970" i="23" a="1"/>
  <c r="BV970" i="23" s="1"/>
  <c r="BV979" i="23" a="1"/>
  <c r="BV979" i="23" s="1"/>
  <c r="BV988" i="23" a="1"/>
  <c r="BV988" i="23" s="1"/>
  <c r="BV997" i="23" a="1"/>
  <c r="BV997" i="23" s="1"/>
  <c r="BV1006" i="23" a="1"/>
  <c r="BV1006" i="23" s="1"/>
  <c r="BV1015" i="23" a="1"/>
  <c r="BV1015" i="23" s="1"/>
  <c r="BV1024" i="23" a="1"/>
  <c r="BV1024" i="23" s="1"/>
  <c r="BV1032" i="23" a="1"/>
  <c r="BV1032" i="23" s="1"/>
  <c r="BV1059" i="23" a="1"/>
  <c r="BV1059" i="23" s="1"/>
  <c r="BV1068" i="23" a="1"/>
  <c r="BV1068" i="23" s="1"/>
  <c r="BV1077" i="23" a="1"/>
  <c r="BV1077" i="23" s="1"/>
  <c r="BV1085" i="23" a="1"/>
  <c r="BV1085" i="23" s="1"/>
  <c r="BV1094" i="23" a="1"/>
  <c r="BV1094" i="23" s="1"/>
  <c r="BV1103" i="23" a="1"/>
  <c r="BV1103" i="23" s="1"/>
  <c r="BV1121" i="23" a="1"/>
  <c r="BV1121" i="23" s="1"/>
  <c r="BV1130" i="23" a="1"/>
  <c r="BV1130" i="23" s="1"/>
  <c r="BV1139" i="23" a="1"/>
  <c r="BV1139" i="23" s="1"/>
  <c r="BV1148" i="23" a="1"/>
  <c r="BV1148" i="23" s="1"/>
  <c r="BV1157" i="23" a="1"/>
  <c r="BV1157" i="23" s="1"/>
  <c r="BV1167" i="23" a="1"/>
  <c r="BV1167" i="23" s="1"/>
  <c r="BV36" i="23" a="1"/>
  <c r="BV36" i="23" s="1"/>
  <c r="BV45" i="23" a="1"/>
  <c r="BV45" i="23" s="1"/>
  <c r="BV54" i="23" a="1"/>
  <c r="BV54" i="23" s="1"/>
  <c r="BV63" i="23" a="1"/>
  <c r="BV63" i="23" s="1"/>
  <c r="BV71" i="23" a="1"/>
  <c r="BV71" i="23" s="1"/>
  <c r="BV80" i="23" a="1"/>
  <c r="BV80" i="23" s="1"/>
  <c r="BV89" i="23" a="1"/>
  <c r="BV89" i="23" s="1"/>
  <c r="BV98" i="23" a="1"/>
  <c r="BV98" i="23" s="1"/>
  <c r="BV107" i="23" a="1"/>
  <c r="BV107" i="23" s="1"/>
  <c r="BV116" i="23" a="1"/>
  <c r="BV116" i="23" s="1"/>
  <c r="BV124" i="23" a="1"/>
  <c r="BV124" i="23" s="1"/>
  <c r="BV133" i="23" a="1"/>
  <c r="BV133" i="23" s="1"/>
  <c r="BV141" i="23" a="1"/>
  <c r="BV141" i="23" s="1"/>
  <c r="BV149" i="23" a="1"/>
  <c r="BV149" i="23" s="1"/>
  <c r="BV158" i="23" a="1"/>
  <c r="BV158" i="23" s="1"/>
  <c r="BV166" i="23" a="1"/>
  <c r="BV166" i="23" s="1"/>
  <c r="BV175" i="23" a="1"/>
  <c r="BV175" i="23" s="1"/>
  <c r="BV184" i="23" a="1"/>
  <c r="BV184" i="23" s="1"/>
  <c r="BV202" i="23" a="1"/>
  <c r="BV202" i="23" s="1"/>
  <c r="BV211" i="23" a="1"/>
  <c r="BV211" i="23" s="1"/>
  <c r="BV221" i="23" a="1"/>
  <c r="BV221" i="23" s="1"/>
  <c r="BV230" i="23" a="1"/>
  <c r="BV230" i="23" s="1"/>
  <c r="BV239" i="23" a="1"/>
  <c r="BV239" i="23" s="1"/>
  <c r="BV248" i="23" a="1"/>
  <c r="BV248" i="23" s="1"/>
  <c r="BV275" i="23" a="1"/>
  <c r="BV275" i="23" s="1"/>
  <c r="BV283" i="23" a="1"/>
  <c r="BV283" i="23" s="1"/>
  <c r="BV292" i="23" a="1"/>
  <c r="BV292" i="23" s="1"/>
  <c r="BV301" i="23" a="1"/>
  <c r="BV301" i="23" s="1"/>
  <c r="BV309" i="23" a="1"/>
  <c r="BV309" i="23" s="1"/>
  <c r="BV319" i="23" a="1"/>
  <c r="BV319" i="23" s="1"/>
  <c r="BV328" i="23" a="1"/>
  <c r="BV328" i="23" s="1"/>
  <c r="BV384" i="23" a="1"/>
  <c r="BV384" i="23" s="1"/>
  <c r="BV393" i="23" a="1"/>
  <c r="BV393" i="23" s="1"/>
  <c r="BV402" i="23" a="1"/>
  <c r="BV402" i="23" s="1"/>
  <c r="BV411" i="23" a="1"/>
  <c r="BV411" i="23" s="1"/>
  <c r="BV420" i="23" a="1"/>
  <c r="BV420" i="23" s="1"/>
  <c r="BV428" i="23" a="1"/>
  <c r="BV428" i="23" s="1"/>
  <c r="BV437" i="23" a="1"/>
  <c r="BV437" i="23" s="1"/>
  <c r="BV465" i="23" a="1"/>
  <c r="BV465" i="23" s="1"/>
  <c r="BV475" i="23" a="1"/>
  <c r="BV475" i="23" s="1"/>
  <c r="BV484" i="23" a="1"/>
  <c r="BV484" i="23" s="1"/>
  <c r="BV493" i="23" a="1"/>
  <c r="BV493" i="23" s="1"/>
  <c r="BV501" i="23" a="1"/>
  <c r="BV501" i="23" s="1"/>
  <c r="BV510" i="23" a="1"/>
  <c r="BV510" i="23" s="1"/>
  <c r="BV519" i="23" a="1"/>
  <c r="BV519" i="23" s="1"/>
  <c r="BV528" i="23" a="1"/>
  <c r="BV528" i="23" s="1"/>
  <c r="BV536" i="23" a="1"/>
  <c r="BV536" i="23" s="1"/>
  <c r="BV553" i="23" a="1"/>
  <c r="BV553" i="23" s="1"/>
  <c r="BV564" i="23" a="1"/>
  <c r="BV564" i="23" s="1"/>
  <c r="BV574" i="23" a="1"/>
  <c r="BV574" i="23" s="1"/>
  <c r="BV584" i="23" a="1"/>
  <c r="BV584" i="23" s="1"/>
  <c r="BV593" i="23" a="1"/>
  <c r="BV593" i="23" s="1"/>
  <c r="BV603" i="23" a="1"/>
  <c r="BV603" i="23" s="1"/>
  <c r="BV613" i="23" a="1"/>
  <c r="BV613" i="23" s="1"/>
  <c r="BV623" i="23" a="1"/>
  <c r="BV623" i="23" s="1"/>
  <c r="BV632" i="23" a="1"/>
  <c r="BV632" i="23" s="1"/>
  <c r="BV641" i="23" a="1"/>
  <c r="BV641" i="23" s="1"/>
  <c r="BV650" i="23" a="1"/>
  <c r="BV650" i="23" s="1"/>
  <c r="BV658" i="23" a="1"/>
  <c r="BV658" i="23" s="1"/>
  <c r="BV667" i="23" a="1"/>
  <c r="BV667" i="23" s="1"/>
  <c r="BV684" i="23" a="1"/>
  <c r="BV684" i="23" s="1"/>
  <c r="BV702" i="23" a="1"/>
  <c r="BV702" i="23" s="1"/>
  <c r="BV711" i="23" a="1"/>
  <c r="BV711" i="23" s="1"/>
  <c r="BV719" i="23" a="1"/>
  <c r="BV719" i="23" s="1"/>
  <c r="BV727" i="23" a="1"/>
  <c r="BV727" i="23" s="1"/>
  <c r="BV736" i="23" a="1"/>
  <c r="BV736" i="23" s="1"/>
  <c r="BV744" i="23" a="1"/>
  <c r="BV744" i="23" s="1"/>
  <c r="BV753" i="23" a="1"/>
  <c r="BV753" i="23" s="1"/>
  <c r="BV805" i="23" a="1"/>
  <c r="BV805" i="23" s="1"/>
  <c r="BV814" i="23" a="1"/>
  <c r="BV814" i="23" s="1"/>
  <c r="BV824" i="23" a="1"/>
  <c r="BV824" i="23" s="1"/>
  <c r="BV833" i="23" a="1"/>
  <c r="BV833" i="23" s="1"/>
  <c r="BV842" i="23" a="1"/>
  <c r="BV842" i="23" s="1"/>
  <c r="BV851" i="23" a="1"/>
  <c r="BV851" i="23" s="1"/>
  <c r="BV859" i="23" a="1"/>
  <c r="BV859" i="23" s="1"/>
  <c r="BV868" i="23" a="1"/>
  <c r="BV868" i="23" s="1"/>
  <c r="BV877" i="23" a="1"/>
  <c r="BV877" i="23" s="1"/>
  <c r="BV894" i="23" a="1"/>
  <c r="BV894" i="23" s="1"/>
  <c r="BV903" i="23" a="1"/>
  <c r="BV903" i="23" s="1"/>
  <c r="BV921" i="23" a="1"/>
  <c r="BV921" i="23" s="1"/>
  <c r="BV942" i="23" a="1"/>
  <c r="BV942" i="23" s="1"/>
  <c r="BV952" i="23" a="1"/>
  <c r="BV952" i="23" s="1"/>
  <c r="BV971" i="23" a="1"/>
  <c r="BV971" i="23" s="1"/>
  <c r="BV980" i="23" a="1"/>
  <c r="BV980" i="23" s="1"/>
  <c r="BV989" i="23" a="1"/>
  <c r="BV989" i="23" s="1"/>
  <c r="BV998" i="23" a="1"/>
  <c r="BV998" i="23" s="1"/>
  <c r="BV1007" i="23" a="1"/>
  <c r="BV1007" i="23" s="1"/>
  <c r="BV1016" i="23" a="1"/>
  <c r="BV1016" i="23" s="1"/>
  <c r="BV1025" i="23" a="1"/>
  <c r="BV1025" i="23" s="1"/>
  <c r="BV1033" i="23" a="1"/>
  <c r="BV1033" i="23" s="1"/>
  <c r="BV1041" i="23" a="1"/>
  <c r="BV1041" i="23" s="1"/>
  <c r="BV1050" i="23" a="1"/>
  <c r="BV1050" i="23" s="1"/>
  <c r="BV1086" i="23" a="1"/>
  <c r="BV1086" i="23" s="1"/>
  <c r="BV1095" i="23" a="1"/>
  <c r="BV1095" i="23" s="1"/>
  <c r="BV1112" i="23" a="1"/>
  <c r="BV1112" i="23" s="1"/>
  <c r="BV1131" i="23" a="1"/>
  <c r="BV1131" i="23" s="1"/>
  <c r="BV1140" i="23" a="1"/>
  <c r="BV1140" i="23" s="1"/>
  <c r="BV1149" i="23" a="1"/>
  <c r="BV1149" i="23" s="1"/>
  <c r="BV1158" i="23" a="1"/>
  <c r="BV1158" i="23" s="1"/>
  <c r="BV1177" i="23" a="1"/>
  <c r="BV1177" i="23" s="1"/>
  <c r="BV1187" i="23" a="1"/>
  <c r="BV1187" i="23" s="1"/>
  <c r="BV1196" i="23" a="1"/>
  <c r="BV1196" i="23" s="1"/>
  <c r="BV1204" i="23" a="1"/>
  <c r="BV1204" i="23" s="1"/>
  <c r="BV1212" i="23" a="1"/>
  <c r="BV1212" i="23" s="1"/>
  <c r="BV1221" i="23" a="1"/>
  <c r="BV1221" i="23" s="1"/>
  <c r="BV1230" i="23" a="1"/>
  <c r="BV1230" i="23" s="1"/>
  <c r="BV1239" i="23" a="1"/>
  <c r="BV1239" i="23" s="1"/>
  <c r="BV1248" i="23" a="1"/>
  <c r="BV1248" i="23" s="1"/>
  <c r="BV1256" i="23" a="1"/>
  <c r="BV1256" i="23" s="1"/>
  <c r="BV1283" i="23" a="1"/>
  <c r="BV1283" i="23" s="1"/>
  <c r="BV1292" i="23" a="1"/>
  <c r="BV1292" i="23" s="1"/>
  <c r="BV1300" i="23" a="1"/>
  <c r="BV1300" i="23" s="1"/>
  <c r="BV1308" i="23" a="1"/>
  <c r="BV1308" i="23" s="1"/>
  <c r="BV1317" i="23" a="1"/>
  <c r="BV1317" i="23" s="1"/>
  <c r="BV1326" i="23" a="1"/>
  <c r="BV1326" i="23" s="1"/>
  <c r="BV1335" i="23" a="1"/>
  <c r="BV1335" i="23" s="1"/>
  <c r="BV1352" i="23" a="1"/>
  <c r="BV1352" i="23" s="1"/>
  <c r="BV1361" i="23" a="1"/>
  <c r="BV1361" i="23" s="1"/>
  <c r="BV1371" i="23" a="1"/>
  <c r="BV1371" i="23" s="1"/>
  <c r="BV1389" i="23" a="1"/>
  <c r="BV1389" i="23" s="1"/>
  <c r="BV1399" i="23" a="1"/>
  <c r="BV1399" i="23" s="1"/>
  <c r="BV1408" i="23" a="1"/>
  <c r="BV1408" i="23" s="1"/>
  <c r="BV1418" i="23" a="1"/>
  <c r="BV1418" i="23" s="1"/>
  <c r="BV1437" i="23" a="1"/>
  <c r="BV1437" i="23" s="1"/>
  <c r="BV1447" i="23" a="1"/>
  <c r="BV1447" i="23" s="1"/>
  <c r="BV1456" i="23" a="1"/>
  <c r="BV1456" i="23" s="1"/>
  <c r="BV1473" i="23" a="1"/>
  <c r="BV1473" i="23" s="1"/>
  <c r="BV1482" i="23" a="1"/>
  <c r="BV1482" i="23" s="1"/>
  <c r="BV1491" i="23" a="1"/>
  <c r="BV1491" i="23" s="1"/>
  <c r="BV1500" i="23" a="1"/>
  <c r="BV1500" i="23" s="1"/>
  <c r="BV1508" i="23" a="1"/>
  <c r="BV1508" i="23" s="1"/>
  <c r="BV18" i="23" a="1"/>
  <c r="BV18" i="23" s="1"/>
  <c r="BV27" i="23" a="1"/>
  <c r="BV27" i="23" s="1"/>
  <c r="BV37" i="23" a="1"/>
  <c r="BV37" i="23" s="1"/>
  <c r="BV46" i="23" a="1"/>
  <c r="BV46" i="23" s="1"/>
  <c r="BV55" i="23" a="1"/>
  <c r="BV55" i="23" s="1"/>
  <c r="BV64" i="23" a="1"/>
  <c r="BV64" i="23" s="1"/>
  <c r="BV72" i="23" a="1"/>
  <c r="BV72" i="23" s="1"/>
  <c r="BV81" i="23" a="1"/>
  <c r="BV81" i="23" s="1"/>
  <c r="BV99" i="23" a="1"/>
  <c r="BV99" i="23" s="1"/>
  <c r="BX99" i="23" s="1" a="1"/>
  <c r="BX99" i="23" s="1"/>
  <c r="BV108" i="23" a="1"/>
  <c r="BV108" i="23" s="1"/>
  <c r="BV117" i="23" a="1"/>
  <c r="BV117" i="23" s="1"/>
  <c r="BX117" i="23" s="1" a="1"/>
  <c r="BX117" i="23" s="1"/>
  <c r="BV125" i="23" a="1"/>
  <c r="BV125" i="23" s="1"/>
  <c r="BX125" i="23" s="1" a="1"/>
  <c r="BX125" i="23" s="1"/>
  <c r="BV142" i="23" a="1"/>
  <c r="BV142" i="23" s="1"/>
  <c r="BV150" i="23" a="1"/>
  <c r="BV150" i="23" s="1"/>
  <c r="BV159" i="23" a="1"/>
  <c r="BV159" i="23" s="1"/>
  <c r="BV167" i="23" a="1"/>
  <c r="BV167" i="23" s="1"/>
  <c r="BV176" i="23" a="1"/>
  <c r="BV176" i="23" s="1"/>
  <c r="BV185" i="23" a="1"/>
  <c r="BV185" i="23" s="1"/>
  <c r="BV194" i="23" a="1"/>
  <c r="BV194" i="23" s="1"/>
  <c r="BX194" i="23" s="1" a="1"/>
  <c r="BX194" i="23" s="1"/>
  <c r="BV222" i="23" a="1"/>
  <c r="BV222" i="23" s="1"/>
  <c r="BV231" i="23" a="1"/>
  <c r="BV231" i="23" s="1"/>
  <c r="BV240" i="23" a="1"/>
  <c r="BV240" i="23" s="1"/>
  <c r="BV249" i="23" a="1"/>
  <c r="BV249" i="23" s="1"/>
  <c r="BV258" i="23" a="1"/>
  <c r="BV258" i="23" s="1"/>
  <c r="BX258" i="23" s="1" a="1"/>
  <c r="BX258" i="23" s="1"/>
  <c r="BV267" i="23" a="1"/>
  <c r="BV267" i="23" s="1"/>
  <c r="BV284" i="23" a="1"/>
  <c r="BV284" i="23" s="1"/>
  <c r="BV293" i="23" a="1"/>
  <c r="BV293" i="23" s="1"/>
  <c r="BV310" i="23" a="1"/>
  <c r="BV310" i="23" s="1"/>
  <c r="BV320" i="23" a="1"/>
  <c r="BV320" i="23" s="1"/>
  <c r="BV329" i="23" a="1"/>
  <c r="BV329" i="23" s="1"/>
  <c r="BV338" i="23" a="1"/>
  <c r="BV338" i="23" s="1"/>
  <c r="BX338" i="23" s="1" a="1"/>
  <c r="BX338" i="23" s="1"/>
  <c r="BV348" i="23" a="1"/>
  <c r="BV348" i="23" s="1"/>
  <c r="BV357" i="23" a="1"/>
  <c r="BV357" i="23" s="1"/>
  <c r="BV367" i="23" a="1"/>
  <c r="BV367" i="23" s="1"/>
  <c r="BV376" i="23" a="1"/>
  <c r="BV376" i="23" s="1"/>
  <c r="BV394" i="23" a="1"/>
  <c r="BV394" i="23" s="1"/>
  <c r="BV429" i="23" a="1"/>
  <c r="BV429" i="23" s="1"/>
  <c r="BV438" i="23" a="1"/>
  <c r="BV438" i="23" s="1"/>
  <c r="BV447" i="23" a="1"/>
  <c r="BV447" i="23" s="1"/>
  <c r="BV456" i="23" a="1"/>
  <c r="BV456" i="23" s="1"/>
  <c r="BV466" i="23" a="1"/>
  <c r="BV466" i="23" s="1"/>
  <c r="BV494" i="23" a="1"/>
  <c r="BV494" i="23" s="1"/>
  <c r="BV502" i="23" a="1"/>
  <c r="BV502" i="23" s="1"/>
  <c r="BV537" i="23" a="1"/>
  <c r="BV537" i="23" s="1"/>
  <c r="BV545" i="23" a="1"/>
  <c r="BV545" i="23" s="1"/>
  <c r="BV554" i="23" a="1"/>
  <c r="BV554" i="23" s="1"/>
  <c r="BV575" i="23" a="1"/>
  <c r="BV575" i="23" s="1"/>
  <c r="BV594" i="23" a="1"/>
  <c r="BV594" i="23" s="1"/>
  <c r="BV604" i="23" a="1"/>
  <c r="BV604" i="23" s="1"/>
  <c r="BV614" i="23" a="1"/>
  <c r="BV614" i="23" s="1"/>
  <c r="BV624" i="23" a="1"/>
  <c r="BV624" i="23" s="1"/>
  <c r="BV633" i="23" a="1"/>
  <c r="BV633" i="23" s="1"/>
  <c r="BV642" i="23" a="1"/>
  <c r="BV642" i="23" s="1"/>
  <c r="BV659" i="23" a="1"/>
  <c r="BV659" i="23" s="1"/>
  <c r="BV668" i="23" a="1"/>
  <c r="BV668" i="23" s="1"/>
  <c r="BV676" i="23" a="1"/>
  <c r="BV676" i="23" s="1"/>
  <c r="BX676" i="23" s="1" a="1"/>
  <c r="BX676" i="23" s="1"/>
  <c r="BV693" i="23" a="1"/>
  <c r="BV693" i="23" s="1"/>
  <c r="BV720" i="23" a="1"/>
  <c r="BV720" i="23" s="1"/>
  <c r="BV728" i="23" a="1"/>
  <c r="BV728" i="23" s="1"/>
  <c r="BV737" i="23" a="1"/>
  <c r="BV737" i="23" s="1"/>
  <c r="BV745" i="23" a="1"/>
  <c r="BV745" i="23" s="1"/>
  <c r="BV754" i="23" a="1"/>
  <c r="BV754" i="23" s="1"/>
  <c r="BV763" i="23" a="1"/>
  <c r="BV763" i="23" s="1"/>
  <c r="BV771" i="23" a="1"/>
  <c r="BV771" i="23" s="1"/>
  <c r="BV779" i="23" a="1"/>
  <c r="BV779" i="23" s="1"/>
  <c r="BV787" i="23" a="1"/>
  <c r="BV787" i="23" s="1"/>
  <c r="BV796" i="23" a="1"/>
  <c r="BV796" i="23" s="1"/>
  <c r="BV806" i="23" a="1"/>
  <c r="BV806" i="23" s="1"/>
  <c r="BV815" i="23" a="1"/>
  <c r="BV815" i="23" s="1"/>
  <c r="BV843" i="23" a="1"/>
  <c r="BV843" i="23" s="1"/>
  <c r="BV852" i="23" a="1"/>
  <c r="BV852" i="23" s="1"/>
  <c r="BV886" i="23" a="1"/>
  <c r="BV886" i="23" s="1"/>
  <c r="BV895" i="23" a="1"/>
  <c r="BV895" i="23" s="1"/>
  <c r="BV912" i="23" a="1"/>
  <c r="BV912" i="23" s="1"/>
  <c r="BV922" i="23" a="1"/>
  <c r="BV922" i="23" s="1"/>
  <c r="BV932" i="23" a="1"/>
  <c r="BV932" i="23" s="1"/>
  <c r="BV943" i="23" a="1"/>
  <c r="BV943" i="23" s="1"/>
  <c r="BV962" i="23" a="1"/>
  <c r="BV962" i="23" s="1"/>
  <c r="BV972" i="23" a="1"/>
  <c r="BV972" i="23" s="1"/>
  <c r="BV981" i="23" a="1"/>
  <c r="BV981" i="23" s="1"/>
  <c r="BV990" i="23" a="1"/>
  <c r="BV990" i="23" s="1"/>
  <c r="BV999" i="23" a="1"/>
  <c r="BV999" i="23" s="1"/>
  <c r="BV1034" i="23" a="1"/>
  <c r="BV1034" i="23" s="1"/>
  <c r="BV1042" i="23" a="1"/>
  <c r="BV1042" i="23" s="1"/>
  <c r="BV1051" i="23" a="1"/>
  <c r="BV1051" i="23" s="1"/>
  <c r="BV1060" i="23" a="1"/>
  <c r="BV1060" i="23" s="1"/>
  <c r="BX1060" i="23" s="1" a="1"/>
  <c r="BX1060" i="23" s="1"/>
  <c r="BV1069" i="23" a="1"/>
  <c r="BV1069" i="23" s="1"/>
  <c r="BX1069" i="23" s="1" a="1"/>
  <c r="BX1069" i="23" s="1"/>
  <c r="BV1078" i="23" a="1"/>
  <c r="BV1078" i="23" s="1"/>
  <c r="BX1078" i="23" s="1" a="1"/>
  <c r="BX1078" i="23" s="1"/>
  <c r="BV1087" i="23" a="1"/>
  <c r="BV1087" i="23" s="1"/>
  <c r="BV1104" i="23" a="1"/>
  <c r="BV1104" i="23" s="1"/>
  <c r="BV1122" i="23" a="1"/>
  <c r="BV1122" i="23" s="1"/>
  <c r="BV1132" i="23" a="1"/>
  <c r="BV1132" i="23" s="1"/>
  <c r="BV1141" i="23" a="1"/>
  <c r="BV1141" i="23" s="1"/>
  <c r="BV1150" i="23" a="1"/>
  <c r="BV1150" i="23" s="1"/>
  <c r="BV1159" i="23" a="1"/>
  <c r="BV1159" i="23" s="1"/>
  <c r="BV1168" i="23" a="1"/>
  <c r="BV1168" i="23" s="1"/>
  <c r="BV1178" i="23" a="1"/>
  <c r="BV1178" i="23" s="1"/>
  <c r="BV1205" i="23" a="1"/>
  <c r="BV1205" i="23" s="1"/>
  <c r="BV1213" i="23" a="1"/>
  <c r="BV1213" i="23" s="1"/>
  <c r="BV1222" i="23" a="1"/>
  <c r="BV1222" i="23" s="1"/>
  <c r="BV1231" i="23" a="1"/>
  <c r="BV1231" i="23" s="1"/>
  <c r="BV1240" i="23" a="1"/>
  <c r="BV1240" i="23" s="1"/>
  <c r="BV1249" i="23" a="1"/>
  <c r="BV1249" i="23" s="1"/>
  <c r="BV1257" i="23" a="1"/>
  <c r="BV1257" i="23" s="1"/>
  <c r="BV1265" i="23" a="1"/>
  <c r="BV1265" i="23" s="1"/>
  <c r="BV1274" i="23" a="1"/>
  <c r="BV1274" i="23" s="1"/>
  <c r="BV1301" i="23" a="1"/>
  <c r="BV1301" i="23" s="1"/>
  <c r="BV1309" i="23" a="1"/>
  <c r="BV1309" i="23" s="1"/>
  <c r="BV1318" i="23" a="1"/>
  <c r="BV1318" i="23" s="1"/>
  <c r="BV1327" i="23" a="1"/>
  <c r="BV1327" i="23" s="1"/>
  <c r="BV1336" i="23" a="1"/>
  <c r="BV1336" i="23" s="1"/>
  <c r="BV1344" i="23" a="1"/>
  <c r="BV1344" i="23" s="1"/>
  <c r="BV1353" i="23" a="1"/>
  <c r="BV1353" i="23" s="1"/>
  <c r="BV1362" i="23" a="1"/>
  <c r="BV1362" i="23" s="1"/>
  <c r="BV1372" i="23" a="1"/>
  <c r="BV1372" i="23" s="1"/>
  <c r="BV1381" i="23" a="1"/>
  <c r="BV1381" i="23" s="1"/>
  <c r="BV19" i="23" a="1"/>
  <c r="BV19" i="23" s="1"/>
  <c r="BV29" i="23" a="1"/>
  <c r="BV29" i="23" s="1"/>
  <c r="BV65" i="23" a="1"/>
  <c r="BV65" i="23" s="1"/>
  <c r="BV73" i="23" a="1"/>
  <c r="BV73" i="23" s="1"/>
  <c r="BV90" i="23" a="1"/>
  <c r="BV90" i="23" s="1"/>
  <c r="BV109" i="23" a="1"/>
  <c r="BV109" i="23" s="1"/>
  <c r="BV118" i="23" a="1"/>
  <c r="BV118" i="23" s="1"/>
  <c r="BV126" i="23" a="1"/>
  <c r="BV126" i="23" s="1"/>
  <c r="BV134" i="23" a="1"/>
  <c r="BV134" i="23" s="1"/>
  <c r="BV151" i="23" a="1"/>
  <c r="BV151" i="23" s="1"/>
  <c r="BV160" i="23" a="1"/>
  <c r="BV160" i="23" s="1"/>
  <c r="BV168" i="23" a="1"/>
  <c r="BV168" i="23" s="1"/>
  <c r="BV177" i="23" a="1"/>
  <c r="BV177" i="23" s="1"/>
  <c r="BV203" i="23" a="1"/>
  <c r="BV203" i="23" s="1"/>
  <c r="BV212" i="23" a="1"/>
  <c r="BV212" i="23" s="1"/>
  <c r="BV223" i="23" a="1"/>
  <c r="BV223" i="23" s="1"/>
  <c r="BV232" i="23" a="1"/>
  <c r="BV232" i="23" s="1"/>
  <c r="BV241" i="23" a="1"/>
  <c r="BV241" i="23" s="1"/>
  <c r="BV276" i="23" a="1"/>
  <c r="BV276" i="23" s="1"/>
  <c r="BV285" i="23" a="1"/>
  <c r="BV285" i="23" s="1"/>
  <c r="BV302" i="23" a="1"/>
  <c r="BV302" i="23" s="1"/>
  <c r="BX302" i="23" s="1" a="1"/>
  <c r="BX302" i="23" s="1"/>
  <c r="BV311" i="23" a="1"/>
  <c r="BV311" i="23" s="1"/>
  <c r="BV321" i="23" a="1"/>
  <c r="BV321" i="23" s="1"/>
  <c r="BV330" i="23" a="1"/>
  <c r="BV330" i="23" s="1"/>
  <c r="BV339" i="23" a="1"/>
  <c r="BV339" i="23" s="1"/>
  <c r="BV358" i="23" a="1"/>
  <c r="BV358" i="23" s="1"/>
  <c r="BV368" i="23" a="1"/>
  <c r="BV368" i="23" s="1"/>
  <c r="BV385" i="23" a="1"/>
  <c r="BV385" i="23" s="1"/>
  <c r="BV403" i="23" a="1"/>
  <c r="BV403" i="23" s="1"/>
  <c r="BV412" i="23" a="1"/>
  <c r="BV412" i="23" s="1"/>
  <c r="BV421" i="23" a="1"/>
  <c r="BV421" i="23" s="1"/>
  <c r="BV430" i="23" a="1"/>
  <c r="BV430" i="23" s="1"/>
  <c r="BV439" i="23" a="1"/>
  <c r="BV439" i="23" s="1"/>
  <c r="BV448" i="23" a="1"/>
  <c r="BV448" i="23" s="1"/>
  <c r="BV457" i="23" a="1"/>
  <c r="BV457" i="23" s="1"/>
  <c r="BV476" i="23" a="1"/>
  <c r="BV476" i="23" s="1"/>
  <c r="BV485" i="23" a="1"/>
  <c r="BV485" i="23" s="1"/>
  <c r="BV503" i="23" a="1"/>
  <c r="BV503" i="23" s="1"/>
  <c r="BV511" i="23" a="1"/>
  <c r="BV511" i="23" s="1"/>
  <c r="BV520" i="23" a="1"/>
  <c r="BV520" i="23" s="1"/>
  <c r="BV529" i="23" a="1"/>
  <c r="BV529" i="23" s="1"/>
  <c r="BV538" i="23" a="1"/>
  <c r="BV538" i="23" s="1"/>
  <c r="BV546" i="23" a="1"/>
  <c r="BV546" i="23" s="1"/>
  <c r="BV555" i="23" a="1"/>
  <c r="BV555" i="23" s="1"/>
  <c r="BV565" i="23" a="1"/>
  <c r="BV565" i="23" s="1"/>
  <c r="BV585" i="23" a="1"/>
  <c r="BV585" i="23" s="1"/>
  <c r="BV595" i="23" a="1"/>
  <c r="BV595" i="23" s="1"/>
  <c r="BV615" i="23" a="1"/>
  <c r="BV615" i="23" s="1"/>
  <c r="BV634" i="23" a="1"/>
  <c r="BV634" i="23" s="1"/>
  <c r="BV651" i="23" a="1"/>
  <c r="BV651" i="23" s="1"/>
  <c r="BV677" i="23" a="1"/>
  <c r="BV677" i="23" s="1"/>
  <c r="BV685" i="23" a="1"/>
  <c r="BV685" i="23" s="1"/>
  <c r="BV694" i="23" a="1"/>
  <c r="BV694" i="23" s="1"/>
  <c r="BV703" i="23" a="1"/>
  <c r="BV703" i="23" s="1"/>
  <c r="BX703" i="23" s="1" a="1"/>
  <c r="BX703" i="23" s="1"/>
  <c r="BV712" i="23" a="1"/>
  <c r="BV712" i="23" s="1"/>
  <c r="BV729" i="23" a="1"/>
  <c r="BV729" i="23" s="1"/>
  <c r="BV738" i="23" a="1"/>
  <c r="BV738" i="23" s="1"/>
  <c r="BV746" i="23" a="1"/>
  <c r="BV746" i="23" s="1"/>
  <c r="BV807" i="23" a="1"/>
  <c r="BV807" i="23" s="1"/>
  <c r="BV825" i="23" a="1"/>
  <c r="BV825" i="23" s="1"/>
  <c r="BV834" i="23" a="1"/>
  <c r="BV834" i="23" s="1"/>
  <c r="BV860" i="23" a="1"/>
  <c r="BV860" i="23" s="1"/>
  <c r="BV869" i="23" a="1"/>
  <c r="BV869" i="23" s="1"/>
  <c r="BV878" i="23" a="1"/>
  <c r="BV878" i="23" s="1"/>
  <c r="BV887" i="23" a="1"/>
  <c r="BV887" i="23" s="1"/>
  <c r="BV896" i="23" a="1"/>
  <c r="BV896" i="23" s="1"/>
  <c r="BV904" i="23" a="1"/>
  <c r="BV904" i="23" s="1"/>
  <c r="BV913" i="23" a="1"/>
  <c r="BV913" i="23" s="1"/>
  <c r="BV923" i="23" a="1"/>
  <c r="BV923" i="23" s="1"/>
  <c r="BV933" i="23" a="1"/>
  <c r="BV933" i="23" s="1"/>
  <c r="BV953" i="23" a="1"/>
  <c r="BV953" i="23" s="1"/>
  <c r="BV963" i="23" a="1"/>
  <c r="BV963" i="23" s="1"/>
  <c r="BV991" i="23" a="1"/>
  <c r="BV991" i="23" s="1"/>
  <c r="BX991" i="23" s="1" a="1"/>
  <c r="BX991" i="23" s="1"/>
  <c r="BV1008" i="23" a="1"/>
  <c r="BV1008" i="23" s="1"/>
  <c r="BV1017" i="23" a="1"/>
  <c r="BV1017" i="23" s="1"/>
  <c r="BV1026" i="23" a="1"/>
  <c r="BV1026" i="23" s="1"/>
  <c r="BV1035" i="23" a="1"/>
  <c r="BV1035" i="23" s="1"/>
  <c r="BV1043" i="23" a="1"/>
  <c r="BV1043" i="23" s="1"/>
  <c r="BV1070" i="23" a="1"/>
  <c r="BV1070" i="23" s="1"/>
  <c r="BX1070" i="23" s="1" a="1"/>
  <c r="BX1070" i="23" s="1"/>
  <c r="BV1079" i="23" a="1"/>
  <c r="BV1079" i="23" s="1"/>
  <c r="BX1079" i="23" s="1" a="1"/>
  <c r="BX1079" i="23" s="1"/>
  <c r="BV1088" i="23" a="1"/>
  <c r="BV1088" i="23" s="1"/>
  <c r="BX1088" i="23" s="1" a="1"/>
  <c r="BX1088" i="23" s="1"/>
  <c r="BV1096" i="23" a="1"/>
  <c r="BV1096" i="23" s="1"/>
  <c r="BV1113" i="23" a="1"/>
  <c r="BV1113" i="23" s="1"/>
  <c r="BV1123" i="23" a="1"/>
  <c r="BV1123" i="23" s="1"/>
  <c r="BV1151" i="23" a="1"/>
  <c r="BV1151" i="23" s="1"/>
  <c r="BV1160" i="23" a="1"/>
  <c r="BV1160" i="23" s="1"/>
  <c r="BV1169" i="23" a="1"/>
  <c r="BV1169" i="23" s="1"/>
  <c r="BV1179" i="23" a="1"/>
  <c r="BV1179" i="23" s="1"/>
  <c r="BV1188" i="23" a="1"/>
  <c r="BV1188" i="23" s="1"/>
  <c r="BV1197" i="23" a="1"/>
  <c r="BV1197" i="23" s="1"/>
  <c r="BV1214" i="23" a="1"/>
  <c r="BV1214" i="23" s="1"/>
  <c r="BX1214" i="23" s="1" a="1"/>
  <c r="BX1214" i="23" s="1"/>
  <c r="BV1223" i="23" a="1"/>
  <c r="BV1223" i="23" s="1"/>
  <c r="BX1223" i="23" s="1" a="1"/>
  <c r="BX1223" i="23" s="1"/>
  <c r="BV1258" i="23" a="1"/>
  <c r="BV1258" i="23" s="1"/>
  <c r="BV1266" i="23" a="1"/>
  <c r="BV1266" i="23" s="1"/>
  <c r="BV1275" i="23" a="1"/>
  <c r="BV1275" i="23" s="1"/>
  <c r="BV1284" i="23" a="1"/>
  <c r="BV1284" i="23" s="1"/>
  <c r="BX1284" i="23" s="1" a="1"/>
  <c r="BX1284" i="23" s="1"/>
  <c r="BV1293" i="23" a="1"/>
  <c r="BV1293" i="23" s="1"/>
  <c r="BV1310" i="23" a="1"/>
  <c r="BV1310" i="23" s="1"/>
  <c r="BV1319" i="23" a="1"/>
  <c r="BV1319" i="23" s="1"/>
  <c r="BV1345" i="23" a="1"/>
  <c r="BV1345" i="23" s="1"/>
  <c r="BV1354" i="23" a="1"/>
  <c r="BV1354" i="23" s="1"/>
  <c r="BV1363" i="23" a="1"/>
  <c r="BV1363" i="23" s="1"/>
  <c r="BV1373" i="23" a="1"/>
  <c r="BV1373" i="23" s="1"/>
  <c r="BV1382" i="23" a="1"/>
  <c r="BV1382" i="23" s="1"/>
  <c r="BV1391" i="23" a="1"/>
  <c r="BV1391" i="23" s="1"/>
  <c r="BV1400" i="23" a="1"/>
  <c r="BV1400" i="23" s="1"/>
  <c r="BV1409" i="23" a="1"/>
  <c r="BV1409" i="23" s="1"/>
  <c r="BV1438" i="23" a="1"/>
  <c r="BV1438" i="23" s="1"/>
  <c r="BV1466" i="23" a="1"/>
  <c r="BV1466" i="23" s="1"/>
  <c r="BV1474" i="23" a="1"/>
  <c r="BV1474" i="23" s="1"/>
  <c r="BV1510" i="23" a="1"/>
  <c r="BV1510" i="23" s="1"/>
  <c r="BV1519" i="23" a="1"/>
  <c r="BV1519" i="23" s="1"/>
  <c r="BV1528" i="23" a="1"/>
  <c r="BV1528" i="23" s="1"/>
  <c r="BV1567" i="23" a="1"/>
  <c r="BV1567" i="23" s="1"/>
  <c r="BV1576" i="23" a="1"/>
  <c r="BV1576" i="23" s="1"/>
  <c r="BV20" i="23" a="1"/>
  <c r="BV20" i="23" s="1"/>
  <c r="BV30" i="23" a="1"/>
  <c r="BV30" i="23" s="1"/>
  <c r="BV38" i="23" a="1"/>
  <c r="BV38" i="23" s="1"/>
  <c r="BV47" i="23" a="1"/>
  <c r="BV47" i="23" s="1"/>
  <c r="BV56" i="23" a="1"/>
  <c r="BV56" i="23" s="1"/>
  <c r="BV74" i="23" a="1"/>
  <c r="BV74" i="23" s="1"/>
  <c r="BV82" i="23" a="1"/>
  <c r="BV82" i="23" s="1"/>
  <c r="BV100" i="23" a="1"/>
  <c r="BV100" i="23" s="1"/>
  <c r="BV110" i="23" a="1"/>
  <c r="BV110" i="23" s="1"/>
  <c r="BV119" i="23" a="1"/>
  <c r="BV119" i="23" s="1"/>
  <c r="BV127" i="23" a="1"/>
  <c r="BV127" i="23" s="1"/>
  <c r="BV135" i="23" a="1"/>
  <c r="BV135" i="23" s="1"/>
  <c r="BV143" i="23" a="1"/>
  <c r="BV143" i="23" s="1"/>
  <c r="BV161" i="23" a="1"/>
  <c r="BV161" i="23" s="1"/>
  <c r="BV169" i="23" a="1"/>
  <c r="BV169" i="23" s="1"/>
  <c r="BV186" i="23" a="1"/>
  <c r="BV186" i="23" s="1"/>
  <c r="BX186" i="23" s="1" a="1"/>
  <c r="BX186" i="23" s="1"/>
  <c r="BV195" i="23" a="1"/>
  <c r="BV195" i="23" s="1"/>
  <c r="BV204" i="23" a="1"/>
  <c r="BV204" i="23" s="1"/>
  <c r="BV213" i="23" a="1"/>
  <c r="BV213" i="23" s="1"/>
  <c r="BV233" i="23" a="1"/>
  <c r="BV233" i="23" s="1"/>
  <c r="BV250" i="23" a="1"/>
  <c r="BV250" i="23" s="1"/>
  <c r="BX250" i="23" s="1" a="1"/>
  <c r="BX250" i="23" s="1"/>
  <c r="BV259" i="23" a="1"/>
  <c r="BV259" i="23" s="1"/>
  <c r="BV268" i="23" a="1"/>
  <c r="BV268" i="23" s="1"/>
  <c r="BV277" i="23" a="1"/>
  <c r="BV277" i="23" s="1"/>
  <c r="BV286" i="23" a="1"/>
  <c r="BV286" i="23" s="1"/>
  <c r="BX286" i="23" s="1" a="1"/>
  <c r="BX286" i="23" s="1"/>
  <c r="BV294" i="23" a="1"/>
  <c r="BV294" i="23" s="1"/>
  <c r="BV322" i="23" a="1"/>
  <c r="BV322" i="23" s="1"/>
  <c r="BV331" i="23" a="1"/>
  <c r="BV331" i="23" s="1"/>
  <c r="BV340" i="23" a="1"/>
  <c r="BV340" i="23" s="1"/>
  <c r="BV349" i="23" a="1"/>
  <c r="BV349" i="23" s="1"/>
  <c r="BV359" i="23" a="1"/>
  <c r="BV359" i="23" s="1"/>
  <c r="BX359" i="23" s="1" a="1"/>
  <c r="BX359" i="23" s="1"/>
  <c r="BV369" i="23" a="1"/>
  <c r="BV369" i="23" s="1"/>
  <c r="BX369" i="23" s="1" a="1"/>
  <c r="BX369" i="23" s="1"/>
  <c r="BV377" i="23" a="1"/>
  <c r="BV377" i="23" s="1"/>
  <c r="BX377" i="23" s="1" a="1"/>
  <c r="BX377" i="23" s="1"/>
  <c r="BV386" i="23" a="1"/>
  <c r="BV386" i="23" s="1"/>
  <c r="BV395" i="23" a="1"/>
  <c r="BV395" i="23" s="1"/>
  <c r="BV422" i="23" a="1"/>
  <c r="BV422" i="23" s="1"/>
  <c r="BX422" i="23" s="1" a="1"/>
  <c r="BX422" i="23" s="1"/>
  <c r="BV431" i="23" a="1"/>
  <c r="BV431" i="23" s="1"/>
  <c r="BX431" i="23" s="1" a="1"/>
  <c r="BX431" i="23" s="1"/>
  <c r="BV440" i="23" a="1"/>
  <c r="BV440" i="23" s="1"/>
  <c r="BX440" i="23" s="1" a="1"/>
  <c r="BX440" i="23" s="1"/>
  <c r="BV458" i="23" a="1"/>
  <c r="BV458" i="23" s="1"/>
  <c r="BV467" i="23" a="1"/>
  <c r="BV467" i="23" s="1"/>
  <c r="BV486" i="23" a="1"/>
  <c r="BV486" i="23" s="1"/>
  <c r="BV495" i="23" a="1"/>
  <c r="BV495" i="23" s="1"/>
  <c r="BV512" i="23" a="1"/>
  <c r="BV512" i="23" s="1"/>
  <c r="BV521" i="23" a="1"/>
  <c r="BV521" i="23" s="1"/>
  <c r="BV530" i="23" a="1"/>
  <c r="BV530" i="23" s="1"/>
  <c r="BV539" i="23" a="1"/>
  <c r="BV539" i="23" s="1"/>
  <c r="BV556" i="23" a="1"/>
  <c r="BV556" i="23" s="1"/>
  <c r="BV566" i="23" a="1"/>
  <c r="BV566" i="23" s="1"/>
  <c r="BV576" i="23" a="1"/>
  <c r="BV576" i="23" s="1"/>
  <c r="BV586" i="23" a="1"/>
  <c r="BV586" i="23" s="1"/>
  <c r="BV605" i="23" a="1"/>
  <c r="BV605" i="23" s="1"/>
  <c r="BV616" i="23" a="1"/>
  <c r="BV616" i="23" s="1"/>
  <c r="BV625" i="23" a="1"/>
  <c r="BV625" i="23" s="1"/>
  <c r="BX625" i="23" s="1" a="1"/>
  <c r="BX625" i="23" s="1"/>
  <c r="BV643" i="23" a="1"/>
  <c r="BV643" i="23" s="1"/>
  <c r="BV660" i="23" a="1"/>
  <c r="BV660" i="23" s="1"/>
  <c r="BV669" i="23" a="1"/>
  <c r="BV669" i="23" s="1"/>
  <c r="BV678" i="23" a="1"/>
  <c r="BV678" i="23" s="1"/>
  <c r="BV686" i="23" a="1"/>
  <c r="BV686" i="23" s="1"/>
  <c r="BV695" i="23" a="1"/>
  <c r="BV695" i="23" s="1"/>
  <c r="BV704" i="23" a="1"/>
  <c r="BV704" i="23" s="1"/>
  <c r="BV713" i="23" a="1"/>
  <c r="BV713" i="23" s="1"/>
  <c r="BV721" i="23" a="1"/>
  <c r="BV721" i="23" s="1"/>
  <c r="BV730" i="23" a="1"/>
  <c r="BV730" i="23" s="1"/>
  <c r="BV747" i="23" a="1"/>
  <c r="BV747" i="23" s="1"/>
  <c r="BV755" i="23" a="1"/>
  <c r="BV755" i="23" s="1"/>
  <c r="BV764" i="23" a="1"/>
  <c r="BV764" i="23" s="1"/>
  <c r="BV772" i="23" a="1"/>
  <c r="BV772" i="23" s="1"/>
  <c r="BV780" i="23" a="1"/>
  <c r="BV780" i="23" s="1"/>
  <c r="BV788" i="23" a="1"/>
  <c r="BV788" i="23" s="1"/>
  <c r="BV797" i="23" a="1"/>
  <c r="BV797" i="23" s="1"/>
  <c r="BV816" i="23" a="1"/>
  <c r="BV816" i="23" s="1"/>
  <c r="BV835" i="23" a="1"/>
  <c r="BV835" i="23" s="1"/>
  <c r="BV844" i="23" a="1"/>
  <c r="BV844" i="23" s="1"/>
  <c r="BV853" i="23" a="1"/>
  <c r="BV853" i="23" s="1"/>
  <c r="BV861" i="23" a="1"/>
  <c r="BV861" i="23" s="1"/>
  <c r="BV870" i="23" a="1"/>
  <c r="BV870" i="23" s="1"/>
  <c r="BV879" i="23" a="1"/>
  <c r="BV879" i="23" s="1"/>
  <c r="BV888" i="23" a="1"/>
  <c r="BV888" i="23" s="1"/>
  <c r="BV897" i="23" a="1"/>
  <c r="BV897" i="23" s="1"/>
  <c r="BV905" i="23" a="1"/>
  <c r="BV905" i="23" s="1"/>
  <c r="BV914" i="23" a="1"/>
  <c r="BV914" i="23" s="1"/>
  <c r="BV924" i="23" a="1"/>
  <c r="BV924" i="23" s="1"/>
  <c r="BV934" i="23" a="1"/>
  <c r="BV934" i="23" s="1"/>
  <c r="BV944" i="23" a="1"/>
  <c r="BV944" i="23" s="1"/>
  <c r="BV954" i="23" a="1"/>
  <c r="BV954" i="23" s="1"/>
  <c r="BV973" i="23" a="1"/>
  <c r="BV973" i="23" s="1"/>
  <c r="BV982" i="23" a="1"/>
  <c r="BV982" i="23" s="1"/>
  <c r="BV992" i="23" a="1"/>
  <c r="BV992" i="23" s="1"/>
  <c r="BV1000" i="23" a="1"/>
  <c r="BV1000" i="23" s="1"/>
  <c r="BV1027" i="23" a="1"/>
  <c r="BV1027" i="23" s="1"/>
  <c r="BV1036" i="23" a="1"/>
  <c r="BV1036" i="23" s="1"/>
  <c r="BV1044" i="23" a="1"/>
  <c r="BV1044" i="23" s="1"/>
  <c r="BV1052" i="23" a="1"/>
  <c r="BV1052" i="23" s="1"/>
  <c r="BV1061" i="23" a="1"/>
  <c r="BV1061" i="23" s="1"/>
  <c r="BV1071" i="23" a="1"/>
  <c r="BV1071" i="23" s="1"/>
  <c r="BV1097" i="23" a="1"/>
  <c r="BV1097" i="23" s="1"/>
  <c r="BV1105" i="23" a="1"/>
  <c r="BV1105" i="23" s="1"/>
  <c r="BV1133" i="23" a="1"/>
  <c r="BV1133" i="23" s="1"/>
  <c r="BV1142" i="23" a="1"/>
  <c r="BV1142" i="23" s="1"/>
  <c r="BV1152" i="23" a="1"/>
  <c r="BV1152" i="23" s="1"/>
  <c r="BV1161" i="23" a="1"/>
  <c r="BV1161" i="23" s="1"/>
  <c r="BV1170" i="23" a="1"/>
  <c r="BV1170" i="23" s="1"/>
  <c r="BV1206" i="23" a="1"/>
  <c r="BV1206" i="23" s="1"/>
  <c r="BV1215" i="23" a="1"/>
  <c r="BV1215" i="23" s="1"/>
  <c r="BV1232" i="23" a="1"/>
  <c r="BV1232" i="23" s="1"/>
  <c r="BV1241" i="23" a="1"/>
  <c r="BV1241" i="23" s="1"/>
  <c r="BV1250" i="23" a="1"/>
  <c r="BV1250" i="23" s="1"/>
  <c r="BV1259" i="23" a="1"/>
  <c r="BV1259" i="23" s="1"/>
  <c r="BV21" i="23" a="1"/>
  <c r="BV21" i="23" s="1"/>
  <c r="BX21" i="23" s="1" a="1"/>
  <c r="BX21" i="23" s="1"/>
  <c r="BV31" i="23" a="1"/>
  <c r="BV31" i="23" s="1"/>
  <c r="BX31" i="23" s="1" a="1"/>
  <c r="BX31" i="23" s="1"/>
  <c r="BV39" i="23" a="1"/>
  <c r="BV39" i="23" s="1"/>
  <c r="BX39" i="23" s="1" a="1"/>
  <c r="BX39" i="23" s="1"/>
  <c r="BV48" i="23" a="1"/>
  <c r="BV48" i="23" s="1"/>
  <c r="BX48" i="23" s="1" a="1"/>
  <c r="BX48" i="23" s="1"/>
  <c r="BV57" i="23" a="1"/>
  <c r="BV57" i="23" s="1"/>
  <c r="BX57" i="23" s="1" a="1"/>
  <c r="BX57" i="23" s="1"/>
  <c r="BV66" i="23" a="1"/>
  <c r="BV66" i="23" s="1"/>
  <c r="BX66" i="23" s="1" a="1"/>
  <c r="BX66" i="23" s="1"/>
  <c r="BV83" i="23" a="1"/>
  <c r="BV83" i="23" s="1"/>
  <c r="BX83" i="23" s="1" a="1"/>
  <c r="BX83" i="23" s="1"/>
  <c r="BV91" i="23" a="1"/>
  <c r="BV91" i="23" s="1"/>
  <c r="BV101" i="23" a="1"/>
  <c r="BV101" i="23" s="1"/>
  <c r="BV111" i="23" a="1"/>
  <c r="BV111" i="23" s="1"/>
  <c r="BV128" i="23" a="1"/>
  <c r="BV128" i="23" s="1"/>
  <c r="BX128" i="23" s="1" a="1"/>
  <c r="BX128" i="23" s="1"/>
  <c r="BV136" i="23" a="1"/>
  <c r="BV136" i="23" s="1"/>
  <c r="BX136" i="23" s="1" a="1"/>
  <c r="BX136" i="23" s="1"/>
  <c r="BV144" i="23" a="1"/>
  <c r="BV144" i="23" s="1"/>
  <c r="BX144" i="23" s="1" a="1"/>
  <c r="BX144" i="23" s="1"/>
  <c r="BV152" i="23" a="1"/>
  <c r="BV152" i="23" s="1"/>
  <c r="BV170" i="23" a="1"/>
  <c r="BV170" i="23" s="1"/>
  <c r="BV178" i="23" a="1"/>
  <c r="BV178" i="23" s="1"/>
  <c r="BV205" i="23" a="1"/>
  <c r="BV205" i="23" s="1"/>
  <c r="BV214" i="23" a="1"/>
  <c r="BV214" i="23" s="1"/>
  <c r="BV224" i="23" a="1"/>
  <c r="BV224" i="23" s="1"/>
  <c r="BV234" i="23" a="1"/>
  <c r="BV234" i="23" s="1"/>
  <c r="BX234" i="23" s="1" a="1"/>
  <c r="BX234" i="23" s="1"/>
  <c r="BV242" i="23" a="1"/>
  <c r="BV242" i="23" s="1"/>
  <c r="BV269" i="23" a="1"/>
  <c r="BV269" i="23" s="1"/>
  <c r="BV278" i="23" a="1"/>
  <c r="BV278" i="23" s="1"/>
  <c r="BV287" i="23" a="1"/>
  <c r="BV287" i="23" s="1"/>
  <c r="BV295" i="23" a="1"/>
  <c r="BV295" i="23" s="1"/>
  <c r="BV303" i="23" a="1"/>
  <c r="BV303" i="23" s="1"/>
  <c r="BX303" i="23" s="1" a="1"/>
  <c r="BX303" i="23" s="1"/>
  <c r="BV312" i="23" a="1"/>
  <c r="BV312" i="23" s="1"/>
  <c r="BX312" i="23" s="1" a="1"/>
  <c r="BX312" i="23" s="1"/>
  <c r="BV332" i="23" a="1"/>
  <c r="BV332" i="23" s="1"/>
  <c r="BX332" i="23" s="1" a="1"/>
  <c r="BX332" i="23" s="1"/>
  <c r="BV341" i="23" a="1"/>
  <c r="BV341" i="23" s="1"/>
  <c r="BV350" i="23" a="1"/>
  <c r="BV350" i="23" s="1"/>
  <c r="BX350" i="23" s="1" a="1"/>
  <c r="BX350" i="23" s="1"/>
  <c r="BV360" i="23" a="1"/>
  <c r="BV360" i="23" s="1"/>
  <c r="BV370" i="23" a="1"/>
  <c r="BV370" i="23" s="1"/>
  <c r="BX370" i="23" s="1" a="1"/>
  <c r="BX370" i="23" s="1"/>
  <c r="BV378" i="23" a="1"/>
  <c r="BV378" i="23" s="1"/>
  <c r="BX378" i="23" s="1" a="1"/>
  <c r="BX378" i="23" s="1"/>
  <c r="BV387" i="23" a="1"/>
  <c r="BV387" i="23" s="1"/>
  <c r="BX387" i="23" s="1" a="1"/>
  <c r="BX387" i="23" s="1"/>
  <c r="BV396" i="23" a="1"/>
  <c r="BV396" i="23" s="1"/>
  <c r="BX396" i="23" s="1" a="1"/>
  <c r="BX396" i="23" s="1"/>
  <c r="BV404" i="23" a="1"/>
  <c r="BV404" i="23" s="1"/>
  <c r="BV413" i="23" a="1"/>
  <c r="BV413" i="23" s="1"/>
  <c r="BV432" i="23" a="1"/>
  <c r="BV432" i="23" s="1"/>
  <c r="BV441" i="23" a="1"/>
  <c r="BV441" i="23" s="1"/>
  <c r="BV449" i="23" a="1"/>
  <c r="BV449" i="23" s="1"/>
  <c r="BX449" i="23" s="1" a="1"/>
  <c r="BX449" i="23" s="1"/>
  <c r="BV477" i="23" a="1"/>
  <c r="BV477" i="23" s="1"/>
  <c r="BX477" i="23" s="1" a="1"/>
  <c r="BX477" i="23" s="1"/>
  <c r="BV487" i="23" a="1"/>
  <c r="BV487" i="23" s="1"/>
  <c r="BV496" i="23" a="1"/>
  <c r="BV496" i="23" s="1"/>
  <c r="BV504" i="23" a="1"/>
  <c r="BV504" i="23" s="1"/>
  <c r="BV522" i="23" a="1"/>
  <c r="BV522" i="23" s="1"/>
  <c r="BV547" i="23" a="1"/>
  <c r="BV547" i="23" s="1"/>
  <c r="BV557" i="23" a="1"/>
  <c r="BV557" i="23" s="1"/>
  <c r="BX557" i="23" s="1" a="1"/>
  <c r="BX557" i="23" s="1"/>
  <c r="BV567" i="23" a="1"/>
  <c r="BV567" i="23" s="1"/>
  <c r="BX567" i="23" s="1" a="1"/>
  <c r="BX567" i="23" s="1"/>
  <c r="BV577" i="23" a="1"/>
  <c r="BV577" i="23" s="1"/>
  <c r="BX577" i="23" s="1" a="1"/>
  <c r="BX577" i="23" s="1"/>
  <c r="BV596" i="23" a="1"/>
  <c r="BV596" i="23" s="1"/>
  <c r="BV606" i="23" a="1"/>
  <c r="BV606" i="23" s="1"/>
  <c r="BX606" i="23" s="1" a="1"/>
  <c r="BX606" i="23" s="1"/>
  <c r="BV617" i="23" a="1"/>
  <c r="BV617" i="23" s="1"/>
  <c r="BX617" i="23" s="1" a="1"/>
  <c r="BX617" i="23" s="1"/>
  <c r="BV626" i="23" a="1"/>
  <c r="BV626" i="23" s="1"/>
  <c r="BX626" i="23" s="1" a="1"/>
  <c r="BX626" i="23" s="1"/>
  <c r="BV635" i="23" a="1"/>
  <c r="BV635" i="23" s="1"/>
  <c r="BX635" i="23" s="1" a="1"/>
  <c r="BX635" i="23" s="1"/>
  <c r="BV652" i="23" a="1"/>
  <c r="BV652" i="23" s="1"/>
  <c r="BX652" i="23" s="1" a="1"/>
  <c r="BX652" i="23" s="1"/>
  <c r="BV670" i="23" a="1"/>
  <c r="BV670" i="23" s="1"/>
  <c r="BX670" i="23" s="1" a="1"/>
  <c r="BX670" i="23" s="1"/>
  <c r="BV679" i="23" a="1"/>
  <c r="BV679" i="23" s="1"/>
  <c r="BX679" i="23" s="1" a="1"/>
  <c r="BX679" i="23" s="1"/>
  <c r="BV687" i="23" a="1"/>
  <c r="BV687" i="23" s="1"/>
  <c r="BX687" i="23" s="1" a="1"/>
  <c r="BX687" i="23" s="1"/>
  <c r="BV696" i="23" a="1"/>
  <c r="BV696" i="23" s="1"/>
  <c r="BX696" i="23" s="1" a="1"/>
  <c r="BX696" i="23" s="1"/>
  <c r="BV705" i="23" a="1"/>
  <c r="BV705" i="23" s="1"/>
  <c r="BX705" i="23" s="1" a="1"/>
  <c r="BX705" i="23" s="1"/>
  <c r="BV714" i="23" a="1"/>
  <c r="BV714" i="23" s="1"/>
  <c r="BX714" i="23" s="1" a="1"/>
  <c r="BX714" i="23" s="1"/>
  <c r="BV722" i="23" a="1"/>
  <c r="BV722" i="23" s="1"/>
  <c r="BX722" i="23" s="1" a="1"/>
  <c r="BX722" i="23" s="1"/>
  <c r="BV731" i="23" a="1"/>
  <c r="BV731" i="23" s="1"/>
  <c r="BX731" i="23" s="1" a="1"/>
  <c r="BX731" i="23" s="1"/>
  <c r="BV739" i="23" a="1"/>
  <c r="BV739" i="23" s="1"/>
  <c r="BV756" i="23" a="1"/>
  <c r="BV756" i="23" s="1"/>
  <c r="BX756" i="23" s="1" a="1"/>
  <c r="BX756" i="23" s="1"/>
  <c r="BV798" i="23" a="1"/>
  <c r="BV798" i="23" s="1"/>
  <c r="BV808" i="23" a="1"/>
  <c r="BV808" i="23" s="1"/>
  <c r="BV826" i="23" a="1"/>
  <c r="BV826" i="23" s="1"/>
  <c r="BV836" i="23" a="1"/>
  <c r="BV836" i="23" s="1"/>
  <c r="BV845" i="23" a="1"/>
  <c r="BV845" i="23" s="1"/>
  <c r="BV862" i="23" a="1"/>
  <c r="BV862" i="23" s="1"/>
  <c r="BV871" i="23" a="1"/>
  <c r="BV871" i="23" s="1"/>
  <c r="BV906" i="23" a="1"/>
  <c r="BV906" i="23" s="1"/>
  <c r="BV915" i="23" a="1"/>
  <c r="BV915" i="23" s="1"/>
  <c r="BV925" i="23" a="1"/>
  <c r="BV925" i="23" s="1"/>
  <c r="BV935" i="23" a="1"/>
  <c r="BV935" i="23" s="1"/>
  <c r="BV945" i="23" a="1"/>
  <c r="BV945" i="23" s="1"/>
  <c r="BV955" i="23" a="1"/>
  <c r="BV955" i="23" s="1"/>
  <c r="BV964" i="23" a="1"/>
  <c r="BV964" i="23" s="1"/>
  <c r="BV983" i="23" a="1"/>
  <c r="BV983" i="23" s="1"/>
  <c r="BV993" i="23" a="1"/>
  <c r="BV993" i="23" s="1"/>
  <c r="BV1001" i="23" a="1"/>
  <c r="BV1001" i="23" s="1"/>
  <c r="BV1009" i="23" a="1"/>
  <c r="BV1009" i="23" s="1"/>
  <c r="BV1018" i="23" a="1"/>
  <c r="BV1018" i="23" s="1"/>
  <c r="BV1045" i="23" a="1"/>
  <c r="BV1045" i="23" s="1"/>
  <c r="BV1053" i="23" a="1"/>
  <c r="BV1053" i="23" s="1"/>
  <c r="BV1062" i="23" a="1"/>
  <c r="BV1062" i="23" s="1"/>
  <c r="BV1080" i="23" a="1"/>
  <c r="BV1080" i="23" s="1"/>
  <c r="BV1089" i="23" a="1"/>
  <c r="BV1089" i="23" s="1"/>
  <c r="BX1089" i="23" s="1" a="1"/>
  <c r="BX1089" i="23" s="1"/>
  <c r="BV1106" i="23" a="1"/>
  <c r="BV1106" i="23" s="1"/>
  <c r="BV1114" i="23" a="1"/>
  <c r="BV1114" i="23" s="1"/>
  <c r="BV1124" i="23" a="1"/>
  <c r="BV1124" i="23" s="1"/>
  <c r="BV1143" i="23" a="1"/>
  <c r="BV1143" i="23" s="1"/>
  <c r="BV1153" i="23" a="1"/>
  <c r="BV1153" i="23" s="1"/>
  <c r="BV1162" i="23" a="1"/>
  <c r="BV1162" i="23" s="1"/>
  <c r="BV1171" i="23" a="1"/>
  <c r="BV1171" i="23" s="1"/>
  <c r="BV1180" i="23" a="1"/>
  <c r="BV1180" i="23" s="1"/>
  <c r="BV1189" i="23" a="1"/>
  <c r="BV1189" i="23" s="1"/>
  <c r="BV1198" i="23" a="1"/>
  <c r="BV1198" i="23" s="1"/>
  <c r="BV1207" i="23" a="1"/>
  <c r="BV1207" i="23" s="1"/>
  <c r="BV1216" i="23" a="1"/>
  <c r="BV1216" i="23" s="1"/>
  <c r="BV1224" i="23" a="1"/>
  <c r="BV1224" i="23" s="1"/>
  <c r="BV1251" i="23" a="1"/>
  <c r="BV1251" i="23" s="1"/>
  <c r="BV1260" i="23" a="1"/>
  <c r="BV1260" i="23" s="1"/>
  <c r="BV1268" i="23" a="1"/>
  <c r="BV1268" i="23" s="1"/>
  <c r="BV1276" i="23" a="1"/>
  <c r="BV1276" i="23" s="1"/>
  <c r="BV1285" i="23" a="1"/>
  <c r="BV1285" i="23" s="1"/>
  <c r="BV1294" i="23" a="1"/>
  <c r="BV1294" i="23" s="1"/>
  <c r="BV1303" i="23" a="1"/>
  <c r="BV1303" i="23" s="1"/>
  <c r="BV1312" i="23" a="1"/>
  <c r="BV1312" i="23" s="1"/>
  <c r="BV1320" i="23" a="1"/>
  <c r="BV1320" i="23" s="1"/>
  <c r="BV1346" i="23" a="1"/>
  <c r="BV1346" i="23" s="1"/>
  <c r="BV1356" i="23" a="1"/>
  <c r="BV1356" i="23" s="1"/>
  <c r="BV22" i="23" a="1"/>
  <c r="BV22" i="23" s="1"/>
  <c r="BV32" i="23" a="1"/>
  <c r="BV32" i="23" s="1"/>
  <c r="BV40" i="23" a="1"/>
  <c r="BV40" i="23" s="1"/>
  <c r="BV49" i="23" a="1"/>
  <c r="BV49" i="23" s="1"/>
  <c r="BV75" i="23" a="1"/>
  <c r="BV75" i="23" s="1"/>
  <c r="BV92" i="23" a="1"/>
  <c r="BV92" i="23" s="1"/>
  <c r="BV112" i="23" a="1"/>
  <c r="BV112" i="23" s="1"/>
  <c r="BV120" i="23" a="1"/>
  <c r="BV120" i="23" s="1"/>
  <c r="BV129" i="23" a="1"/>
  <c r="BV129" i="23" s="1"/>
  <c r="BV137" i="23" a="1"/>
  <c r="BV137" i="23" s="1"/>
  <c r="BV145" i="23" a="1"/>
  <c r="BV145" i="23" s="1"/>
  <c r="BV153" i="23" a="1"/>
  <c r="BV153" i="23" s="1"/>
  <c r="BV162" i="23" a="1"/>
  <c r="BV162" i="23" s="1"/>
  <c r="BV179" i="23" a="1"/>
  <c r="BV179" i="23" s="1"/>
  <c r="BV187" i="23" a="1"/>
  <c r="BV187" i="23" s="1"/>
  <c r="BV196" i="23" a="1"/>
  <c r="BV196" i="23" s="1"/>
  <c r="BV206" i="23" a="1"/>
  <c r="BV206" i="23" s="1"/>
  <c r="BV215" i="23" a="1"/>
  <c r="BV215" i="23" s="1"/>
  <c r="BV225" i="23" a="1"/>
  <c r="BV225" i="23" s="1"/>
  <c r="BV243" i="23" a="1"/>
  <c r="BV243" i="23" s="1"/>
  <c r="BV251" i="23" a="1"/>
  <c r="BV251" i="23" s="1"/>
  <c r="BV260" i="23" a="1"/>
  <c r="BV260" i="23" s="1"/>
  <c r="BV270" i="23" a="1"/>
  <c r="BV270" i="23" s="1"/>
  <c r="BV279" i="23" a="1"/>
  <c r="BV279" i="23" s="1"/>
  <c r="BV288" i="23" a="1"/>
  <c r="BV288" i="23" s="1"/>
  <c r="BV296" i="23" a="1"/>
  <c r="BV296" i="23" s="1"/>
  <c r="BV304" i="23" a="1"/>
  <c r="BV304" i="23" s="1"/>
  <c r="BV313" i="23" a="1"/>
  <c r="BV313" i="23" s="1"/>
  <c r="BV323" i="23" a="1"/>
  <c r="BV323" i="23" s="1"/>
  <c r="BV333" i="23" a="1"/>
  <c r="BV333" i="23" s="1"/>
  <c r="BV342" i="23" a="1"/>
  <c r="BV342" i="23" s="1"/>
  <c r="BV351" i="23" a="1"/>
  <c r="BV351" i="23" s="1"/>
  <c r="BV361" i="23" a="1"/>
  <c r="BV361" i="23" s="1"/>
  <c r="BV379" i="23" a="1"/>
  <c r="BV379" i="23" s="1"/>
  <c r="BV388" i="23" a="1"/>
  <c r="BV388" i="23" s="1"/>
  <c r="BV397" i="23" a="1"/>
  <c r="BV397" i="23" s="1"/>
  <c r="BV405" i="23" a="1"/>
  <c r="BV405" i="23" s="1"/>
  <c r="BV414" i="23" a="1"/>
  <c r="BV414" i="23" s="1"/>
  <c r="BV423" i="23" a="1"/>
  <c r="BV423" i="23" s="1"/>
  <c r="BV442" i="23" a="1"/>
  <c r="BV442" i="23" s="1"/>
  <c r="BV450" i="23" a="1"/>
  <c r="BV450" i="23" s="1"/>
  <c r="BV459" i="23" a="1"/>
  <c r="BV459" i="23" s="1"/>
  <c r="BV468" i="23" a="1"/>
  <c r="BV468" i="23" s="1"/>
  <c r="BV478" i="23" a="1"/>
  <c r="BV478" i="23" s="1"/>
  <c r="BV505" i="23" a="1"/>
  <c r="BV505" i="23" s="1"/>
  <c r="BV513" i="23" a="1"/>
  <c r="BV513" i="23" s="1"/>
  <c r="BV531" i="23" a="1"/>
  <c r="BV531" i="23" s="1"/>
  <c r="BV540" i="23" a="1"/>
  <c r="BV540" i="23" s="1"/>
  <c r="BV548" i="23" a="1"/>
  <c r="BV548" i="23" s="1"/>
  <c r="BV558" i="23" a="1"/>
  <c r="BV558" i="23" s="1"/>
  <c r="BV568" i="23" a="1"/>
  <c r="BV568" i="23" s="1"/>
  <c r="BV578" i="23" a="1"/>
  <c r="BV578" i="23" s="1"/>
  <c r="BV587" i="23" a="1"/>
  <c r="BV587" i="23" s="1"/>
  <c r="BV607" i="23" a="1"/>
  <c r="BV607" i="23" s="1"/>
  <c r="BV618" i="23" a="1"/>
  <c r="BV618" i="23" s="1"/>
  <c r="BV627" i="23" a="1"/>
  <c r="BV627" i="23" s="1"/>
  <c r="BV636" i="23" a="1"/>
  <c r="BV636" i="23" s="1"/>
  <c r="BV644" i="23" a="1"/>
  <c r="BV644" i="23" s="1"/>
  <c r="BV661" i="23" a="1"/>
  <c r="BV661" i="23" s="1"/>
  <c r="BV688" i="23" a="1"/>
  <c r="BV688" i="23" s="1"/>
  <c r="BV697" i="23" a="1"/>
  <c r="BV697" i="23" s="1"/>
  <c r="BV706" i="23" a="1"/>
  <c r="BV706" i="23" s="1"/>
  <c r="BV748" i="23" a="1"/>
  <c r="BV748" i="23" s="1"/>
  <c r="BV765" i="23" a="1"/>
  <c r="BV765" i="23" s="1"/>
  <c r="BV773" i="23" a="1"/>
  <c r="BV773" i="23" s="1"/>
  <c r="BV781" i="23" a="1"/>
  <c r="BV781" i="23" s="1"/>
  <c r="BV789" i="23" a="1"/>
  <c r="BV789" i="23" s="1"/>
  <c r="BV809" i="23" a="1"/>
  <c r="BV809" i="23" s="1"/>
  <c r="BV817" i="23" a="1"/>
  <c r="BV817" i="23" s="1"/>
  <c r="BV827" i="23" a="1"/>
  <c r="BV827" i="23" s="1"/>
  <c r="BV854" i="23" a="1"/>
  <c r="BV854" i="23" s="1"/>
  <c r="BV863" i="23" a="1"/>
  <c r="BV863" i="23" s="1"/>
  <c r="BV880" i="23" a="1"/>
  <c r="BV880" i="23" s="1"/>
  <c r="BV889" i="23" a="1"/>
  <c r="BV889" i="23" s="1"/>
  <c r="BV898" i="23" a="1"/>
  <c r="BV898" i="23" s="1"/>
  <c r="BV907" i="23" a="1"/>
  <c r="BV907" i="23" s="1"/>
  <c r="BV916" i="23" a="1"/>
  <c r="BV916" i="23" s="1"/>
  <c r="BV926" i="23" a="1"/>
  <c r="BV926" i="23" s="1"/>
  <c r="BV936" i="23" a="1"/>
  <c r="BV936" i="23" s="1"/>
  <c r="BV946" i="23" a="1"/>
  <c r="BV946" i="23" s="1"/>
  <c r="BV974" i="23" a="1"/>
  <c r="BV974" i="23" s="1"/>
  <c r="BX974" i="23" s="1" a="1"/>
  <c r="BX974" i="23" s="1"/>
  <c r="BV984" i="23" a="1"/>
  <c r="BV984" i="23" s="1"/>
  <c r="BV1002" i="23" a="1"/>
  <c r="BV1002" i="23" s="1"/>
  <c r="BV1010" i="23" a="1"/>
  <c r="BV1010" i="23" s="1"/>
  <c r="BV1019" i="23" a="1"/>
  <c r="BV1019" i="23" s="1"/>
  <c r="BV1028" i="23" a="1"/>
  <c r="BV1028" i="23" s="1"/>
  <c r="BV1037" i="23" a="1"/>
  <c r="BV1037" i="23" s="1"/>
  <c r="BV1054" i="23" a="1"/>
  <c r="BV1054" i="23" s="1"/>
  <c r="BV1063" i="23" a="1"/>
  <c r="BV1063" i="23" s="1"/>
  <c r="BV1072" i="23" a="1"/>
  <c r="BV1072" i="23" s="1"/>
  <c r="BX1072" i="23" s="1" a="1"/>
  <c r="BX1072" i="23" s="1"/>
  <c r="BV1098" i="23" a="1"/>
  <c r="BV1098" i="23" s="1"/>
  <c r="BX1098" i="23" s="1" a="1"/>
  <c r="BX1098" i="23" s="1"/>
  <c r="BV1107" i="23" a="1"/>
  <c r="BV1107" i="23" s="1"/>
  <c r="BV1115" i="23" a="1"/>
  <c r="BV1115" i="23" s="1"/>
  <c r="BV1125" i="23" a="1"/>
  <c r="BV1125" i="23" s="1"/>
  <c r="BV1134" i="23" a="1"/>
  <c r="BV1134" i="23" s="1"/>
  <c r="BV1144" i="23" a="1"/>
  <c r="BV1144" i="23" s="1"/>
  <c r="BV1163" i="23" a="1"/>
  <c r="BV1163" i="23" s="1"/>
  <c r="BV1172" i="23" a="1"/>
  <c r="BV1172" i="23" s="1"/>
  <c r="BV1181" i="23" a="1"/>
  <c r="BV1181" i="23" s="1"/>
  <c r="BV1190" i="23" a="1"/>
  <c r="BV1190" i="23" s="1"/>
  <c r="BV1199" i="23" a="1"/>
  <c r="BV1199" i="23" s="1"/>
  <c r="BV1208" i="23" a="1"/>
  <c r="BV1208" i="23" s="1"/>
  <c r="BV1217" i="23" a="1"/>
  <c r="BV1217" i="23" s="1"/>
  <c r="BV1225" i="23" a="1"/>
  <c r="BV1225" i="23" s="1"/>
  <c r="BV1233" i="23" a="1"/>
  <c r="BV1233" i="23" s="1"/>
  <c r="BV1242" i="23" a="1"/>
  <c r="BV1242" i="23" s="1"/>
  <c r="BV1269" i="23" a="1"/>
  <c r="BV1269" i="23" s="1"/>
  <c r="BV1277" i="23" a="1"/>
  <c r="BV1277" i="23" s="1"/>
  <c r="BV1286" i="23" a="1"/>
  <c r="BV1286" i="23" s="1"/>
  <c r="BV1295" i="23" a="1"/>
  <c r="BV1295" i="23" s="1"/>
  <c r="BV1304" i="23" a="1"/>
  <c r="BV1304" i="23" s="1"/>
  <c r="BV1313" i="23" a="1"/>
  <c r="BV1313" i="23" s="1"/>
  <c r="BV23" i="23" a="1"/>
  <c r="BV23" i="23" s="1"/>
  <c r="BV33" i="23" a="1"/>
  <c r="BV33" i="23" s="1"/>
  <c r="BV41" i="23" a="1"/>
  <c r="BV41" i="23" s="1"/>
  <c r="BV58" i="23" a="1"/>
  <c r="BV58" i="23" s="1"/>
  <c r="BV67" i="23" a="1"/>
  <c r="BV67" i="23" s="1"/>
  <c r="BV84" i="23" a="1"/>
  <c r="BV84" i="23" s="1"/>
  <c r="BV93" i="23" a="1"/>
  <c r="BV93" i="23" s="1"/>
  <c r="BV102" i="23" a="1"/>
  <c r="BV102" i="23" s="1"/>
  <c r="BV113" i="23" a="1"/>
  <c r="BV113" i="23" s="1"/>
  <c r="BV121" i="23" a="1"/>
  <c r="BV121" i="23" s="1"/>
  <c r="BV171" i="23" a="1"/>
  <c r="BV171" i="23" s="1"/>
  <c r="BV188" i="23" a="1"/>
  <c r="BV188" i="23" s="1"/>
  <c r="BV197" i="23" a="1"/>
  <c r="BV197" i="23" s="1"/>
  <c r="BV216" i="23" a="1"/>
  <c r="BV216" i="23" s="1"/>
  <c r="BX216" i="23" s="1" a="1"/>
  <c r="BX216" i="23" s="1"/>
  <c r="BV235" i="23" a="1"/>
  <c r="BV235" i="23" s="1"/>
  <c r="BV252" i="23" a="1"/>
  <c r="BV252" i="23" s="1"/>
  <c r="BV261" i="23" a="1"/>
  <c r="BV261" i="23" s="1"/>
  <c r="BV289" i="23" a="1"/>
  <c r="BV289" i="23" s="1"/>
  <c r="BV297" i="23" a="1"/>
  <c r="BV297" i="23" s="1"/>
  <c r="BV305" i="23" a="1"/>
  <c r="BV305" i="23" s="1"/>
  <c r="BV314" i="23" a="1"/>
  <c r="BV314" i="23" s="1"/>
  <c r="BV334" i="23" a="1"/>
  <c r="BV334" i="23" s="1"/>
  <c r="BV343" i="23" a="1"/>
  <c r="BV343" i="23" s="1"/>
  <c r="BV352" i="23" a="1"/>
  <c r="BV352" i="23" s="1"/>
  <c r="BV362" i="23" a="1"/>
  <c r="BV362" i="23" s="1"/>
  <c r="BV371" i="23" a="1"/>
  <c r="BV371" i="23" s="1"/>
  <c r="BV398" i="23" a="1"/>
  <c r="BV398" i="23" s="1"/>
  <c r="BV406" i="23" a="1"/>
  <c r="BV406" i="23" s="1"/>
  <c r="BV433" i="23" a="1"/>
  <c r="BV433" i="23" s="1"/>
  <c r="BX433" i="23" s="1" a="1"/>
  <c r="BX433" i="23" s="1"/>
  <c r="BV443" i="23" a="1"/>
  <c r="BV443" i="23" s="1"/>
  <c r="BV451" i="23" a="1"/>
  <c r="BV451" i="23" s="1"/>
  <c r="BV460" i="23" a="1"/>
  <c r="BV460" i="23" s="1"/>
  <c r="BV469" i="23" a="1"/>
  <c r="BV469" i="23" s="1"/>
  <c r="BV488" i="23" a="1"/>
  <c r="BV488" i="23" s="1"/>
  <c r="BV497" i="23" a="1"/>
  <c r="BV497" i="23" s="1"/>
  <c r="BV506" i="23" a="1"/>
  <c r="BV506" i="23" s="1"/>
  <c r="BV514" i="23" a="1"/>
  <c r="BV514" i="23" s="1"/>
  <c r="BV523" i="23" a="1"/>
  <c r="BV523" i="23" s="1"/>
  <c r="BV559" i="23" a="1"/>
  <c r="BV559" i="23" s="1"/>
  <c r="BV569" i="23" a="1"/>
  <c r="BV569" i="23" s="1"/>
  <c r="BV597" i="23" a="1"/>
  <c r="BV597" i="23" s="1"/>
  <c r="BX597" i="23" s="1" a="1"/>
  <c r="BX597" i="23" s="1"/>
  <c r="BV608" i="23" a="1"/>
  <c r="BV608" i="23" s="1"/>
  <c r="BV645" i="23" a="1"/>
  <c r="BV645" i="23" s="1"/>
  <c r="BV653" i="23" a="1"/>
  <c r="BV653" i="23" s="1"/>
  <c r="BV662" i="23" a="1"/>
  <c r="BV662" i="23" s="1"/>
  <c r="BV671" i="23" a="1"/>
  <c r="BV671" i="23" s="1"/>
  <c r="BV680" i="23" a="1"/>
  <c r="BV680" i="23" s="1"/>
  <c r="BV698" i="23" a="1"/>
  <c r="BV698" i="23" s="1"/>
  <c r="BV715" i="23" a="1"/>
  <c r="BV715" i="23" s="1"/>
  <c r="BV723" i="23" a="1"/>
  <c r="BV723" i="23" s="1"/>
  <c r="BV732" i="23" a="1"/>
  <c r="BV732" i="23" s="1"/>
  <c r="BV740" i="23" a="1"/>
  <c r="BV740" i="23" s="1"/>
  <c r="BV757" i="23" a="1"/>
  <c r="BV757" i="23" s="1"/>
  <c r="BV766" i="23" a="1"/>
  <c r="BV766" i="23" s="1"/>
  <c r="BV774" i="23" a="1"/>
  <c r="BV774" i="23" s="1"/>
  <c r="BV782" i="23" a="1"/>
  <c r="BV782" i="23" s="1"/>
  <c r="BV790" i="23" a="1"/>
  <c r="BV790" i="23" s="1"/>
  <c r="BV799" i="23" a="1"/>
  <c r="BV799" i="23" s="1"/>
  <c r="BV810" i="23" a="1"/>
  <c r="BV810" i="23" s="1"/>
  <c r="BV818" i="23" a="1"/>
  <c r="BV818" i="23" s="1"/>
  <c r="BV828" i="23" a="1"/>
  <c r="BV828" i="23" s="1"/>
  <c r="BV837" i="23" a="1"/>
  <c r="BV837" i="23" s="1"/>
  <c r="BV846" i="23" a="1"/>
  <c r="BV846" i="23" s="1"/>
  <c r="BV855" i="23" a="1"/>
  <c r="BV855" i="23" s="1"/>
  <c r="BV864" i="23" a="1"/>
  <c r="BV864" i="23" s="1"/>
  <c r="BV872" i="23" a="1"/>
  <c r="BV872" i="23" s="1"/>
  <c r="BV899" i="23" a="1"/>
  <c r="BV899" i="23" s="1"/>
  <c r="BV908" i="23" a="1"/>
  <c r="BV908" i="23" s="1"/>
  <c r="BV917" i="23" a="1"/>
  <c r="BV917" i="23" s="1"/>
  <c r="BV927" i="23" a="1"/>
  <c r="BV927" i="23" s="1"/>
  <c r="BV937" i="23" a="1"/>
  <c r="BV937" i="23" s="1"/>
  <c r="BV947" i="23" a="1"/>
  <c r="BV947" i="23" s="1"/>
  <c r="BV956" i="23" a="1"/>
  <c r="BV956" i="23" s="1"/>
  <c r="BV965" i="23" a="1"/>
  <c r="BV965" i="23" s="1"/>
  <c r="BV975" i="23" a="1"/>
  <c r="BV975" i="23" s="1"/>
  <c r="BV994" i="23" a="1"/>
  <c r="BV994" i="23" s="1"/>
  <c r="BV1003" i="23" a="1"/>
  <c r="BV1003" i="23" s="1"/>
  <c r="BV1011" i="23" a="1"/>
  <c r="BV1011" i="23" s="1"/>
  <c r="BV1046" i="23" a="1"/>
  <c r="BV1046" i="23" s="1"/>
  <c r="BV1055" i="23" a="1"/>
  <c r="BV1055" i="23" s="1"/>
  <c r="BV1081" i="23" a="1"/>
  <c r="BV1081" i="23" s="1"/>
  <c r="BV1090" i="23" a="1"/>
  <c r="BV1090" i="23" s="1"/>
  <c r="BV1099" i="23" a="1"/>
  <c r="BV1099" i="23" s="1"/>
  <c r="BV1108" i="23" a="1"/>
  <c r="BV1108" i="23" s="1"/>
  <c r="BV1116" i="23" a="1"/>
  <c r="BV1116" i="23" s="1"/>
  <c r="BV1126" i="23" a="1"/>
  <c r="BV1126" i="23" s="1"/>
  <c r="BV1135" i="23" a="1"/>
  <c r="BV1135" i="23" s="1"/>
  <c r="BV1154" i="23" a="1"/>
  <c r="BV1154" i="23" s="1"/>
  <c r="BV1164" i="23" a="1"/>
  <c r="BV1164" i="23" s="1"/>
  <c r="BV1173" i="23" a="1"/>
  <c r="BV1173" i="23" s="1"/>
  <c r="BV1182" i="23" a="1"/>
  <c r="BV1182" i="23" s="1"/>
  <c r="BV1191" i="23" a="1"/>
  <c r="BV1191" i="23" s="1"/>
  <c r="BV1226" i="23" a="1"/>
  <c r="BV1226" i="23" s="1"/>
  <c r="BV1234" i="23" a="1"/>
  <c r="BV1234" i="23" s="1"/>
  <c r="BV1243" i="23" a="1"/>
  <c r="BV1243" i="23" s="1"/>
  <c r="BV1252" i="23" a="1"/>
  <c r="BV1252" i="23" s="1"/>
  <c r="BV1261" i="23" a="1"/>
  <c r="BV1261" i="23" s="1"/>
  <c r="BV1278" i="23" a="1"/>
  <c r="BV1278" i="23" s="1"/>
  <c r="BV42" i="23" a="1"/>
  <c r="BV42" i="23" s="1"/>
  <c r="BX42" i="23" s="1" a="1"/>
  <c r="BX42" i="23" s="1"/>
  <c r="BV50" i="23" a="1"/>
  <c r="BV50" i="23" s="1"/>
  <c r="BV76" i="23" a="1"/>
  <c r="BV76" i="23" s="1"/>
  <c r="BV85" i="23" a="1"/>
  <c r="BV85" i="23" s="1"/>
  <c r="BX85" i="23" s="1" a="1"/>
  <c r="BX85" i="23" s="1"/>
  <c r="BV94" i="23" a="1"/>
  <c r="BV94" i="23" s="1"/>
  <c r="BX94" i="23" s="1" a="1"/>
  <c r="BX94" i="23" s="1"/>
  <c r="BV103" i="23" a="1"/>
  <c r="BV103" i="23" s="1"/>
  <c r="BX103" i="23" s="1" a="1"/>
  <c r="BX103" i="23" s="1"/>
  <c r="BV130" i="23" a="1"/>
  <c r="BV130" i="23" s="1"/>
  <c r="BV138" i="23" a="1"/>
  <c r="BV138" i="23" s="1"/>
  <c r="BV146" i="23" a="1"/>
  <c r="BV146" i="23" s="1"/>
  <c r="BV154" i="23" a="1"/>
  <c r="BV154" i="23" s="1"/>
  <c r="BV163" i="23" a="1"/>
  <c r="BV163" i="23" s="1"/>
  <c r="BV180" i="23" a="1"/>
  <c r="BV180" i="23" s="1"/>
  <c r="BV189" i="23" a="1"/>
  <c r="BV189" i="23" s="1"/>
  <c r="BV207" i="23" a="1"/>
  <c r="BV207" i="23" s="1"/>
  <c r="BV217" i="23" a="1"/>
  <c r="BV217" i="23" s="1"/>
  <c r="BV226" i="23" a="1"/>
  <c r="BV226" i="23" s="1"/>
  <c r="BV244" i="23" a="1"/>
  <c r="BV244" i="23" s="1"/>
  <c r="BV253" i="23" a="1"/>
  <c r="BV253" i="23" s="1"/>
  <c r="BV262" i="23" a="1"/>
  <c r="BV262" i="23" s="1"/>
  <c r="BV271" i="23" a="1"/>
  <c r="BV271" i="23" s="1"/>
  <c r="BV280" i="23" a="1"/>
  <c r="BV280" i="23" s="1"/>
  <c r="BV298" i="23" a="1"/>
  <c r="BV298" i="23" s="1"/>
  <c r="BV324" i="23" a="1"/>
  <c r="BV324" i="23" s="1"/>
  <c r="BX324" i="23" s="1" a="1"/>
  <c r="BX324" i="23" s="1"/>
  <c r="BV380" i="23" a="1"/>
  <c r="BV380" i="23" s="1"/>
  <c r="BV389" i="23" a="1"/>
  <c r="BV389" i="23" s="1"/>
  <c r="BV399" i="23" a="1"/>
  <c r="BV399" i="23" s="1"/>
  <c r="BV407" i="23" a="1"/>
  <c r="BV407" i="23" s="1"/>
  <c r="BV415" i="23" a="1"/>
  <c r="BV415" i="23" s="1"/>
  <c r="BV424" i="23" a="1"/>
  <c r="BV424" i="23" s="1"/>
  <c r="BV434" i="23" a="1"/>
  <c r="BV434" i="23" s="1"/>
  <c r="BV452" i="23" a="1"/>
  <c r="BV452" i="23" s="1"/>
  <c r="BV461" i="23" a="1"/>
  <c r="BV461" i="23" s="1"/>
  <c r="BV470" i="23" a="1"/>
  <c r="BV470" i="23" s="1"/>
  <c r="BV479" i="23" a="1"/>
  <c r="BV479" i="23" s="1"/>
  <c r="BV489" i="23" a="1"/>
  <c r="BV489" i="23" s="1"/>
  <c r="BV498" i="23" a="1"/>
  <c r="BV498" i="23" s="1"/>
  <c r="BV507" i="23" a="1"/>
  <c r="BV507" i="23" s="1"/>
  <c r="BV515" i="23" a="1"/>
  <c r="BV515" i="23" s="1"/>
  <c r="BV524" i="23" a="1"/>
  <c r="BV524" i="23" s="1"/>
  <c r="BV532" i="23" a="1"/>
  <c r="BV532" i="23" s="1"/>
  <c r="BV541" i="23" a="1"/>
  <c r="BV541" i="23" s="1"/>
  <c r="BV549" i="23" a="1"/>
  <c r="BV549" i="23" s="1"/>
  <c r="BV560" i="23" a="1"/>
  <c r="BV560" i="23" s="1"/>
  <c r="BV570" i="23" a="1"/>
  <c r="BV570" i="23" s="1"/>
  <c r="BV579" i="23" a="1"/>
  <c r="BV579" i="23" s="1"/>
  <c r="BV588" i="23" a="1"/>
  <c r="BV588" i="23" s="1"/>
  <c r="BV598" i="23" a="1"/>
  <c r="BV598" i="23" s="1"/>
  <c r="BV609" i="23" a="1"/>
  <c r="BV609" i="23" s="1"/>
  <c r="BV619" i="23" a="1"/>
  <c r="BV619" i="23" s="1"/>
  <c r="BX619" i="23" s="1" a="1"/>
  <c r="BX619" i="23" s="1"/>
  <c r="BV628" i="23" a="1"/>
  <c r="BV628" i="23" s="1"/>
  <c r="BX628" i="23" s="1" a="1"/>
  <c r="BX628" i="23" s="1"/>
  <c r="BV637" i="23" a="1"/>
  <c r="BV637" i="23" s="1"/>
  <c r="BX637" i="23" s="1" a="1"/>
  <c r="BX637" i="23" s="1"/>
  <c r="BV646" i="23" a="1"/>
  <c r="BV646" i="23" s="1"/>
  <c r="BV654" i="23" a="1"/>
  <c r="BV654" i="23" s="1"/>
  <c r="BV663" i="23" a="1"/>
  <c r="BV663" i="23" s="1"/>
  <c r="BV672" i="23" a="1"/>
  <c r="BV672" i="23" s="1"/>
  <c r="BV681" i="23" a="1"/>
  <c r="BV681" i="23" s="1"/>
  <c r="BV689" i="23" a="1"/>
  <c r="BV689" i="23" s="1"/>
  <c r="BV707" i="23" a="1"/>
  <c r="BV707" i="23" s="1"/>
  <c r="BV749" i="23" a="1"/>
  <c r="BV749" i="23" s="1"/>
  <c r="BV758" i="23" a="1"/>
  <c r="BV758" i="23" s="1"/>
  <c r="BV775" i="23" a="1"/>
  <c r="BV775" i="23" s="1"/>
  <c r="BV783" i="23" a="1"/>
  <c r="BV783" i="23" s="1"/>
  <c r="BV791" i="23" a="1"/>
  <c r="BV791" i="23" s="1"/>
  <c r="BV800" i="23" a="1"/>
  <c r="BV800" i="23" s="1"/>
  <c r="BV811" i="23" a="1"/>
  <c r="BV811" i="23" s="1"/>
  <c r="BV819" i="23" a="1"/>
  <c r="BV819" i="23" s="1"/>
  <c r="BV829" i="23" a="1"/>
  <c r="BV829" i="23" s="1"/>
  <c r="BV838" i="23" a="1"/>
  <c r="BV838" i="23" s="1"/>
  <c r="BV847" i="23" a="1"/>
  <c r="BV847" i="23" s="1"/>
  <c r="BV856" i="23" a="1"/>
  <c r="BV856" i="23" s="1"/>
  <c r="BV865" i="23" a="1"/>
  <c r="BV865" i="23" s="1"/>
  <c r="BV873" i="23" a="1"/>
  <c r="BV873" i="23" s="1"/>
  <c r="BV881" i="23" a="1"/>
  <c r="BV881" i="23" s="1"/>
  <c r="BV890" i="23" a="1"/>
  <c r="BV890" i="23" s="1"/>
  <c r="BV928" i="23" a="1"/>
  <c r="BV928" i="23" s="1"/>
  <c r="BV938" i="23" a="1"/>
  <c r="BV938" i="23" s="1"/>
  <c r="BV948" i="23" a="1"/>
  <c r="BV948" i="23" s="1"/>
  <c r="BV957" i="23" a="1"/>
  <c r="BV957" i="23" s="1"/>
  <c r="BV966" i="23" a="1"/>
  <c r="BV966" i="23" s="1"/>
  <c r="BV985" i="23" a="1"/>
  <c r="BV985" i="23" s="1"/>
  <c r="BV995" i="23" a="1"/>
  <c r="BV995" i="23" s="1"/>
  <c r="BV1004" i="23" a="1"/>
  <c r="BV1004" i="23" s="1"/>
  <c r="BV1012" i="23" a="1"/>
  <c r="BV1012" i="23" s="1"/>
  <c r="BV1020" i="23" a="1"/>
  <c r="BV1020" i="23" s="1"/>
  <c r="BV1029" i="23" a="1"/>
  <c r="BV1029" i="23" s="1"/>
  <c r="BV1038" i="23" a="1"/>
  <c r="BV1038" i="23" s="1"/>
  <c r="BV1047" i="23" a="1"/>
  <c r="BV1047" i="23" s="1"/>
  <c r="BV1056" i="23" a="1"/>
  <c r="BV1056" i="23" s="1"/>
  <c r="BV1064" i="23" a="1"/>
  <c r="BV1064" i="23" s="1"/>
  <c r="BV1073" i="23" a="1"/>
  <c r="BV1073" i="23" s="1"/>
  <c r="BV1091" i="23" a="1"/>
  <c r="BV1091" i="23" s="1"/>
  <c r="BV1100" i="23" a="1"/>
  <c r="BV1100" i="23" s="1"/>
  <c r="BV1109" i="23" a="1"/>
  <c r="BV1109" i="23" s="1"/>
  <c r="BV1117" i="23" a="1"/>
  <c r="BV1117" i="23" s="1"/>
  <c r="BV1127" i="23" a="1"/>
  <c r="BV1127" i="23" s="1"/>
  <c r="BV1145" i="23" a="1"/>
  <c r="BV1145" i="23" s="1"/>
  <c r="BV1155" i="23" a="1"/>
  <c r="BV1155" i="23" s="1"/>
  <c r="BV24" i="23" a="1"/>
  <c r="BV24" i="23" s="1"/>
  <c r="BV34" i="23" a="1"/>
  <c r="BV34" i="23" s="1"/>
  <c r="BV51" i="23" a="1"/>
  <c r="BV51" i="23" s="1"/>
  <c r="BV59" i="23" a="1"/>
  <c r="BV59" i="23" s="1"/>
  <c r="BV68" i="23" a="1"/>
  <c r="BV68" i="23" s="1"/>
  <c r="BV77" i="23" a="1"/>
  <c r="BV77" i="23" s="1"/>
  <c r="BV86" i="23" a="1"/>
  <c r="BV86" i="23" s="1"/>
  <c r="BV95" i="23" a="1"/>
  <c r="BV95" i="23" s="1"/>
  <c r="BV104" i="23" a="1"/>
  <c r="BV104" i="23" s="1"/>
  <c r="BV114" i="23" a="1"/>
  <c r="BV114" i="23" s="1"/>
  <c r="BV122" i="23" a="1"/>
  <c r="BV122" i="23" s="1"/>
  <c r="BV172" i="23" a="1"/>
  <c r="BV172" i="23" s="1"/>
  <c r="BV181" i="23" a="1"/>
  <c r="BV181" i="23" s="1"/>
  <c r="BV190" i="23" a="1"/>
  <c r="BV190" i="23" s="1"/>
  <c r="BV198" i="23" a="1"/>
  <c r="BV198" i="23" s="1"/>
  <c r="BV208" i="23" a="1"/>
  <c r="BV208" i="23" s="1"/>
  <c r="BV218" i="23" a="1"/>
  <c r="BV218" i="23" s="1"/>
  <c r="BV227" i="23" a="1"/>
  <c r="BV227" i="23" s="1"/>
  <c r="BV236" i="23" a="1"/>
  <c r="BV236" i="23" s="1"/>
  <c r="BV245" i="23" a="1"/>
  <c r="BV245" i="23" s="1"/>
  <c r="BV254" i="23" a="1"/>
  <c r="BV254" i="23" s="1"/>
  <c r="BV263" i="23" a="1"/>
  <c r="BV263" i="23" s="1"/>
  <c r="BV272" i="23" a="1"/>
  <c r="BV272" i="23" s="1"/>
  <c r="BV281" i="23" a="1"/>
  <c r="BV281" i="23" s="1"/>
  <c r="BV290" i="23" a="1"/>
  <c r="BV290" i="23" s="1"/>
  <c r="BV306" i="23" a="1"/>
  <c r="BV306" i="23" s="1"/>
  <c r="BV315" i="23" a="1"/>
  <c r="BV315" i="23" s="1"/>
  <c r="BV325" i="23" a="1"/>
  <c r="BV325" i="23" s="1"/>
  <c r="BV335" i="23" a="1"/>
  <c r="BV335" i="23" s="1"/>
  <c r="BV344" i="23" a="1"/>
  <c r="BV344" i="23" s="1"/>
  <c r="BV353" i="23" a="1"/>
  <c r="BV353" i="23" s="1"/>
  <c r="BV363" i="23" a="1"/>
  <c r="BV363" i="23" s="1"/>
  <c r="BV372" i="23" a="1"/>
  <c r="BV372" i="23" s="1"/>
  <c r="BV390" i="23" a="1"/>
  <c r="BV390" i="23" s="1"/>
  <c r="BV408" i="23" a="1"/>
  <c r="BV408" i="23" s="1"/>
  <c r="BV416" i="23" a="1"/>
  <c r="BV416" i="23" s="1"/>
  <c r="BV425" i="23" a="1"/>
  <c r="BV425" i="23" s="1"/>
  <c r="BV444" i="23" a="1"/>
  <c r="BV444" i="23" s="1"/>
  <c r="BV462" i="23" a="1"/>
  <c r="BV462" i="23" s="1"/>
  <c r="BV471" i="23" a="1"/>
  <c r="BV471" i="23" s="1"/>
  <c r="BV480" i="23" a="1"/>
  <c r="BV480" i="23" s="1"/>
  <c r="BV490" i="23" a="1"/>
  <c r="BV490" i="23" s="1"/>
  <c r="BV516" i="23" a="1"/>
  <c r="BV516" i="23" s="1"/>
  <c r="BV525" i="23" a="1"/>
  <c r="BV525" i="23" s="1"/>
  <c r="BV533" i="23" a="1"/>
  <c r="BV533" i="23" s="1"/>
  <c r="BV542" i="23" a="1"/>
  <c r="BV542" i="23" s="1"/>
  <c r="BV550" i="23" a="1"/>
  <c r="BV550" i="23" s="1"/>
  <c r="BV561" i="23" a="1"/>
  <c r="BV561" i="23" s="1"/>
  <c r="BV571" i="23" a="1"/>
  <c r="BV571" i="23" s="1"/>
  <c r="BV580" i="23" a="1"/>
  <c r="BV580" i="23" s="1"/>
  <c r="BV589" i="23" a="1"/>
  <c r="BV589" i="23" s="1"/>
  <c r="BV599" i="23" a="1"/>
  <c r="BV599" i="23" s="1"/>
  <c r="BV610" i="23" a="1"/>
  <c r="BV610" i="23" s="1"/>
  <c r="BV638" i="23" a="1"/>
  <c r="BV638" i="23" s="1"/>
  <c r="BV647" i="23" a="1"/>
  <c r="BV647" i="23" s="1"/>
  <c r="BV655" i="23" a="1"/>
  <c r="BV655" i="23" s="1"/>
  <c r="BV664" i="23" a="1"/>
  <c r="BV664" i="23" s="1"/>
  <c r="BV673" i="23" a="1"/>
  <c r="BV673" i="23" s="1"/>
  <c r="BV682" i="23" a="1"/>
  <c r="BV682" i="23" s="1"/>
  <c r="BV690" i="23" a="1"/>
  <c r="BV690" i="23" s="1"/>
  <c r="BV699" i="23" a="1"/>
  <c r="BV699" i="23" s="1"/>
  <c r="BV716" i="23" a="1"/>
  <c r="BV716" i="23" s="1"/>
  <c r="BV724" i="23" a="1"/>
  <c r="BV724" i="23" s="1"/>
  <c r="BV733" i="23" a="1"/>
  <c r="BV733" i="23" s="1"/>
  <c r="BX733" i="23" s="1" a="1"/>
  <c r="BX733" i="23" s="1"/>
  <c r="BV741" i="23" a="1"/>
  <c r="BV741" i="23" s="1"/>
  <c r="BX741" i="23" s="1" a="1"/>
  <c r="BX741" i="23" s="1"/>
  <c r="BV750" i="23" a="1"/>
  <c r="BV750" i="23" s="1"/>
  <c r="BV759" i="23" a="1"/>
  <c r="BV759" i="23" s="1"/>
  <c r="BV767" i="23" a="1"/>
  <c r="BV767" i="23" s="1"/>
  <c r="BV784" i="23" a="1"/>
  <c r="BV784" i="23" s="1"/>
  <c r="BV792" i="23" a="1"/>
  <c r="BV792" i="23" s="1"/>
  <c r="BV801" i="23" a="1"/>
  <c r="BV801" i="23" s="1"/>
  <c r="BV820" i="23" a="1"/>
  <c r="BV820" i="23" s="1"/>
  <c r="BV830" i="23" a="1"/>
  <c r="BV830" i="23" s="1"/>
  <c r="BV839" i="23" a="1"/>
  <c r="BV839" i="23" s="1"/>
  <c r="BV848" i="23" a="1"/>
  <c r="BV848" i="23" s="1"/>
  <c r="BV874" i="23" a="1"/>
  <c r="BV874" i="23" s="1"/>
  <c r="BV882" i="23" a="1"/>
  <c r="BV882" i="23" s="1"/>
  <c r="BV891" i="23" a="1"/>
  <c r="BV891" i="23" s="1"/>
  <c r="BV900" i="23" a="1"/>
  <c r="BV900" i="23" s="1"/>
  <c r="BV15" i="23" a="1"/>
  <c r="BV15" i="23" s="1"/>
  <c r="BX15" i="23" s="1" a="1"/>
  <c r="BX15" i="23" s="1"/>
  <c r="BV25" i="23" a="1"/>
  <c r="BV25" i="23" s="1"/>
  <c r="BV43" i="23" a="1"/>
  <c r="BV43" i="23" s="1"/>
  <c r="BV60" i="23" a="1"/>
  <c r="BV60" i="23" s="1"/>
  <c r="BV69" i="23" a="1"/>
  <c r="BV69" i="23" s="1"/>
  <c r="BV78" i="23" a="1"/>
  <c r="BV78" i="23" s="1"/>
  <c r="BV87" i="23" a="1"/>
  <c r="BV87" i="23" s="1"/>
  <c r="BV96" i="23" a="1"/>
  <c r="BV96" i="23" s="1"/>
  <c r="BV105" i="23" a="1"/>
  <c r="BV105" i="23" s="1"/>
  <c r="BV131" i="23" a="1"/>
  <c r="BV131" i="23" s="1"/>
  <c r="BV139" i="23" a="1"/>
  <c r="BV139" i="23" s="1"/>
  <c r="BV147" i="23" a="1"/>
  <c r="BV147" i="23" s="1"/>
  <c r="BV155" i="23" a="1"/>
  <c r="BV155" i="23" s="1"/>
  <c r="BV164" i="23" a="1"/>
  <c r="BV164" i="23" s="1"/>
  <c r="BV173" i="23" a="1"/>
  <c r="BV173" i="23" s="1"/>
  <c r="BV182" i="23" a="1"/>
  <c r="BV182" i="23" s="1"/>
  <c r="BV191" i="23" a="1"/>
  <c r="BV191" i="23" s="1"/>
  <c r="BV199" i="23" a="1"/>
  <c r="BV199" i="23" s="1"/>
  <c r="BV209" i="23" a="1"/>
  <c r="BV209" i="23" s="1"/>
  <c r="BV237" i="23" a="1"/>
  <c r="BV237" i="23" s="1"/>
  <c r="BV246" i="23" a="1"/>
  <c r="BV246" i="23" s="1"/>
  <c r="BV255" i="23" a="1"/>
  <c r="BV255" i="23" s="1"/>
  <c r="BV264" i="23" a="1"/>
  <c r="BV264" i="23" s="1"/>
  <c r="BV273" i="23" a="1"/>
  <c r="BV273" i="23" s="1"/>
  <c r="BV299" i="23" a="1"/>
  <c r="BV299" i="23" s="1"/>
  <c r="BV307" i="23" a="1"/>
  <c r="BV307" i="23" s="1"/>
  <c r="BV316" i="23" a="1"/>
  <c r="BV316" i="23" s="1"/>
  <c r="BV345" i="23" a="1"/>
  <c r="BV345" i="23" s="1"/>
  <c r="BV354" i="23" a="1"/>
  <c r="BV354" i="23" s="1"/>
  <c r="BV364" i="23" a="1"/>
  <c r="BV364" i="23" s="1"/>
  <c r="BV373" i="23" a="1"/>
  <c r="BV373" i="23" s="1"/>
  <c r="BV381" i="23" a="1"/>
  <c r="BV381" i="23" s="1"/>
  <c r="BV400" i="23" a="1"/>
  <c r="BV400" i="23" s="1"/>
  <c r="BV417" i="23" a="1"/>
  <c r="BV417" i="23" s="1"/>
  <c r="BV426" i="23" a="1"/>
  <c r="BV426" i="23" s="1"/>
  <c r="BV435" i="23" a="1"/>
  <c r="BV435" i="23" s="1"/>
  <c r="BV453" i="23" a="1"/>
  <c r="BV453" i="23" s="1"/>
  <c r="BV463" i="23" a="1"/>
  <c r="BV463" i="23" s="1"/>
  <c r="BV472" i="23" a="1"/>
  <c r="BV472" i="23" s="1"/>
  <c r="BV481" i="23" a="1"/>
  <c r="BV481" i="23" s="1"/>
  <c r="BV499" i="23" a="1"/>
  <c r="BV499" i="23" s="1"/>
  <c r="BV508" i="23" a="1"/>
  <c r="BV508" i="23" s="1"/>
  <c r="BV526" i="23" a="1"/>
  <c r="BV526" i="23" s="1"/>
  <c r="BV534" i="23" a="1"/>
  <c r="BV534" i="23" s="1"/>
  <c r="BV551" i="23" a="1"/>
  <c r="BV551" i="23" s="1"/>
  <c r="BV562" i="23" a="1"/>
  <c r="BV562" i="23" s="1"/>
  <c r="BV572" i="23" a="1"/>
  <c r="BV572" i="23" s="1"/>
  <c r="BV581" i="23" a="1"/>
  <c r="BV581" i="23" s="1"/>
  <c r="BV590" i="23" a="1"/>
  <c r="BV590" i="23" s="1"/>
  <c r="BV600" i="23" a="1"/>
  <c r="BV600" i="23" s="1"/>
  <c r="BV620" i="23" a="1"/>
  <c r="BV620" i="23" s="1"/>
  <c r="BV629" i="23" a="1"/>
  <c r="BV629" i="23" s="1"/>
  <c r="BV656" i="23" a="1"/>
  <c r="BV656" i="23" s="1"/>
  <c r="BV665" i="23" a="1"/>
  <c r="BV665" i="23" s="1"/>
  <c r="BV674" i="23" a="1"/>
  <c r="BV674" i="23" s="1"/>
  <c r="BV691" i="23" a="1"/>
  <c r="BV691" i="23" s="1"/>
  <c r="BV700" i="23" a="1"/>
  <c r="BV700" i="23" s="1"/>
  <c r="BV708" i="23" a="1"/>
  <c r="BV708" i="23" s="1"/>
  <c r="BV734" i="23" a="1"/>
  <c r="BV734" i="23" s="1"/>
  <c r="BV742" i="23" a="1"/>
  <c r="BV742" i="23" s="1"/>
  <c r="BV751" i="23" a="1"/>
  <c r="BV751" i="23" s="1"/>
  <c r="BV760" i="23" a="1"/>
  <c r="BV760" i="23" s="1"/>
  <c r="BV768" i="23" a="1"/>
  <c r="BV768" i="23" s="1"/>
  <c r="BV776" i="23" a="1"/>
  <c r="BV776" i="23" s="1"/>
  <c r="BV793" i="23" a="1"/>
  <c r="BV793" i="23" s="1"/>
  <c r="BV802" i="23" a="1"/>
  <c r="BV802" i="23" s="1"/>
  <c r="BV812" i="23" a="1"/>
  <c r="BV812" i="23" s="1"/>
  <c r="BV821" i="23" a="1"/>
  <c r="BV821" i="23" s="1"/>
  <c r="BV831" i="23" a="1"/>
  <c r="BV831" i="23" s="1"/>
  <c r="BV857" i="23" a="1"/>
  <c r="BV857" i="23" s="1"/>
  <c r="BV866" i="23" a="1"/>
  <c r="BV866" i="23" s="1"/>
  <c r="BV875" i="23" a="1"/>
  <c r="BV875" i="23" s="1"/>
  <c r="BV883" i="23" a="1"/>
  <c r="BV883" i="23" s="1"/>
  <c r="BV919" i="23" a="1"/>
  <c r="BV919" i="23" s="1"/>
  <c r="BV940" i="23" a="1"/>
  <c r="BV940" i="23" s="1"/>
  <c r="BV959" i="23" a="1"/>
  <c r="BV959" i="23" s="1"/>
  <c r="BV968" i="23" a="1"/>
  <c r="BV968" i="23" s="1"/>
  <c r="BV977" i="23" a="1"/>
  <c r="BV977" i="23" s="1"/>
  <c r="BV987" i="23" a="1"/>
  <c r="BV987" i="23" s="1"/>
  <c r="BV996" i="23" a="1"/>
  <c r="BV996" i="23" s="1"/>
  <c r="BV1005" i="23" a="1"/>
  <c r="BV1005" i="23" s="1"/>
  <c r="BV1022" i="23" a="1"/>
  <c r="BV1022" i="23" s="1"/>
  <c r="BV1031" i="23" a="1"/>
  <c r="BV1031" i="23" s="1"/>
  <c r="BV1066" i="23" a="1"/>
  <c r="BV1066" i="23" s="1"/>
  <c r="BV1075" i="23" a="1"/>
  <c r="BV1075" i="23" s="1"/>
  <c r="BV1083" i="23" a="1"/>
  <c r="BV1083" i="23" s="1"/>
  <c r="BV1092" i="23" a="1"/>
  <c r="BV1092" i="23" s="1"/>
  <c r="BV1101" i="23" a="1"/>
  <c r="BV1101" i="23" s="1"/>
  <c r="BV1110" i="23" a="1"/>
  <c r="BV1110" i="23" s="1"/>
  <c r="BV1119" i="23" a="1"/>
  <c r="BV1119" i="23" s="1"/>
  <c r="BV1128" i="23" a="1"/>
  <c r="BV1128" i="23" s="1"/>
  <c r="BV1137" i="23" a="1"/>
  <c r="BV1137" i="23" s="1"/>
  <c r="BV1147" i="23" a="1"/>
  <c r="BV1147" i="23" s="1"/>
  <c r="BV1156" i="23" a="1"/>
  <c r="BV1156" i="23" s="1"/>
  <c r="BX1156" i="23" s="1" a="1"/>
  <c r="BX1156" i="23" s="1"/>
  <c r="BV1175" i="23" a="1"/>
  <c r="BV1175" i="23" s="1"/>
  <c r="BV1185" i="23" a="1"/>
  <c r="BV1185" i="23" s="1"/>
  <c r="BV1193" i="23" a="1"/>
  <c r="BV1193" i="23" s="1"/>
  <c r="BV1201" i="23" a="1"/>
  <c r="BV1201" i="23" s="1"/>
  <c r="BV1210" i="23" a="1"/>
  <c r="BV1210" i="23" s="1"/>
  <c r="BV1237" i="23" a="1"/>
  <c r="BV1237" i="23" s="1"/>
  <c r="BV1245" i="23" a="1"/>
  <c r="BV1245" i="23" s="1"/>
  <c r="BV1254" i="23" a="1"/>
  <c r="BV1254" i="23" s="1"/>
  <c r="BV1263" i="23" a="1"/>
  <c r="BV1263" i="23" s="1"/>
  <c r="BV1272" i="23" a="1"/>
  <c r="BV1272" i="23" s="1"/>
  <c r="BV1281" i="23" a="1"/>
  <c r="BV1281" i="23" s="1"/>
  <c r="BV1289" i="23" a="1"/>
  <c r="BV1289" i="23" s="1"/>
  <c r="BV1297" i="23" a="1"/>
  <c r="BV1297" i="23" s="1"/>
  <c r="BV1306" i="23" a="1"/>
  <c r="BV1306" i="23" s="1"/>
  <c r="BV1333" i="23" a="1"/>
  <c r="BV1333" i="23" s="1"/>
  <c r="BV1341" i="23" a="1"/>
  <c r="BV1341" i="23" s="1"/>
  <c r="BV1350" i="23" a="1"/>
  <c r="BV1350" i="23" s="1"/>
  <c r="BV1369" i="23" a="1"/>
  <c r="BV1369" i="23" s="1"/>
  <c r="BV1379" i="23" a="1"/>
  <c r="BV1379" i="23" s="1"/>
  <c r="BV1387" i="23" a="1"/>
  <c r="BV1387" i="23" s="1"/>
  <c r="BV1406" i="23" a="1"/>
  <c r="BV1406" i="23" s="1"/>
  <c r="BV1416" i="23" a="1"/>
  <c r="BV1416" i="23" s="1"/>
  <c r="BV1435" i="23" a="1"/>
  <c r="BV1435" i="23" s="1"/>
  <c r="BV1444" i="23" a="1"/>
  <c r="BV1444" i="23" s="1"/>
  <c r="BV1454" i="23" a="1"/>
  <c r="BV1454" i="23" s="1"/>
  <c r="BV1463" i="23" a="1"/>
  <c r="BV1463" i="23" s="1"/>
  <c r="BV1489" i="23" a="1"/>
  <c r="BV1489" i="23" s="1"/>
  <c r="BV1497" i="23" a="1"/>
  <c r="BV1497" i="23" s="1"/>
  <c r="BV1515" i="23" a="1"/>
  <c r="BV1515" i="23" s="1"/>
  <c r="BV1524" i="23" a="1"/>
  <c r="BV1524" i="23" s="1"/>
  <c r="BV1534" i="23" a="1"/>
  <c r="BV1534" i="23" s="1"/>
  <c r="BV1544" i="23" a="1"/>
  <c r="BV1544" i="23" s="1"/>
  <c r="BV1553" i="23" a="1"/>
  <c r="BV1553" i="23" s="1"/>
  <c r="BV1562" i="23" a="1"/>
  <c r="BV1562" i="23" s="1"/>
  <c r="BV1571" i="23" a="1"/>
  <c r="BV1571" i="23" s="1"/>
  <c r="BV1581" i="23" a="1"/>
  <c r="BV1581" i="23" s="1"/>
  <c r="BV1591" i="23" a="1"/>
  <c r="BV1591" i="23" s="1"/>
  <c r="BV16" i="23" a="1"/>
  <c r="BV16" i="23" s="1"/>
  <c r="BV35" i="23" a="1"/>
  <c r="BV35" i="23" s="1"/>
  <c r="BV52" i="23" a="1"/>
  <c r="BV52" i="23" s="1"/>
  <c r="BV61" i="23" a="1"/>
  <c r="BV61" i="23" s="1"/>
  <c r="BV97" i="23" a="1"/>
  <c r="BV97" i="23" s="1"/>
  <c r="BV106" i="23" a="1"/>
  <c r="BV106" i="23" s="1"/>
  <c r="BV115" i="23" a="1"/>
  <c r="BV115" i="23" s="1"/>
  <c r="BV123" i="23" a="1"/>
  <c r="BV123" i="23" s="1"/>
  <c r="BV156" i="23" a="1"/>
  <c r="BV156" i="23" s="1"/>
  <c r="BV165" i="23" a="1"/>
  <c r="BV165" i="23" s="1"/>
  <c r="BV174" i="23" a="1"/>
  <c r="BV174" i="23" s="1"/>
  <c r="BV183" i="23" a="1"/>
  <c r="BV183" i="23" s="1"/>
  <c r="BV192" i="23" a="1"/>
  <c r="BV192" i="23" s="1"/>
  <c r="BV200" i="23" a="1"/>
  <c r="BV200" i="23" s="1"/>
  <c r="BV219" i="23" a="1"/>
  <c r="BV219" i="23" s="1"/>
  <c r="BV228" i="23" a="1"/>
  <c r="BV228" i="23" s="1"/>
  <c r="BV256" i="23" a="1"/>
  <c r="BV256" i="23" s="1"/>
  <c r="BV265" i="23" a="1"/>
  <c r="BV265" i="23" s="1"/>
  <c r="BV282" i="23" a="1"/>
  <c r="BV282" i="23" s="1"/>
  <c r="BV291" i="23" a="1"/>
  <c r="BV291" i="23" s="1"/>
  <c r="BV317" i="23" a="1"/>
  <c r="BV317" i="23" s="1"/>
  <c r="BV326" i="23" a="1"/>
  <c r="BV326" i="23" s="1"/>
  <c r="BX326" i="23" s="1" a="1"/>
  <c r="BX326" i="23" s="1"/>
  <c r="BV336" i="23" a="1"/>
  <c r="BV336" i="23" s="1"/>
  <c r="BX336" i="23" s="1" a="1"/>
  <c r="BX336" i="23" s="1"/>
  <c r="BV346" i="23" a="1"/>
  <c r="BV346" i="23" s="1"/>
  <c r="BV355" i="23" a="1"/>
  <c r="BV355" i="23" s="1"/>
  <c r="BV365" i="23" a="1"/>
  <c r="BV365" i="23" s="1"/>
  <c r="BV374" i="23" a="1"/>
  <c r="BV374" i="23" s="1"/>
  <c r="BV382" i="23" a="1"/>
  <c r="BV382" i="23" s="1"/>
  <c r="BV391" i="23" a="1"/>
  <c r="BV391" i="23" s="1"/>
  <c r="BV409" i="23" a="1"/>
  <c r="BV409" i="23" s="1"/>
  <c r="BV418" i="23" a="1"/>
  <c r="BV418" i="23" s="1"/>
  <c r="BV445" i="23" a="1"/>
  <c r="BV445" i="23" s="1"/>
  <c r="BX445" i="23" s="1" a="1"/>
  <c r="BX445" i="23" s="1"/>
  <c r="BV454" i="23" a="1"/>
  <c r="BV454" i="23" s="1"/>
  <c r="BV464" i="23" a="1"/>
  <c r="BV464" i="23" s="1"/>
  <c r="BV473" i="23" a="1"/>
  <c r="BV473" i="23" s="1"/>
  <c r="BV482" i="23" a="1"/>
  <c r="BV482" i="23" s="1"/>
  <c r="BV491" i="23" a="1"/>
  <c r="BV491" i="23" s="1"/>
  <c r="BV517" i="23" a="1"/>
  <c r="BV517" i="23" s="1"/>
  <c r="BV535" i="23" a="1"/>
  <c r="BV535" i="23" s="1"/>
  <c r="BV543" i="23" a="1"/>
  <c r="BV543" i="23" s="1"/>
  <c r="BX543" i="23" s="1" a="1"/>
  <c r="BX543" i="23" s="1"/>
  <c r="BV563" i="23" a="1"/>
  <c r="BV563" i="23" s="1"/>
  <c r="BV582" i="23" a="1"/>
  <c r="BV582" i="23" s="1"/>
  <c r="BV591" i="23" a="1"/>
  <c r="BV591" i="23" s="1"/>
  <c r="BV601" i="23" a="1"/>
  <c r="BV601" i="23" s="1"/>
  <c r="BV611" i="23" a="1"/>
  <c r="BV611" i="23" s="1"/>
  <c r="BV621" i="23" a="1"/>
  <c r="BV621" i="23" s="1"/>
  <c r="BV630" i="23" a="1"/>
  <c r="BV630" i="23" s="1"/>
  <c r="BV639" i="23" a="1"/>
  <c r="BV639" i="23" s="1"/>
  <c r="BX639" i="23" s="1" a="1"/>
  <c r="BX639" i="23" s="1"/>
  <c r="BV648" i="23" a="1"/>
  <c r="BV648" i="23" s="1"/>
  <c r="BX648" i="23" s="1" a="1"/>
  <c r="BX648" i="23" s="1"/>
  <c r="BV666" i="23" a="1"/>
  <c r="BV666" i="23" s="1"/>
  <c r="BV683" i="23" a="1"/>
  <c r="BV683" i="23" s="1"/>
  <c r="BV709" i="23" a="1"/>
  <c r="BV709" i="23" s="1"/>
  <c r="BV717" i="23" a="1"/>
  <c r="BV717" i="23" s="1"/>
  <c r="BV725" i="23" a="1"/>
  <c r="BV725" i="23" s="1"/>
  <c r="BV743" i="23" a="1"/>
  <c r="BV743" i="23" s="1"/>
  <c r="BV752" i="23" a="1"/>
  <c r="BV752" i="23" s="1"/>
  <c r="BV761" i="23" a="1"/>
  <c r="BV761" i="23" s="1"/>
  <c r="BV769" i="23" a="1"/>
  <c r="BV769" i="23" s="1"/>
  <c r="BV777" i="23" a="1"/>
  <c r="BV777" i="23" s="1"/>
  <c r="BV785" i="23" a="1"/>
  <c r="BV785" i="23" s="1"/>
  <c r="BV794" i="23" a="1"/>
  <c r="BV794" i="23" s="1"/>
  <c r="BV803" i="23" a="1"/>
  <c r="BV803" i="23" s="1"/>
  <c r="BV822" i="23" a="1"/>
  <c r="BV822" i="23" s="1"/>
  <c r="BV840" i="23" a="1"/>
  <c r="BV840" i="23" s="1"/>
  <c r="BV849" i="23" a="1"/>
  <c r="BV849" i="23" s="1"/>
  <c r="BV867" i="23" a="1"/>
  <c r="BV867" i="23" s="1"/>
  <c r="BV876" i="23" a="1"/>
  <c r="BV876" i="23" s="1"/>
  <c r="BV884" i="23" a="1"/>
  <c r="BV884" i="23" s="1"/>
  <c r="BV892" i="23" a="1"/>
  <c r="BV892" i="23" s="1"/>
  <c r="BV901" i="23" a="1"/>
  <c r="BV901" i="23" s="1"/>
  <c r="BV910" i="23" a="1"/>
  <c r="BV910" i="23" s="1"/>
  <c r="BV920" i="23" a="1"/>
  <c r="BV920" i="23" s="1"/>
  <c r="BV930" i="23" a="1"/>
  <c r="BV930" i="23" s="1"/>
  <c r="BV950" i="23" a="1"/>
  <c r="BV950" i="23" s="1"/>
  <c r="BV960" i="23" a="1"/>
  <c r="BV960" i="23" s="1"/>
  <c r="BV969" i="23" a="1"/>
  <c r="BV969" i="23" s="1"/>
  <c r="BV978" i="23" a="1"/>
  <c r="BV978" i="23" s="1"/>
  <c r="BV1014" i="23" a="1"/>
  <c r="BV1014" i="23" s="1"/>
  <c r="BV1023" i="23" a="1"/>
  <c r="BV1023" i="23" s="1"/>
  <c r="BV1040" i="23" a="1"/>
  <c r="BV1040" i="23" s="1"/>
  <c r="BV1049" i="23" a="1"/>
  <c r="BV1049" i="23" s="1"/>
  <c r="BV1058" i="23" a="1"/>
  <c r="BV1058" i="23" s="1"/>
  <c r="BV1067" i="23" a="1"/>
  <c r="BV1067" i="23" s="1"/>
  <c r="BV1076" i="23" a="1"/>
  <c r="BV1076" i="23" s="1"/>
  <c r="BV1084" i="23" a="1"/>
  <c r="BV1084" i="23" s="1"/>
  <c r="BV1093" i="23" a="1"/>
  <c r="BV1093" i="23" s="1"/>
  <c r="BV1102" i="23" a="1"/>
  <c r="BV1102" i="23" s="1"/>
  <c r="BV1111" i="23" a="1"/>
  <c r="BV1111" i="23" s="1"/>
  <c r="BV1120" i="23" a="1"/>
  <c r="BV1120" i="23" s="1"/>
  <c r="BV1129" i="23" a="1"/>
  <c r="BV1129" i="23" s="1"/>
  <c r="BV1138" i="23" a="1"/>
  <c r="BV1138" i="23" s="1"/>
  <c r="BV1166" i="23" a="1"/>
  <c r="BV1166" i="23" s="1"/>
  <c r="BV1176" i="23" a="1"/>
  <c r="BV1176" i="23" s="1"/>
  <c r="BV1194" i="23" a="1"/>
  <c r="BV1194" i="23" s="1"/>
  <c r="BV1202" i="23" a="1"/>
  <c r="BV1202" i="23" s="1"/>
  <c r="BV1211" i="23" a="1"/>
  <c r="BV1211" i="23" s="1"/>
  <c r="BV1220" i="23" a="1"/>
  <c r="BV1220" i="23" s="1"/>
  <c r="BV1229" i="23" a="1"/>
  <c r="BV1229" i="23" s="1"/>
  <c r="BV1246" i="23" a="1"/>
  <c r="BV1246" i="23" s="1"/>
  <c r="BV1255" i="23" a="1"/>
  <c r="BV1255" i="23" s="1"/>
  <c r="BV1290" i="23" a="1"/>
  <c r="BV1290" i="23" s="1"/>
  <c r="BV1298" i="23" a="1"/>
  <c r="BV1298" i="23" s="1"/>
  <c r="BV1307" i="23" a="1"/>
  <c r="BV1307" i="23" s="1"/>
  <c r="BV1316" i="23" a="1"/>
  <c r="BV1316" i="23" s="1"/>
  <c r="BV1325" i="23" a="1"/>
  <c r="BV1325" i="23" s="1"/>
  <c r="BV1342" i="23" a="1"/>
  <c r="BV1342" i="23" s="1"/>
  <c r="BV1351" i="23" a="1"/>
  <c r="BV1351" i="23" s="1"/>
  <c r="BV1360" i="23" a="1"/>
  <c r="BV1360" i="23" s="1"/>
  <c r="BV1397" i="23" a="1"/>
  <c r="BV1397" i="23" s="1"/>
  <c r="BV1407" i="23" a="1"/>
  <c r="BV1407" i="23" s="1"/>
  <c r="BV1426" i="23" a="1"/>
  <c r="BV1426" i="23" s="1"/>
  <c r="BV1436" i="23" a="1"/>
  <c r="BV1436" i="23" s="1"/>
  <c r="BV1445" i="23" a="1"/>
  <c r="BV1445" i="23" s="1"/>
  <c r="BV1455" i="23" a="1"/>
  <c r="BV1455" i="23" s="1"/>
  <c r="BV1472" i="23" a="1"/>
  <c r="BV1472" i="23" s="1"/>
  <c r="BV967" i="23" a="1"/>
  <c r="BV967" i="23" s="1"/>
  <c r="BV1074" i="23" a="1"/>
  <c r="BV1074" i="23" s="1"/>
  <c r="BV1209" i="23" a="1"/>
  <c r="BV1209" i="23" s="1"/>
  <c r="BX1209" i="23" s="1" a="1"/>
  <c r="BX1209" i="23" s="1"/>
  <c r="BV1273" i="23" a="1"/>
  <c r="BV1273" i="23" s="1"/>
  <c r="BV1296" i="23" a="1"/>
  <c r="BV1296" i="23" s="1"/>
  <c r="BX1296" i="23" s="1" a="1"/>
  <c r="BX1296" i="23" s="1"/>
  <c r="BV1334" i="23" a="1"/>
  <c r="BV1334" i="23" s="1"/>
  <c r="BV1385" i="23" a="1"/>
  <c r="BV1385" i="23" s="1"/>
  <c r="BV1413" i="23" a="1"/>
  <c r="BV1413" i="23" s="1"/>
  <c r="BV1428" i="23" a="1"/>
  <c r="BV1428" i="23" s="1"/>
  <c r="BV1441" i="23" a="1"/>
  <c r="BV1441" i="23" s="1"/>
  <c r="BV1457" i="23" a="1"/>
  <c r="BV1457" i="23" s="1"/>
  <c r="BX1457" i="23" s="1" a="1"/>
  <c r="BX1457" i="23" s="1"/>
  <c r="BV1494" i="23" a="1"/>
  <c r="BV1494" i="23" s="1"/>
  <c r="BV1516" i="23" a="1"/>
  <c r="BV1516" i="23" s="1"/>
  <c r="BV1527" i="23" a="1"/>
  <c r="BV1527" i="23" s="1"/>
  <c r="BV1539" i="23" a="1"/>
  <c r="BV1539" i="23" s="1"/>
  <c r="BV1551" i="23" a="1"/>
  <c r="BV1551" i="23" s="1"/>
  <c r="BV1561" i="23" a="1"/>
  <c r="BV1561" i="23" s="1"/>
  <c r="BV1573" i="23" a="1"/>
  <c r="BV1573" i="23" s="1"/>
  <c r="BV1584" i="23" a="1"/>
  <c r="BV1584" i="23" s="1"/>
  <c r="BV1594" i="23" a="1"/>
  <c r="BV1594" i="23" s="1"/>
  <c r="BV1603" i="23" a="1"/>
  <c r="BV1603" i="23" s="1"/>
  <c r="BV1612" i="23" a="1"/>
  <c r="BV1612" i="23" s="1"/>
  <c r="BV1621" i="23" a="1"/>
  <c r="BV1621" i="23" s="1"/>
  <c r="BV1630" i="23" a="1"/>
  <c r="BV1630" i="23" s="1"/>
  <c r="BV1639" i="23" a="1"/>
  <c r="BV1639" i="23" s="1"/>
  <c r="BV1648" i="23" a="1"/>
  <c r="BV1648" i="23" s="1"/>
  <c r="BV1657" i="23" a="1"/>
  <c r="BV1657" i="23" s="1"/>
  <c r="BV1666" i="23" a="1"/>
  <c r="BV1666" i="23" s="1"/>
  <c r="BV1676" i="23" a="1"/>
  <c r="BV1676" i="23" s="1"/>
  <c r="BV1686" i="23" a="1"/>
  <c r="BV1686" i="23" s="1"/>
  <c r="BV1713" i="23" a="1"/>
  <c r="BV1713" i="23" s="1"/>
  <c r="BV1722" i="23" a="1"/>
  <c r="BV1722" i="23" s="1"/>
  <c r="BV1731" i="23" a="1"/>
  <c r="BV1731" i="23" s="1"/>
  <c r="BV1740" i="23" a="1"/>
  <c r="BV1740" i="23" s="1"/>
  <c r="BV1749" i="23" a="1"/>
  <c r="BV1749" i="23" s="1"/>
  <c r="BV1758" i="23" a="1"/>
  <c r="BV1758" i="23" s="1"/>
  <c r="BV1767" i="23" a="1"/>
  <c r="BV1767" i="23" s="1"/>
  <c r="BV1776" i="23" a="1"/>
  <c r="BV1776" i="23" s="1"/>
  <c r="BV1784" i="23" a="1"/>
  <c r="BV1784" i="23" s="1"/>
  <c r="BV1810" i="23" a="1"/>
  <c r="BV1810" i="23" s="1"/>
  <c r="BV1819" i="23" a="1"/>
  <c r="BV1819" i="23" s="1"/>
  <c r="BV1829" i="23" a="1"/>
  <c r="BV1829" i="23" s="1"/>
  <c r="BV1837" i="23" a="1"/>
  <c r="BV1837" i="23" s="1"/>
  <c r="BV1846" i="23" a="1"/>
  <c r="BV1846" i="23" s="1"/>
  <c r="BV1854" i="23" a="1"/>
  <c r="BV1854" i="23" s="1"/>
  <c r="BV1862" i="23" a="1"/>
  <c r="BV1862" i="23" s="1"/>
  <c r="BV1870" i="23" a="1"/>
  <c r="BV1870" i="23" s="1"/>
  <c r="BV1879" i="23" a="1"/>
  <c r="BV1879" i="23" s="1"/>
  <c r="BV1888" i="23" a="1"/>
  <c r="BV1888" i="23" s="1"/>
  <c r="BV1916" i="23" a="1"/>
  <c r="BV1916" i="23" s="1"/>
  <c r="BV1926" i="23" a="1"/>
  <c r="BV1926" i="23" s="1"/>
  <c r="BV1945" i="23" a="1"/>
  <c r="BV1945" i="23" s="1"/>
  <c r="BV1953" i="23" a="1"/>
  <c r="BV1953" i="23" s="1"/>
  <c r="BV1980" i="23" a="1"/>
  <c r="BV1980" i="23" s="1"/>
  <c r="BV1991" i="23" a="1"/>
  <c r="BV1991" i="23" s="1"/>
  <c r="BV2001" i="23" a="1"/>
  <c r="BV2001" i="23" s="1"/>
  <c r="BV2010" i="23" a="1"/>
  <c r="BV2010" i="23" s="1"/>
  <c r="BV2018" i="23" a="1"/>
  <c r="BV2018" i="23" s="1"/>
  <c r="BV2035" i="23" a="1"/>
  <c r="BV2035" i="23" s="1"/>
  <c r="BV2073" i="23" a="1"/>
  <c r="BV2073" i="23" s="1"/>
  <c r="BV2083" i="23" a="1"/>
  <c r="BV2083" i="23" s="1"/>
  <c r="BV2111" i="23" a="1"/>
  <c r="BV2111" i="23" s="1"/>
  <c r="BV2120" i="23" a="1"/>
  <c r="BV2120" i="23" s="1"/>
  <c r="BV2137" i="23" a="1"/>
  <c r="BV2137" i="23" s="1"/>
  <c r="BV2146" i="23" a="1"/>
  <c r="BV2146" i="23" s="1"/>
  <c r="BV2163" i="23" a="1"/>
  <c r="BV2163" i="23" s="1"/>
  <c r="BV2180" i="23" a="1"/>
  <c r="BV2180" i="23" s="1"/>
  <c r="BV2189" i="23" a="1"/>
  <c r="BV2189" i="23" s="1"/>
  <c r="BV2198" i="23" a="1"/>
  <c r="BV2198" i="23" s="1"/>
  <c r="BV2207" i="23" a="1"/>
  <c r="BV2207" i="23" s="1"/>
  <c r="BV2217" i="23" a="1"/>
  <c r="BV2217" i="23" s="1"/>
  <c r="BV2227" i="23" a="1"/>
  <c r="BV2227" i="23" s="1"/>
  <c r="BV2246" i="23" a="1"/>
  <c r="BV2246" i="23" s="1"/>
  <c r="BV2274" i="23" a="1"/>
  <c r="BV2274" i="23" s="1"/>
  <c r="BV2282" i="23" a="1"/>
  <c r="BV2282" i="23" s="1"/>
  <c r="BV2299" i="23" a="1"/>
  <c r="BV2299" i="23" s="1"/>
  <c r="BV2308" i="23" a="1"/>
  <c r="BV2308" i="23" s="1"/>
  <c r="BV2317" i="23" a="1"/>
  <c r="BV2317" i="23" s="1"/>
  <c r="BV2336" i="23" a="1"/>
  <c r="BV2336" i="23" s="1"/>
  <c r="BV2346" i="23" a="1"/>
  <c r="BV2346" i="23" s="1"/>
  <c r="BV2356" i="23" a="1"/>
  <c r="BV2356" i="23" s="1"/>
  <c r="BV2366" i="23" a="1"/>
  <c r="BV2366" i="23" s="1"/>
  <c r="BV2376" i="23" a="1"/>
  <c r="BV2376" i="23" s="1"/>
  <c r="BV2386" i="23" a="1"/>
  <c r="BV2386" i="23" s="1"/>
  <c r="BV2396" i="23" a="1"/>
  <c r="BV2396" i="23" s="1"/>
  <c r="BV2405" i="23" a="1"/>
  <c r="BV2405" i="23" s="1"/>
  <c r="BV2423" i="23" a="1"/>
  <c r="BV2423" i="23" s="1"/>
  <c r="BV2433" i="23" a="1"/>
  <c r="BV2433" i="23" s="1"/>
  <c r="BV2453" i="23" a="1"/>
  <c r="BV2453" i="23" s="1"/>
  <c r="BV2463" i="23" a="1"/>
  <c r="BV2463" i="23" s="1"/>
  <c r="BV2473" i="23" a="1"/>
  <c r="BV2473" i="23" s="1"/>
  <c r="BV2483" i="23" a="1"/>
  <c r="BV2483" i="23" s="1"/>
  <c r="BV2493" i="23" a="1"/>
  <c r="BV2493" i="23" s="1"/>
  <c r="BV2503" i="23" a="1"/>
  <c r="BV2503" i="23" s="1"/>
  <c r="BV2512" i="23" a="1"/>
  <c r="BV2512" i="23" s="1"/>
  <c r="BV2521" i="23" a="1"/>
  <c r="BV2521" i="23" s="1"/>
  <c r="BV2531" i="23" a="1"/>
  <c r="BV2531" i="23" s="1"/>
  <c r="BV2541" i="23" a="1"/>
  <c r="BV2541" i="23" s="1"/>
  <c r="BV2561" i="23" a="1"/>
  <c r="BV2561" i="23" s="1"/>
  <c r="BV2581" i="23" a="1"/>
  <c r="BV2581" i="23" s="1"/>
  <c r="BV2591" i="23" a="1"/>
  <c r="BV2591" i="23" s="1"/>
  <c r="BV2601" i="23" a="1"/>
  <c r="BV2601" i="23" s="1"/>
  <c r="BV2611" i="23" a="1"/>
  <c r="BV2611" i="23" s="1"/>
  <c r="BV2621" i="23" a="1"/>
  <c r="BV2621" i="23" s="1"/>
  <c r="BV2631" i="23" a="1"/>
  <c r="BV2631" i="23" s="1"/>
  <c r="BV2641" i="23" a="1"/>
  <c r="BV2641" i="23" s="1"/>
  <c r="BV2651" i="23" a="1"/>
  <c r="BV2651" i="23" s="1"/>
  <c r="BV2661" i="23" a="1"/>
  <c r="BV2661" i="23" s="1"/>
  <c r="BV2671" i="23" a="1"/>
  <c r="BV2671" i="23" s="1"/>
  <c r="BV2681" i="23" a="1"/>
  <c r="BV2681" i="23" s="1"/>
  <c r="BV2692" i="23" a="1"/>
  <c r="BV2692" i="23" s="1"/>
  <c r="BV2712" i="23" a="1"/>
  <c r="BV2712" i="23" s="1"/>
  <c r="BV2722" i="23" a="1"/>
  <c r="BV2722" i="23" s="1"/>
  <c r="BV2732" i="23" a="1"/>
  <c r="BV2732" i="23" s="1"/>
  <c r="BV2753" i="23" a="1"/>
  <c r="BV2753" i="23" s="1"/>
  <c r="BV2773" i="23" a="1"/>
  <c r="BV2773" i="23" s="1"/>
  <c r="BV2783" i="23" a="1"/>
  <c r="BV2783" i="23" s="1"/>
  <c r="BV2793" i="23" a="1"/>
  <c r="BV2793" i="23" s="1"/>
  <c r="BV2803" i="23" a="1"/>
  <c r="BV2803" i="23" s="1"/>
  <c r="BV2812" i="23" a="1"/>
  <c r="BV2812" i="23" s="1"/>
  <c r="BV2821" i="23" a="1"/>
  <c r="BV2821" i="23" s="1"/>
  <c r="BV2830" i="23" a="1"/>
  <c r="BV2830" i="23" s="1"/>
  <c r="BV2840" i="23" a="1"/>
  <c r="BV2840" i="23" s="1"/>
  <c r="BV2868" i="23" a="1"/>
  <c r="BV2868" i="23" s="1"/>
  <c r="BV2877" i="23" a="1"/>
  <c r="BV2877" i="23" s="1"/>
  <c r="BV2886" i="23" a="1"/>
  <c r="BV2886" i="23" s="1"/>
  <c r="BV2896" i="23" a="1"/>
  <c r="BV2896" i="23" s="1"/>
  <c r="BV2915" i="23" a="1"/>
  <c r="BV2915" i="23" s="1"/>
  <c r="BV2925" i="23" a="1"/>
  <c r="BV2925" i="23" s="1"/>
  <c r="BV2944" i="23" a="1"/>
  <c r="BV2944" i="23" s="1"/>
  <c r="BV2954" i="23" a="1"/>
  <c r="BV2954" i="23" s="1"/>
  <c r="BV2963" i="23" a="1"/>
  <c r="BV2963" i="23" s="1"/>
  <c r="BV2972" i="23" a="1"/>
  <c r="BV2972" i="23" s="1"/>
  <c r="BV2981" i="23" a="1"/>
  <c r="BV2981" i="23" s="1"/>
  <c r="BV2990" i="23" a="1"/>
  <c r="BV2990" i="23" s="1"/>
  <c r="BV3000" i="23" a="1"/>
  <c r="BV3000" i="23" s="1"/>
  <c r="BV3018" i="23" a="1"/>
  <c r="BV3018" i="23" s="1"/>
  <c r="BV3027" i="23" a="1"/>
  <c r="BV3027" i="23" s="1"/>
  <c r="BV3036" i="23" a="1"/>
  <c r="BV3036" i="23" s="1"/>
  <c r="BV3045" i="23" a="1"/>
  <c r="BV3045" i="23" s="1"/>
  <c r="BV3054" i="23" a="1"/>
  <c r="BV3054" i="23" s="1"/>
  <c r="BV3064" i="23" a="1"/>
  <c r="BV3064" i="23" s="1"/>
  <c r="BV3083" i="23" a="1"/>
  <c r="BV3083" i="23" s="1"/>
  <c r="BV3093" i="23" a="1"/>
  <c r="BV3093" i="23" s="1"/>
  <c r="BV3102" i="23" a="1"/>
  <c r="BV3102" i="23" s="1"/>
  <c r="BV3111" i="23" a="1"/>
  <c r="BV3111" i="23" s="1"/>
  <c r="BV3120" i="23" a="1"/>
  <c r="BV3120" i="23" s="1"/>
  <c r="BV3155" i="23" a="1"/>
  <c r="BV3155" i="23" s="1"/>
  <c r="BV3164" i="23" a="1"/>
  <c r="BV3164" i="23" s="1"/>
  <c r="BV3173" i="23" a="1"/>
  <c r="BV3173" i="23" s="1"/>
  <c r="BV3182" i="23" a="1"/>
  <c r="BV3182" i="23" s="1"/>
  <c r="BV3192" i="23" a="1"/>
  <c r="BV3192" i="23" s="1"/>
  <c r="BV3211" i="23" a="1"/>
  <c r="BV3211" i="23" s="1"/>
  <c r="BV3221" i="23" a="1"/>
  <c r="BV3221" i="23" s="1"/>
  <c r="BV3230" i="23" a="1"/>
  <c r="BV3230" i="23" s="1"/>
  <c r="BV3239" i="23" a="1"/>
  <c r="BV3239" i="23" s="1"/>
  <c r="BV3248" i="23" a="1"/>
  <c r="BV3248" i="23" s="1"/>
  <c r="BV3266" i="23" a="1"/>
  <c r="BV3266" i="23" s="1"/>
  <c r="BV3275" i="23" a="1"/>
  <c r="BV3275" i="23" s="1"/>
  <c r="BV3285" i="23" a="1"/>
  <c r="BV3285" i="23" s="1"/>
  <c r="BV3294" i="23" a="1"/>
  <c r="BV3294" i="23" s="1"/>
  <c r="BV3303" i="23" a="1"/>
  <c r="BV3303" i="23" s="1"/>
  <c r="BV3312" i="23" a="1"/>
  <c r="BV3312" i="23" s="1"/>
  <c r="BV3321" i="23" a="1"/>
  <c r="BV3321" i="23" s="1"/>
  <c r="BV3332" i="23" a="1"/>
  <c r="BV3332" i="23" s="1"/>
  <c r="BV3351" i="23" a="1"/>
  <c r="BV3351" i="23" s="1"/>
  <c r="BV3370" i="23" a="1"/>
  <c r="BV3370" i="23" s="1"/>
  <c r="BV3380" i="23" a="1"/>
  <c r="BV3380" i="23" s="1"/>
  <c r="BV3390" i="23" a="1"/>
  <c r="BV3390" i="23" s="1"/>
  <c r="BV3399" i="23" a="1"/>
  <c r="BV3399" i="23" s="1"/>
  <c r="BV3407" i="23" a="1"/>
  <c r="BV3407" i="23" s="1"/>
  <c r="BV3443" i="23" a="1"/>
  <c r="BV3443" i="23" s="1"/>
  <c r="BV3452" i="23" a="1"/>
  <c r="BV3452" i="23" s="1"/>
  <c r="BV3470" i="23" a="1"/>
  <c r="BV3470" i="23" s="1"/>
  <c r="BV3480" i="23" a="1"/>
  <c r="BV3480" i="23" s="1"/>
  <c r="BV3507" i="23" a="1"/>
  <c r="BV3507" i="23" s="1"/>
  <c r="BV3515" i="23" a="1"/>
  <c r="BV3515" i="23" s="1"/>
  <c r="BV3523" i="23" a="1"/>
  <c r="BV3523" i="23" s="1"/>
  <c r="BV3541" i="23" a="1"/>
  <c r="BV3541" i="23" s="1"/>
  <c r="BV3549" i="23" a="1"/>
  <c r="BV3549" i="23" s="1"/>
  <c r="BV3576" i="23" a="1"/>
  <c r="BV3576" i="23" s="1"/>
  <c r="BV3585" i="23" a="1"/>
  <c r="BV3585" i="23" s="1"/>
  <c r="BV3594" i="23" a="1"/>
  <c r="BV3594" i="23" s="1"/>
  <c r="BV3603" i="23" a="1"/>
  <c r="BV3603" i="23" s="1"/>
  <c r="BV3613" i="23" a="1"/>
  <c r="BV3613" i="23" s="1"/>
  <c r="BV3623" i="23" a="1"/>
  <c r="BV3623" i="23" s="1"/>
  <c r="BV3633" i="23" a="1"/>
  <c r="BV3633" i="23" s="1"/>
  <c r="BV3643" i="23" a="1"/>
  <c r="BV3643" i="23" s="1"/>
  <c r="BV3653" i="23" a="1"/>
  <c r="BV3653" i="23" s="1"/>
  <c r="BV3663" i="23" a="1"/>
  <c r="BV3663" i="23" s="1"/>
  <c r="BV3673" i="23" a="1"/>
  <c r="BV3673" i="23" s="1"/>
  <c r="BV3692" i="23" a="1"/>
  <c r="BV3692" i="23" s="1"/>
  <c r="BV3701" i="23" a="1"/>
  <c r="BV3701" i="23" s="1"/>
  <c r="BV3710" i="23" a="1"/>
  <c r="BV3710" i="23" s="1"/>
  <c r="BV3719" i="23" a="1"/>
  <c r="BV3719" i="23" s="1"/>
  <c r="BV3738" i="23" a="1"/>
  <c r="BV3738" i="23" s="1"/>
  <c r="BV3748" i="23" a="1"/>
  <c r="BV3748" i="23" s="1"/>
  <c r="BV3776" i="23" a="1"/>
  <c r="BV3776" i="23" s="1"/>
  <c r="BV3785" i="23" a="1"/>
  <c r="BV3785" i="23" s="1"/>
  <c r="BV3794" i="23" a="1"/>
  <c r="BV3794" i="23" s="1"/>
  <c r="BV3804" i="23" a="1"/>
  <c r="BV3804" i="23" s="1"/>
  <c r="BV3813" i="23" a="1"/>
  <c r="BV3813" i="23" s="1"/>
  <c r="BV3832" i="23" a="1"/>
  <c r="BV3832" i="23" s="1"/>
  <c r="BV3842" i="23" a="1"/>
  <c r="BV3842" i="23" s="1"/>
  <c r="BV3851" i="23" a="1"/>
  <c r="BV3851" i="23" s="1"/>
  <c r="BV3860" i="23" a="1"/>
  <c r="BV3860" i="23" s="1"/>
  <c r="BV3870" i="23" a="1"/>
  <c r="BV3870" i="23" s="1"/>
  <c r="BV3879" i="23" a="1"/>
  <c r="BV3879" i="23" s="1"/>
  <c r="BV3898" i="23" a="1"/>
  <c r="BV3898" i="23" s="1"/>
  <c r="BV3908" i="23" a="1"/>
  <c r="BV3908" i="23" s="1"/>
  <c r="BV3936" i="23" a="1"/>
  <c r="BV3936" i="23" s="1"/>
  <c r="BV3945" i="23" a="1"/>
  <c r="BV3945" i="23" s="1"/>
  <c r="BV3954" i="23" a="1"/>
  <c r="BV3954" i="23" s="1"/>
  <c r="BV3964" i="23" a="1"/>
  <c r="BV3964" i="23" s="1"/>
  <c r="BV3973" i="23" a="1"/>
  <c r="BV3973" i="23" s="1"/>
  <c r="BV3992" i="23" a="1"/>
  <c r="BV3992" i="23" s="1"/>
  <c r="BV4002" i="23" a="1"/>
  <c r="BV4002" i="23" s="1"/>
  <c r="BV4011" i="23" a="1"/>
  <c r="BV4011" i="23" s="1"/>
  <c r="BV4020" i="23" a="1"/>
  <c r="BV4020" i="23" s="1"/>
  <c r="BV4029" i="23" a="1"/>
  <c r="BV4029" i="23" s="1"/>
  <c r="BV4038" i="23" a="1"/>
  <c r="BV4038" i="23" s="1"/>
  <c r="BV4048" i="23" a="1"/>
  <c r="BV4048" i="23" s="1"/>
  <c r="BV4067" i="23" a="1"/>
  <c r="BV4067" i="23" s="1"/>
  <c r="BV4077" i="23" a="1"/>
  <c r="BV4077" i="23" s="1"/>
  <c r="BV4086" i="23" a="1"/>
  <c r="BV4086" i="23" s="1"/>
  <c r="BV4095" i="23" a="1"/>
  <c r="BV4095" i="23" s="1"/>
  <c r="BV4104" i="23" a="1"/>
  <c r="BV4104" i="23" s="1"/>
  <c r="BV976" i="23" a="1"/>
  <c r="BV976" i="23" s="1"/>
  <c r="BX976" i="23" s="1" a="1"/>
  <c r="BX976" i="23" s="1"/>
  <c r="BV1082" i="23" a="1"/>
  <c r="BV1082" i="23" s="1"/>
  <c r="BV1174" i="23" a="1"/>
  <c r="BV1174" i="23" s="1"/>
  <c r="BX1174" i="23" s="1" a="1"/>
  <c r="BX1174" i="23" s="1"/>
  <c r="BV1244" i="23" a="1"/>
  <c r="BV1244" i="23" s="1"/>
  <c r="BX1244" i="23" s="1" a="1"/>
  <c r="BX1244" i="23" s="1"/>
  <c r="BV1337" i="23" a="1"/>
  <c r="BV1337" i="23" s="1"/>
  <c r="BX1337" i="23" s="1" a="1"/>
  <c r="BX1337" i="23" s="1"/>
  <c r="BV1355" i="23" a="1"/>
  <c r="BV1355" i="23" s="1"/>
  <c r="BX1355" i="23" s="1" a="1"/>
  <c r="BX1355" i="23" s="1"/>
  <c r="BV1370" i="23" a="1"/>
  <c r="BV1370" i="23" s="1"/>
  <c r="BV1401" i="23" a="1"/>
  <c r="BV1401" i="23" s="1"/>
  <c r="BX1401" i="23" s="1" a="1"/>
  <c r="BX1401" i="23" s="1"/>
  <c r="BV1414" i="23" a="1"/>
  <c r="BV1414" i="23" s="1"/>
  <c r="BX1414" i="23" s="1" a="1"/>
  <c r="BX1414" i="23" s="1"/>
  <c r="BV1429" i="23" a="1"/>
  <c r="BV1429" i="23" s="1"/>
  <c r="BX1429" i="23" s="1" a="1"/>
  <c r="BX1429" i="23" s="1"/>
  <c r="BV1442" i="23" a="1"/>
  <c r="BV1442" i="23" s="1"/>
  <c r="BX1442" i="23" s="1" a="1"/>
  <c r="BX1442" i="23" s="1"/>
  <c r="BV1458" i="23" a="1"/>
  <c r="BV1458" i="23" s="1"/>
  <c r="BX1458" i="23" s="1" a="1"/>
  <c r="BX1458" i="23" s="1"/>
  <c r="BV1470" i="23" a="1"/>
  <c r="BV1470" i="23" s="1"/>
  <c r="BV1483" i="23" a="1"/>
  <c r="BV1483" i="23" s="1"/>
  <c r="BX1483" i="23" s="1" a="1"/>
  <c r="BX1483" i="23" s="1"/>
  <c r="BV1495" i="23" a="1"/>
  <c r="BV1495" i="23" s="1"/>
  <c r="BV1505" i="23" a="1"/>
  <c r="BV1505" i="23" s="1"/>
  <c r="BV1517" i="23" a="1"/>
  <c r="BV1517" i="23" s="1"/>
  <c r="BV1529" i="23" a="1"/>
  <c r="BV1529" i="23" s="1"/>
  <c r="BX1529" i="23" s="1" a="1"/>
  <c r="BX1529" i="23" s="1"/>
  <c r="BV1540" i="23" a="1"/>
  <c r="BV1540" i="23" s="1"/>
  <c r="BV1563" i="23" a="1"/>
  <c r="BV1563" i="23" s="1"/>
  <c r="BV1574" i="23" a="1"/>
  <c r="BV1574" i="23" s="1"/>
  <c r="BV1585" i="23" a="1"/>
  <c r="BV1585" i="23" s="1"/>
  <c r="BV1595" i="23" a="1"/>
  <c r="BV1595" i="23" s="1"/>
  <c r="BV1604" i="23" a="1"/>
  <c r="BV1604" i="23" s="1"/>
  <c r="BV1613" i="23" a="1"/>
  <c r="BV1613" i="23" s="1"/>
  <c r="BV1622" i="23" a="1"/>
  <c r="BV1622" i="23" s="1"/>
  <c r="BV1631" i="23" a="1"/>
  <c r="BV1631" i="23" s="1"/>
  <c r="BV1640" i="23" a="1"/>
  <c r="BV1640" i="23" s="1"/>
  <c r="BV1649" i="23" a="1"/>
  <c r="BV1649" i="23" s="1"/>
  <c r="BX1649" i="23" s="1" a="1"/>
  <c r="BX1649" i="23" s="1"/>
  <c r="BV1658" i="23" a="1"/>
  <c r="BV1658" i="23" s="1"/>
  <c r="BV1667" i="23" a="1"/>
  <c r="BV1667" i="23" s="1"/>
  <c r="BV1677" i="23" a="1"/>
  <c r="BV1677" i="23" s="1"/>
  <c r="BV1687" i="23" a="1"/>
  <c r="BV1687" i="23" s="1"/>
  <c r="BV1696" i="23" a="1"/>
  <c r="BV1696" i="23" s="1"/>
  <c r="BV1705" i="23" a="1"/>
  <c r="BV1705" i="23" s="1"/>
  <c r="BV1723" i="23" a="1"/>
  <c r="BV1723" i="23" s="1"/>
  <c r="BV1732" i="23" a="1"/>
  <c r="BV1732" i="23" s="1"/>
  <c r="BV1741" i="23" a="1"/>
  <c r="BV1741" i="23" s="1"/>
  <c r="BV1750" i="23" a="1"/>
  <c r="BV1750" i="23" s="1"/>
  <c r="BV1759" i="23" a="1"/>
  <c r="BV1759" i="23" s="1"/>
  <c r="BV1768" i="23" a="1"/>
  <c r="BV1768" i="23" s="1"/>
  <c r="BV1785" i="23" a="1"/>
  <c r="BV1785" i="23" s="1"/>
  <c r="BV1793" i="23" a="1"/>
  <c r="BV1793" i="23" s="1"/>
  <c r="BV1802" i="23" a="1"/>
  <c r="BV1802" i="23" s="1"/>
  <c r="BV1811" i="23" a="1"/>
  <c r="BV1811" i="23" s="1"/>
  <c r="BV1820" i="23" a="1"/>
  <c r="BV1820" i="23" s="1"/>
  <c r="BV1838" i="23" a="1"/>
  <c r="BV1838" i="23" s="1"/>
  <c r="BV1847" i="23" a="1"/>
  <c r="BV1847" i="23" s="1"/>
  <c r="BV1871" i="23" a="1"/>
  <c r="BV1871" i="23" s="1"/>
  <c r="BV1880" i="23" a="1"/>
  <c r="BV1880" i="23" s="1"/>
  <c r="BV1889" i="23" a="1"/>
  <c r="BV1889" i="23" s="1"/>
  <c r="BV1898" i="23" a="1"/>
  <c r="BV1898" i="23" s="1"/>
  <c r="BV1907" i="23" a="1"/>
  <c r="BV1907" i="23" s="1"/>
  <c r="BV1917" i="23" a="1"/>
  <c r="BV1917" i="23" s="1"/>
  <c r="BV1936" i="23" a="1"/>
  <c r="BV1936" i="23" s="1"/>
  <c r="BV1946" i="23" a="1"/>
  <c r="BV1946" i="23" s="1"/>
  <c r="BV1954" i="23" a="1"/>
  <c r="BV1954" i="23" s="1"/>
  <c r="BV1962" i="23" a="1"/>
  <c r="BV1962" i="23" s="1"/>
  <c r="BV1971" i="23" a="1"/>
  <c r="BV1971" i="23" s="1"/>
  <c r="BV1981" i="23" a="1"/>
  <c r="BV1981" i="23" s="1"/>
  <c r="BV1992" i="23" a="1"/>
  <c r="BV1992" i="23" s="1"/>
  <c r="BV2019" i="23" a="1"/>
  <c r="BV2019" i="23" s="1"/>
  <c r="BV2027" i="23" a="1"/>
  <c r="BV2027" i="23" s="1"/>
  <c r="BV2036" i="23" a="1"/>
  <c r="BV2036" i="23" s="1"/>
  <c r="BV2046" i="23" a="1"/>
  <c r="BV2046" i="23" s="1"/>
  <c r="BV2055" i="23" a="1"/>
  <c r="BV2055" i="23" s="1"/>
  <c r="BV2064" i="23" a="1"/>
  <c r="BV2064" i="23" s="1"/>
  <c r="BV2074" i="23" a="1"/>
  <c r="BV2074" i="23" s="1"/>
  <c r="BV2084" i="23" a="1"/>
  <c r="BV2084" i="23" s="1"/>
  <c r="BV2094" i="23" a="1"/>
  <c r="BV2094" i="23" s="1"/>
  <c r="BV2103" i="23" a="1"/>
  <c r="BV2103" i="23" s="1"/>
  <c r="BV2112" i="23" a="1"/>
  <c r="BV2112" i="23" s="1"/>
  <c r="BV2129" i="23" a="1"/>
  <c r="BV2129" i="23" s="1"/>
  <c r="BV2155" i="23" a="1"/>
  <c r="BV2155" i="23" s="1"/>
  <c r="BV2164" i="23" a="1"/>
  <c r="BV2164" i="23" s="1"/>
  <c r="BV2171" i="23" a="1"/>
  <c r="BV2171" i="23" s="1"/>
  <c r="BV2190" i="23" a="1"/>
  <c r="BV2190" i="23" s="1"/>
  <c r="BV2199" i="23" a="1"/>
  <c r="BV2199" i="23" s="1"/>
  <c r="BV2208" i="23" a="1"/>
  <c r="BV2208" i="23" s="1"/>
  <c r="BV2218" i="23" a="1"/>
  <c r="BV2218" i="23" s="1"/>
  <c r="BV2228" i="23" a="1"/>
  <c r="BV2228" i="23" s="1"/>
  <c r="BV2237" i="23" a="1"/>
  <c r="BV2237" i="23" s="1"/>
  <c r="BV2247" i="23" a="1"/>
  <c r="BV2247" i="23" s="1"/>
  <c r="BV2257" i="23" a="1"/>
  <c r="BV2257" i="23" s="1"/>
  <c r="BV2266" i="23" a="1"/>
  <c r="BV2266" i="23" s="1"/>
  <c r="BV2283" i="23" a="1"/>
  <c r="BV2283" i="23" s="1"/>
  <c r="BV2291" i="23" a="1"/>
  <c r="BV2291" i="23" s="1"/>
  <c r="BV2300" i="23" a="1"/>
  <c r="BV2300" i="23" s="1"/>
  <c r="BV2309" i="23" a="1"/>
  <c r="BV2309" i="23" s="1"/>
  <c r="BV2326" i="23" a="1"/>
  <c r="BV2326" i="23" s="1"/>
  <c r="BV2337" i="23" a="1"/>
  <c r="BV2337" i="23" s="1"/>
  <c r="BV2357" i="23" a="1"/>
  <c r="BV2357" i="23" s="1"/>
  <c r="BV2367" i="23" a="1"/>
  <c r="BV2367" i="23" s="1"/>
  <c r="BV2377" i="23" a="1"/>
  <c r="BV2377" i="23" s="1"/>
  <c r="BV2387" i="23" a="1"/>
  <c r="BV2387" i="23" s="1"/>
  <c r="BV2397" i="23" a="1"/>
  <c r="BV2397" i="23" s="1"/>
  <c r="BV2414" i="23" a="1"/>
  <c r="BV2414" i="23" s="1"/>
  <c r="BV2424" i="23" a="1"/>
  <c r="BV2424" i="23" s="1"/>
  <c r="BV2443" i="23" a="1"/>
  <c r="BV2443" i="23" s="1"/>
  <c r="BV2454" i="23" a="1"/>
  <c r="BV2454" i="23" s="1"/>
  <c r="BV2464" i="23" a="1"/>
  <c r="BV2464" i="23" s="1"/>
  <c r="BV2474" i="23" a="1"/>
  <c r="BV2474" i="23" s="1"/>
  <c r="BV2484" i="23" a="1"/>
  <c r="BV2484" i="23" s="1"/>
  <c r="BV2494" i="23" a="1"/>
  <c r="BV2494" i="23" s="1"/>
  <c r="BV2504" i="23" a="1"/>
  <c r="BV2504" i="23" s="1"/>
  <c r="BV2513" i="23" a="1"/>
  <c r="BV2513" i="23" s="1"/>
  <c r="BV2522" i="23" a="1"/>
  <c r="BV2522" i="23" s="1"/>
  <c r="BV2532" i="23" a="1"/>
  <c r="BV2532" i="23" s="1"/>
  <c r="BV2551" i="23" a="1"/>
  <c r="BV2551" i="23" s="1"/>
  <c r="BV2571" i="23" a="1"/>
  <c r="BV2571" i="23" s="1"/>
  <c r="BV2582" i="23" a="1"/>
  <c r="BV2582" i="23" s="1"/>
  <c r="BV2592" i="23" a="1"/>
  <c r="BV2592" i="23" s="1"/>
  <c r="BV2602" i="23" a="1"/>
  <c r="BV2602" i="23" s="1"/>
  <c r="BV2612" i="23" a="1"/>
  <c r="BV2612" i="23" s="1"/>
  <c r="BV2622" i="23" a="1"/>
  <c r="BV2622" i="23" s="1"/>
  <c r="BV2632" i="23" a="1"/>
  <c r="BV2632" i="23" s="1"/>
  <c r="BV2642" i="23" a="1"/>
  <c r="BV2642" i="23" s="1"/>
  <c r="BV2652" i="23" a="1"/>
  <c r="BV2652" i="23" s="1"/>
  <c r="BV2662" i="23" a="1"/>
  <c r="BV2662" i="23" s="1"/>
  <c r="BV2672" i="23" a="1"/>
  <c r="BV2672" i="23" s="1"/>
  <c r="BV2682" i="23" a="1"/>
  <c r="BV2682" i="23" s="1"/>
  <c r="BV2702" i="23" a="1"/>
  <c r="BV2702" i="23" s="1"/>
  <c r="BV2723" i="23" a="1"/>
  <c r="BV2723" i="23" s="1"/>
  <c r="BV2733" i="23" a="1"/>
  <c r="BV2733" i="23" s="1"/>
  <c r="BV2743" i="23" a="1"/>
  <c r="BV2743" i="23" s="1"/>
  <c r="BV2763" i="23" a="1"/>
  <c r="BV2763" i="23" s="1"/>
  <c r="BV2774" i="23" a="1"/>
  <c r="BV2774" i="23" s="1"/>
  <c r="BV2784" i="23" a="1"/>
  <c r="BV2784" i="23" s="1"/>
  <c r="BV2794" i="23" a="1"/>
  <c r="BV2794" i="23" s="1"/>
  <c r="BV2804" i="23" a="1"/>
  <c r="BV2804" i="23" s="1"/>
  <c r="BV2813" i="23" a="1"/>
  <c r="BV2813" i="23" s="1"/>
  <c r="BV2822" i="23" a="1"/>
  <c r="BV2822" i="23" s="1"/>
  <c r="BV2831" i="23" a="1"/>
  <c r="BV2831" i="23" s="1"/>
  <c r="BV2850" i="23" a="1"/>
  <c r="BV2850" i="23" s="1"/>
  <c r="BV2859" i="23" a="1"/>
  <c r="BV2859" i="23" s="1"/>
  <c r="BV2869" i="23" a="1"/>
  <c r="BV2869" i="23" s="1"/>
  <c r="BV2878" i="23" a="1"/>
  <c r="BV2878" i="23" s="1"/>
  <c r="BV2887" i="23" a="1"/>
  <c r="BV2887" i="23" s="1"/>
  <c r="BV2897" i="23" a="1"/>
  <c r="BV2897" i="23" s="1"/>
  <c r="BV2906" i="23" a="1"/>
  <c r="BV2906" i="23" s="1"/>
  <c r="BV2916" i="23" a="1"/>
  <c r="BV2916" i="23" s="1"/>
  <c r="BX2916" i="23" s="1" a="1"/>
  <c r="BX2916" i="23" s="1"/>
  <c r="BV2935" i="23" a="1"/>
  <c r="BV2935" i="23" s="1"/>
  <c r="BV2945" i="23" a="1"/>
  <c r="BV2945" i="23" s="1"/>
  <c r="BX2945" i="23" s="1" a="1"/>
  <c r="BX2945" i="23" s="1"/>
  <c r="BV2964" i="23" a="1"/>
  <c r="BV2964" i="23" s="1"/>
  <c r="BV2973" i="23" a="1"/>
  <c r="BV2973" i="23" s="1"/>
  <c r="BV2982" i="23" a="1"/>
  <c r="BV2982" i="23" s="1"/>
  <c r="BV2991" i="23" a="1"/>
  <c r="BV2991" i="23" s="1"/>
  <c r="BV3010" i="23" a="1"/>
  <c r="BV3010" i="23" s="1"/>
  <c r="BV3028" i="23" a="1"/>
  <c r="BV3028" i="23" s="1"/>
  <c r="BV3037" i="23" a="1"/>
  <c r="BV3037" i="23" s="1"/>
  <c r="BV3046" i="23" a="1"/>
  <c r="BV3046" i="23" s="1"/>
  <c r="BV3055" i="23" a="1"/>
  <c r="BV3055" i="23" s="1"/>
  <c r="BV3074" i="23" a="1"/>
  <c r="BV3074" i="23" s="1"/>
  <c r="BV3084" i="23" a="1"/>
  <c r="BV3084" i="23" s="1"/>
  <c r="BV3112" i="23" a="1"/>
  <c r="BV3112" i="23" s="1"/>
  <c r="BV3129" i="23" a="1"/>
  <c r="BV3129" i="23" s="1"/>
  <c r="BV3138" i="23" a="1"/>
  <c r="BV3138" i="23" s="1"/>
  <c r="BV3147" i="23" a="1"/>
  <c r="BV3147" i="23" s="1"/>
  <c r="BV3156" i="23" a="1"/>
  <c r="BV3156" i="23" s="1"/>
  <c r="BV3165" i="23" a="1"/>
  <c r="BV3165" i="23" s="1"/>
  <c r="BV3174" i="23" a="1"/>
  <c r="BV3174" i="23" s="1"/>
  <c r="BV3183" i="23" a="1"/>
  <c r="BV3183" i="23" s="1"/>
  <c r="BV3202" i="23" a="1"/>
  <c r="BV3202" i="23" s="1"/>
  <c r="BV3212" i="23" a="1"/>
  <c r="BV3212" i="23" s="1"/>
  <c r="BV3222" i="23" a="1"/>
  <c r="BV3222" i="23" s="1"/>
  <c r="BV3231" i="23" a="1"/>
  <c r="BV3231" i="23" s="1"/>
  <c r="BV3240" i="23" a="1"/>
  <c r="BV3240" i="23" s="1"/>
  <c r="BV3257" i="23" a="1"/>
  <c r="BV3257" i="23" s="1"/>
  <c r="BV3267" i="23" a="1"/>
  <c r="BV3267" i="23" s="1"/>
  <c r="BV3276" i="23" a="1"/>
  <c r="BV3276" i="23" s="1"/>
  <c r="BV3304" i="23" a="1"/>
  <c r="BV3304" i="23" s="1"/>
  <c r="BV3313" i="23" a="1"/>
  <c r="BV3313" i="23" s="1"/>
  <c r="BV3322" i="23" a="1"/>
  <c r="BV3322" i="23" s="1"/>
  <c r="BV3342" i="23" a="1"/>
  <c r="BV3342" i="23" s="1"/>
  <c r="BV3352" i="23" a="1"/>
  <c r="BV3352" i="23" s="1"/>
  <c r="BV3361" i="23" a="1"/>
  <c r="BV3361" i="23" s="1"/>
  <c r="BV3381" i="23" a="1"/>
  <c r="BV3381" i="23" s="1"/>
  <c r="BV3391" i="23" a="1"/>
  <c r="BV3391" i="23" s="1"/>
  <c r="BV3400" i="23" a="1"/>
  <c r="BV3400" i="23" s="1"/>
  <c r="BV3408" i="23" a="1"/>
  <c r="BV3408" i="23" s="1"/>
  <c r="BV3417" i="23" a="1"/>
  <c r="BV3417" i="23" s="1"/>
  <c r="BV3426" i="23" a="1"/>
  <c r="BV3426" i="23" s="1"/>
  <c r="BV3435" i="23" a="1"/>
  <c r="BV3435" i="23" s="1"/>
  <c r="BV3444" i="23" a="1"/>
  <c r="BV3444" i="23" s="1"/>
  <c r="BV3461" i="23" a="1"/>
  <c r="BV3461" i="23" s="1"/>
  <c r="BV3471" i="23" a="1"/>
  <c r="BV3471" i="23" s="1"/>
  <c r="BV3490" i="23" a="1"/>
  <c r="BV3490" i="23" s="1"/>
  <c r="BV3499" i="23" a="1"/>
  <c r="BV3499" i="23" s="1"/>
  <c r="BV3508" i="23" a="1"/>
  <c r="BV3508" i="23" s="1"/>
  <c r="BV3516" i="23" a="1"/>
  <c r="BV3516" i="23" s="1"/>
  <c r="BX3516" i="23" s="1" a="1"/>
  <c r="BX3516" i="23" s="1"/>
  <c r="BV3524" i="23" a="1"/>
  <c r="BV3524" i="23" s="1"/>
  <c r="BX3524" i="23" s="1" a="1"/>
  <c r="BX3524" i="23" s="1"/>
  <c r="BV3533" i="23" a="1"/>
  <c r="BV3533" i="23" s="1"/>
  <c r="BV3550" i="23" a="1"/>
  <c r="BV3550" i="23" s="1"/>
  <c r="BV3558" i="23" a="1"/>
  <c r="BV3558" i="23" s="1"/>
  <c r="BV3567" i="23" a="1"/>
  <c r="BV3567" i="23" s="1"/>
  <c r="BV3595" i="23" a="1"/>
  <c r="BV3595" i="23" s="1"/>
  <c r="BX3595" i="23" s="1" a="1"/>
  <c r="BX3595" i="23" s="1"/>
  <c r="BV3604" i="23" a="1"/>
  <c r="BV3604" i="23" s="1"/>
  <c r="BX3604" i="23" s="1" a="1"/>
  <c r="BX3604" i="23" s="1"/>
  <c r="BV3614" i="23" a="1"/>
  <c r="BV3614" i="23" s="1"/>
  <c r="BX3614" i="23" s="1" a="1"/>
  <c r="BX3614" i="23" s="1"/>
  <c r="BV3624" i="23" a="1"/>
  <c r="BV3624" i="23" s="1"/>
  <c r="BX3624" i="23" s="1" a="1"/>
  <c r="BX3624" i="23" s="1"/>
  <c r="BV3634" i="23" a="1"/>
  <c r="BV3634" i="23" s="1"/>
  <c r="BV3644" i="23" a="1"/>
  <c r="BV3644" i="23" s="1"/>
  <c r="BX3644" i="23" s="1" a="1"/>
  <c r="BX3644" i="23" s="1"/>
  <c r="BV3654" i="23" a="1"/>
  <c r="BV3654" i="23" s="1"/>
  <c r="BX3654" i="23" s="1" a="1"/>
  <c r="BX3654" i="23" s="1"/>
  <c r="BV3664" i="23" a="1"/>
  <c r="BV3664" i="23" s="1"/>
  <c r="BX3664" i="23" s="1" a="1"/>
  <c r="BX3664" i="23" s="1"/>
  <c r="BV3683" i="23" a="1"/>
  <c r="BV3683" i="23" s="1"/>
  <c r="BV3693" i="23" a="1"/>
  <c r="BV3693" i="23" s="1"/>
  <c r="BX3693" i="23" s="1" a="1"/>
  <c r="BX3693" i="23" s="1"/>
  <c r="BV3702" i="23" a="1"/>
  <c r="BV3702" i="23" s="1"/>
  <c r="BX3702" i="23" s="1" a="1"/>
  <c r="BX3702" i="23" s="1"/>
  <c r="BV3711" i="23" a="1"/>
  <c r="BV3711" i="23" s="1"/>
  <c r="BX3711" i="23" s="1" a="1"/>
  <c r="BX3711" i="23" s="1"/>
  <c r="BV3720" i="23" a="1"/>
  <c r="BV3720" i="23" s="1"/>
  <c r="BX3720" i="23" s="1" a="1"/>
  <c r="BX3720" i="23" s="1"/>
  <c r="BV3729" i="23" a="1"/>
  <c r="BV3729" i="23" s="1"/>
  <c r="BV3739" i="23" a="1"/>
  <c r="BV3739" i="23" s="1"/>
  <c r="BV3758" i="23" a="1"/>
  <c r="BV3758" i="23" s="1"/>
  <c r="BV3767" i="23" a="1"/>
  <c r="BV3767" i="23" s="1"/>
  <c r="BV3777" i="23" a="1"/>
  <c r="BV3777" i="23" s="1"/>
  <c r="BV3786" i="23" a="1"/>
  <c r="BV3786" i="23" s="1"/>
  <c r="BV3795" i="23" a="1"/>
  <c r="BV3795" i="23" s="1"/>
  <c r="BV3823" i="23" a="1"/>
  <c r="BV3823" i="23" s="1"/>
  <c r="BV3833" i="23" a="1"/>
  <c r="BV3833" i="23" s="1"/>
  <c r="BV3852" i="23" a="1"/>
  <c r="BV3852" i="23" s="1"/>
  <c r="BX3852" i="23" s="1" a="1"/>
  <c r="BX3852" i="23" s="1"/>
  <c r="BV3861" i="23" a="1"/>
  <c r="BV3861" i="23" s="1"/>
  <c r="BX3861" i="23" s="1" a="1"/>
  <c r="BX3861" i="23" s="1"/>
  <c r="BV3871" i="23" a="1"/>
  <c r="BV3871" i="23" s="1"/>
  <c r="BX3871" i="23" s="1" a="1"/>
  <c r="BX3871" i="23" s="1"/>
  <c r="BV3880" i="23" a="1"/>
  <c r="BV3880" i="23" s="1"/>
  <c r="BX3880" i="23" s="1" a="1"/>
  <c r="BX3880" i="23" s="1"/>
  <c r="BV3889" i="23" a="1"/>
  <c r="BV3889" i="23" s="1"/>
  <c r="BV3899" i="23" a="1"/>
  <c r="BV3899" i="23" s="1"/>
  <c r="BV3918" i="23" a="1"/>
  <c r="BV3918" i="23" s="1"/>
  <c r="BV3927" i="23" a="1"/>
  <c r="BV3927" i="23" s="1"/>
  <c r="BV3937" i="23" a="1"/>
  <c r="BV3937" i="23" s="1"/>
  <c r="BV3946" i="23" a="1"/>
  <c r="BV3946" i="23" s="1"/>
  <c r="BV3955" i="23" a="1"/>
  <c r="BV3955" i="23" s="1"/>
  <c r="BV3983" i="23" a="1"/>
  <c r="BV3983" i="23" s="1"/>
  <c r="BV3993" i="23" a="1"/>
  <c r="BV3993" i="23" s="1"/>
  <c r="BV4012" i="23" a="1"/>
  <c r="BV4012" i="23" s="1"/>
  <c r="BV4021" i="23" a="1"/>
  <c r="BV4021" i="23" s="1"/>
  <c r="BX4021" i="23" s="1" a="1"/>
  <c r="BX4021" i="23" s="1"/>
  <c r="BV4030" i="23" a="1"/>
  <c r="BV4030" i="23" s="1"/>
  <c r="BX4030" i="23" s="1" a="1"/>
  <c r="BX4030" i="23" s="1"/>
  <c r="BV4039" i="23" a="1"/>
  <c r="BV4039" i="23" s="1"/>
  <c r="BX4039" i="23" s="1" a="1"/>
  <c r="BX4039" i="23" s="1"/>
  <c r="BV4058" i="23" a="1"/>
  <c r="BV4058" i="23" s="1"/>
  <c r="BV4068" i="23" a="1"/>
  <c r="BV4068" i="23" s="1"/>
  <c r="BX4068" i="23" s="1" a="1"/>
  <c r="BX4068" i="23" s="1"/>
  <c r="BV4096" i="23" a="1"/>
  <c r="BV4096" i="23" s="1"/>
  <c r="BV4105" i="23" a="1"/>
  <c r="BV4105" i="23" s="1"/>
  <c r="BV4113" i="23" a="1"/>
  <c r="BV4113" i="23" s="1"/>
  <c r="BV4122" i="23" a="1"/>
  <c r="BV4122" i="23" s="1"/>
  <c r="BV4131" i="23" a="1"/>
  <c r="BV4131" i="23" s="1"/>
  <c r="BV4149" i="23" a="1"/>
  <c r="BV4149" i="23" s="1"/>
  <c r="BV4157" i="23" a="1"/>
  <c r="BV4157" i="23" s="1"/>
  <c r="BV986" i="23" a="1"/>
  <c r="BV986" i="23" s="1"/>
  <c r="BX986" i="23" s="1" a="1"/>
  <c r="BX986" i="23" s="1"/>
  <c r="BV1247" i="23" a="1"/>
  <c r="BV1247" i="23" s="1"/>
  <c r="BX1247" i="23" s="1" a="1"/>
  <c r="BX1247" i="23" s="1"/>
  <c r="BV1279" i="23" a="1"/>
  <c r="BV1279" i="23" s="1"/>
  <c r="BX1279" i="23" s="1" a="1"/>
  <c r="BX1279" i="23" s="1"/>
  <c r="BV1299" i="23" a="1"/>
  <c r="BV1299" i="23" s="1"/>
  <c r="BV1321" i="23" a="1"/>
  <c r="BV1321" i="23" s="1"/>
  <c r="BX1321" i="23" s="1" a="1"/>
  <c r="BX1321" i="23" s="1"/>
  <c r="BV1338" i="23" a="1"/>
  <c r="BV1338" i="23" s="1"/>
  <c r="BV1374" i="23" a="1"/>
  <c r="BV1374" i="23" s="1"/>
  <c r="BX1374" i="23" s="1" a="1"/>
  <c r="BX1374" i="23" s="1"/>
  <c r="BV1386" i="23" a="1"/>
  <c r="BV1386" i="23" s="1"/>
  <c r="BV1402" i="23" a="1"/>
  <c r="BV1402" i="23" s="1"/>
  <c r="BV1415" i="23" a="1"/>
  <c r="BV1415" i="23" s="1"/>
  <c r="BV1430" i="23" a="1"/>
  <c r="BV1430" i="23" s="1"/>
  <c r="BV1443" i="23" a="1"/>
  <c r="BV1443" i="23" s="1"/>
  <c r="BV1459" i="23" a="1"/>
  <c r="BV1459" i="23" s="1"/>
  <c r="BV1471" i="23" a="1"/>
  <c r="BV1471" i="23" s="1"/>
  <c r="BX1471" i="23" s="1" a="1"/>
  <c r="BX1471" i="23" s="1"/>
  <c r="BV1484" i="23" a="1"/>
  <c r="BV1484" i="23" s="1"/>
  <c r="BV1506" i="23" a="1"/>
  <c r="BV1506" i="23" s="1"/>
  <c r="BV1518" i="23" a="1"/>
  <c r="BV1518" i="23" s="1"/>
  <c r="BV1530" i="23" a="1"/>
  <c r="BV1530" i="23" s="1"/>
  <c r="BV1541" i="23" a="1"/>
  <c r="BV1541" i="23" s="1"/>
  <c r="BV1552" i="23" a="1"/>
  <c r="BV1552" i="23" s="1"/>
  <c r="BV1564" i="23" a="1"/>
  <c r="BV1564" i="23" s="1"/>
  <c r="BV1575" i="23" a="1"/>
  <c r="BV1575" i="23" s="1"/>
  <c r="BV1596" i="23" a="1"/>
  <c r="BV1596" i="23" s="1"/>
  <c r="BV1605" i="23" a="1"/>
  <c r="BV1605" i="23" s="1"/>
  <c r="BV1614" i="23" a="1"/>
  <c r="BV1614" i="23" s="1"/>
  <c r="BV1623" i="23" a="1"/>
  <c r="BV1623" i="23" s="1"/>
  <c r="BV1659" i="23" a="1"/>
  <c r="BV1659" i="23" s="1"/>
  <c r="BX1659" i="23" s="1" a="1"/>
  <c r="BX1659" i="23" s="1"/>
  <c r="BV1668" i="23" a="1"/>
  <c r="BV1668" i="23" s="1"/>
  <c r="BX1668" i="23" s="1" a="1"/>
  <c r="BX1668" i="23" s="1"/>
  <c r="BV1678" i="23" a="1"/>
  <c r="BV1678" i="23" s="1"/>
  <c r="BX1678" i="23" s="1" a="1"/>
  <c r="BX1678" i="23" s="1"/>
  <c r="BV1714" i="23" a="1"/>
  <c r="BV1714" i="23" s="1"/>
  <c r="BX1714" i="23" s="1" a="1"/>
  <c r="BX1714" i="23" s="1"/>
  <c r="BV1724" i="23" a="1"/>
  <c r="BV1724" i="23" s="1"/>
  <c r="BV1733" i="23" a="1"/>
  <c r="BV1733" i="23" s="1"/>
  <c r="BV1742" i="23" a="1"/>
  <c r="BV1742" i="23" s="1"/>
  <c r="BV1751" i="23" a="1"/>
  <c r="BV1751" i="23" s="1"/>
  <c r="BV1777" i="23" a="1"/>
  <c r="BV1777" i="23" s="1"/>
  <c r="BV1794" i="23" a="1"/>
  <c r="BV1794" i="23" s="1"/>
  <c r="BV1803" i="23" a="1"/>
  <c r="BV1803" i="23" s="1"/>
  <c r="BV1812" i="23" a="1"/>
  <c r="BV1812" i="23" s="1"/>
  <c r="BV1821" i="23" a="1"/>
  <c r="BV1821" i="23" s="1"/>
  <c r="BV1830" i="23" a="1"/>
  <c r="BV1830" i="23" s="1"/>
  <c r="BX1830" i="23" s="1" a="1"/>
  <c r="BX1830" i="23" s="1"/>
  <c r="BV1839" i="23" a="1"/>
  <c r="BV1839" i="23" s="1"/>
  <c r="BV1855" i="23" a="1"/>
  <c r="BV1855" i="23" s="1"/>
  <c r="BV1863" i="23" a="1"/>
  <c r="BV1863" i="23" s="1"/>
  <c r="BV1881" i="23" a="1"/>
  <c r="BV1881" i="23" s="1"/>
  <c r="BV1890" i="23" a="1"/>
  <c r="BV1890" i="23" s="1"/>
  <c r="BV1899" i="23" a="1"/>
  <c r="BV1899" i="23" s="1"/>
  <c r="BV1908" i="23" a="1"/>
  <c r="BV1908" i="23" s="1"/>
  <c r="BV1927" i="23" a="1"/>
  <c r="BV1927" i="23" s="1"/>
  <c r="BV1937" i="23" a="1"/>
  <c r="BV1937" i="23" s="1"/>
  <c r="BV1955" i="23" a="1"/>
  <c r="BV1955" i="23" s="1"/>
  <c r="BV1963" i="23" a="1"/>
  <c r="BV1963" i="23" s="1"/>
  <c r="BV1972" i="23" a="1"/>
  <c r="BV1972" i="23" s="1"/>
  <c r="BV1982" i="23" a="1"/>
  <c r="BV1982" i="23" s="1"/>
  <c r="BV1993" i="23" a="1"/>
  <c r="BV1993" i="23" s="1"/>
  <c r="BV2002" i="23" a="1"/>
  <c r="BV2002" i="23" s="1"/>
  <c r="BV2011" i="23" a="1"/>
  <c r="BV2011" i="23" s="1"/>
  <c r="BX2011" i="23" s="1" a="1"/>
  <c r="BX2011" i="23" s="1"/>
  <c r="BV2028" i="23" a="1"/>
  <c r="BV2028" i="23" s="1"/>
  <c r="BV2037" i="23" a="1"/>
  <c r="BV2037" i="23" s="1"/>
  <c r="BV2065" i="23" a="1"/>
  <c r="BV2065" i="23" s="1"/>
  <c r="BV2075" i="23" a="1"/>
  <c r="BV2075" i="23" s="1"/>
  <c r="BV2085" i="23" a="1"/>
  <c r="BV2085" i="23" s="1"/>
  <c r="BV2095" i="23" a="1"/>
  <c r="BV2095" i="23" s="1"/>
  <c r="BV2104" i="23" a="1"/>
  <c r="BV2104" i="23" s="1"/>
  <c r="BV2113" i="23" a="1"/>
  <c r="BV2113" i="23" s="1"/>
  <c r="BV2121" i="23" a="1"/>
  <c r="BV2121" i="23" s="1"/>
  <c r="BV2138" i="23" a="1"/>
  <c r="BV2138" i="23" s="1"/>
  <c r="BV2147" i="23" a="1"/>
  <c r="BV2147" i="23" s="1"/>
  <c r="BV2156" i="23" a="1"/>
  <c r="BV2156" i="23" s="1"/>
  <c r="BV2165" i="23" a="1"/>
  <c r="BV2165" i="23" s="1"/>
  <c r="BV2172" i="23" a="1"/>
  <c r="BV2172" i="23" s="1"/>
  <c r="BV2181" i="23" a="1"/>
  <c r="BV2181" i="23" s="1"/>
  <c r="BV2191" i="23" a="1"/>
  <c r="BV2191" i="23" s="1"/>
  <c r="BV2200" i="23" a="1"/>
  <c r="BV2200" i="23" s="1"/>
  <c r="BV2209" i="23" a="1"/>
  <c r="BV2209" i="23" s="1"/>
  <c r="BV2219" i="23" a="1"/>
  <c r="BV2219" i="23" s="1"/>
  <c r="BV2229" i="23" a="1"/>
  <c r="BV2229" i="23" s="1"/>
  <c r="BV2238" i="23" a="1"/>
  <c r="BV2238" i="23" s="1"/>
  <c r="BV2248" i="23" a="1"/>
  <c r="BV2248" i="23" s="1"/>
  <c r="BV2275" i="23" a="1"/>
  <c r="BV2275" i="23" s="1"/>
  <c r="BV2284" i="23" a="1"/>
  <c r="BV2284" i="23" s="1"/>
  <c r="BV2292" i="23" a="1"/>
  <c r="BV2292" i="23" s="1"/>
  <c r="BV2318" i="23" a="1"/>
  <c r="BV2318" i="23" s="1"/>
  <c r="BX2318" i="23" s="1" a="1"/>
  <c r="BX2318" i="23" s="1"/>
  <c r="BV2327" i="23" a="1"/>
  <c r="BV2327" i="23" s="1"/>
  <c r="BV2338" i="23" a="1"/>
  <c r="BV2338" i="23" s="1"/>
  <c r="BV2347" i="23" a="1"/>
  <c r="BV2347" i="23" s="1"/>
  <c r="BX2347" i="23" s="1" a="1"/>
  <c r="BX2347" i="23" s="1"/>
  <c r="BV2358" i="23" a="1"/>
  <c r="BV2358" i="23" s="1"/>
  <c r="BV2368" i="23" a="1"/>
  <c r="BV2368" i="23" s="1"/>
  <c r="BV2378" i="23" a="1"/>
  <c r="BV2378" i="23" s="1"/>
  <c r="BV2388" i="23" a="1"/>
  <c r="BV2388" i="23" s="1"/>
  <c r="BV2398" i="23" a="1"/>
  <c r="BV2398" i="23" s="1"/>
  <c r="BV2406" i="23" a="1"/>
  <c r="BV2406" i="23" s="1"/>
  <c r="BV2415" i="23" a="1"/>
  <c r="BV2415" i="23" s="1"/>
  <c r="BV2434" i="23" a="1"/>
  <c r="BV2434" i="23" s="1"/>
  <c r="BV2444" i="23" a="1"/>
  <c r="BV2444" i="23" s="1"/>
  <c r="BV2465" i="23" a="1"/>
  <c r="BV2465" i="23" s="1"/>
  <c r="BV2485" i="23" a="1"/>
  <c r="BV2485" i="23" s="1"/>
  <c r="BV2495" i="23" a="1"/>
  <c r="BV2495" i="23" s="1"/>
  <c r="BV2505" i="23" a="1"/>
  <c r="BV2505" i="23" s="1"/>
  <c r="BV2514" i="23" a="1"/>
  <c r="BV2514" i="23" s="1"/>
  <c r="BV2523" i="23" a="1"/>
  <c r="BV2523" i="23" s="1"/>
  <c r="BV2542" i="23" a="1"/>
  <c r="BV2542" i="23" s="1"/>
  <c r="BV2552" i="23" a="1"/>
  <c r="BV2552" i="23" s="1"/>
  <c r="BV2562" i="23" a="1"/>
  <c r="BV2562" i="23" s="1"/>
  <c r="BV2572" i="23" a="1"/>
  <c r="BV2572" i="23" s="1"/>
  <c r="BV2593" i="23" a="1"/>
  <c r="BV2593" i="23" s="1"/>
  <c r="BV2613" i="23" a="1"/>
  <c r="BV2613" i="23" s="1"/>
  <c r="BV2623" i="23" a="1"/>
  <c r="BV2623" i="23" s="1"/>
  <c r="BV2633" i="23" a="1"/>
  <c r="BV2633" i="23" s="1"/>
  <c r="BV2643" i="23" a="1"/>
  <c r="BV2643" i="23" s="1"/>
  <c r="BV2653" i="23" a="1"/>
  <c r="BV2653" i="23" s="1"/>
  <c r="BV2663" i="23" a="1"/>
  <c r="BV2663" i="23" s="1"/>
  <c r="BV2673" i="23" a="1"/>
  <c r="BV2673" i="23" s="1"/>
  <c r="BV2683" i="23" a="1"/>
  <c r="BV2683" i="23" s="1"/>
  <c r="BV2693" i="23" a="1"/>
  <c r="BV2693" i="23" s="1"/>
  <c r="BV2703" i="23" a="1"/>
  <c r="BV2703" i="23" s="1"/>
  <c r="BV2713" i="23" a="1"/>
  <c r="BV2713" i="23" s="1"/>
  <c r="BV2724" i="23" a="1"/>
  <c r="BV2724" i="23" s="1"/>
  <c r="BV2744" i="23" a="1"/>
  <c r="BV2744" i="23" s="1"/>
  <c r="BV2754" i="23" a="1"/>
  <c r="BV2754" i="23" s="1"/>
  <c r="BV2764" i="23" a="1"/>
  <c r="BV2764" i="23" s="1"/>
  <c r="BV2785" i="23" a="1"/>
  <c r="BV2785" i="23" s="1"/>
  <c r="BV2805" i="23" a="1"/>
  <c r="BV2805" i="23" s="1"/>
  <c r="BV2814" i="23" a="1"/>
  <c r="BV2814" i="23" s="1"/>
  <c r="BV2823" i="23" a="1"/>
  <c r="BV2823" i="23" s="1"/>
  <c r="BV2832" i="23" a="1"/>
  <c r="BV2832" i="23" s="1"/>
  <c r="BV2841" i="23" a="1"/>
  <c r="BV2841" i="23" s="1"/>
  <c r="BV2851" i="23" a="1"/>
  <c r="BV2851" i="23" s="1"/>
  <c r="BV2860" i="23" a="1"/>
  <c r="BV2860" i="23" s="1"/>
  <c r="BV2888" i="23" a="1"/>
  <c r="BV2888" i="23" s="1"/>
  <c r="BV2898" i="23" a="1"/>
  <c r="BV2898" i="23" s="1"/>
  <c r="BV2907" i="23" a="1"/>
  <c r="BV2907" i="23" s="1"/>
  <c r="BV2926" i="23" a="1"/>
  <c r="BV2926" i="23" s="1"/>
  <c r="BV2936" i="23" a="1"/>
  <c r="BV2936" i="23" s="1"/>
  <c r="BV2955" i="23" a="1"/>
  <c r="BV2955" i="23" s="1"/>
  <c r="BX2955" i="23" s="1" a="1"/>
  <c r="BX2955" i="23" s="1"/>
  <c r="BV2965" i="23" a="1"/>
  <c r="BV2965" i="23" s="1"/>
  <c r="BV2974" i="23" a="1"/>
  <c r="BV2974" i="23" s="1"/>
  <c r="BV2983" i="23" a="1"/>
  <c r="BV2983" i="23" s="1"/>
  <c r="BV2992" i="23" a="1"/>
  <c r="BV2992" i="23" s="1"/>
  <c r="BV3001" i="23" a="1"/>
  <c r="BV3001" i="23" s="1"/>
  <c r="BV3019" i="23" a="1"/>
  <c r="BV3019" i="23" s="1"/>
  <c r="BV3029" i="23" a="1"/>
  <c r="BV3029" i="23" s="1"/>
  <c r="BV3038" i="23" a="1"/>
  <c r="BV3038" i="23" s="1"/>
  <c r="BV3047" i="23" a="1"/>
  <c r="BV3047" i="23" s="1"/>
  <c r="BV3056" i="23" a="1"/>
  <c r="BV3056" i="23" s="1"/>
  <c r="BV3065" i="23" a="1"/>
  <c r="BV3065" i="23" s="1"/>
  <c r="BV3075" i="23" a="1"/>
  <c r="BV3075" i="23" s="1"/>
  <c r="BV3094" i="23" a="1"/>
  <c r="BV3094" i="23" s="1"/>
  <c r="BX3094" i="23" s="1" a="1"/>
  <c r="BX3094" i="23" s="1"/>
  <c r="BV3103" i="23" a="1"/>
  <c r="BV3103" i="23" s="1"/>
  <c r="BV3113" i="23" a="1"/>
  <c r="BV3113" i="23" s="1"/>
  <c r="BV3121" i="23" a="1"/>
  <c r="BV3121" i="23" s="1"/>
  <c r="BV3148" i="23" a="1"/>
  <c r="BV3148" i="23" s="1"/>
  <c r="BV3157" i="23" a="1"/>
  <c r="BV3157" i="23" s="1"/>
  <c r="BV3166" i="23" a="1"/>
  <c r="BV3166" i="23" s="1"/>
  <c r="BV3175" i="23" a="1"/>
  <c r="BV3175" i="23" s="1"/>
  <c r="BV3184" i="23" a="1"/>
  <c r="BV3184" i="23" s="1"/>
  <c r="BV3193" i="23" a="1"/>
  <c r="BV3193" i="23" s="1"/>
  <c r="BV3203" i="23" a="1"/>
  <c r="BV3203" i="23" s="1"/>
  <c r="BV3213" i="23" a="1"/>
  <c r="BV3213" i="23" s="1"/>
  <c r="BV3232" i="23" a="1"/>
  <c r="BV3232" i="23" s="1"/>
  <c r="BV3241" i="23" a="1"/>
  <c r="BV3241" i="23" s="1"/>
  <c r="BV3249" i="23" a="1"/>
  <c r="BV3249" i="23" s="1"/>
  <c r="BV3258" i="23" a="1"/>
  <c r="BV3258" i="23" s="1"/>
  <c r="BV3268" i="23" a="1"/>
  <c r="BV3268" i="23" s="1"/>
  <c r="BV3286" i="23" a="1"/>
  <c r="BV3286" i="23" s="1"/>
  <c r="BV3295" i="23" a="1"/>
  <c r="BV3295" i="23" s="1"/>
  <c r="BV3305" i="23" a="1"/>
  <c r="BV3305" i="23" s="1"/>
  <c r="BV3314" i="23" a="1"/>
  <c r="BV3314" i="23" s="1"/>
  <c r="BV3323" i="23" a="1"/>
  <c r="BV3323" i="23" s="1"/>
  <c r="BV3333" i="23" a="1"/>
  <c r="BV3333" i="23" s="1"/>
  <c r="BX3333" i="23" s="1" a="1"/>
  <c r="BX3333" i="23" s="1"/>
  <c r="BV3343" i="23" a="1"/>
  <c r="BV3343" i="23" s="1"/>
  <c r="BV3371" i="23" a="1"/>
  <c r="BV3371" i="23" s="1"/>
  <c r="BV3382" i="23" a="1"/>
  <c r="BV3382" i="23" s="1"/>
  <c r="BV3392" i="23" a="1"/>
  <c r="BV3392" i="23" s="1"/>
  <c r="BV3436" i="23" a="1"/>
  <c r="BV3436" i="23" s="1"/>
  <c r="BV3445" i="23" a="1"/>
  <c r="BV3445" i="23" s="1"/>
  <c r="BV3453" i="23" a="1"/>
  <c r="BV3453" i="23" s="1"/>
  <c r="BV3462" i="23" a="1"/>
  <c r="BV3462" i="23" s="1"/>
  <c r="BV3472" i="23" a="1"/>
  <c r="BV3472" i="23" s="1"/>
  <c r="BV3481" i="23" a="1"/>
  <c r="BV3481" i="23" s="1"/>
  <c r="BV3500" i="23" a="1"/>
  <c r="BV3500" i="23" s="1"/>
  <c r="BV3509" i="23" a="1"/>
  <c r="BV3509" i="23" s="1"/>
  <c r="BV3517" i="23" a="1"/>
  <c r="BV3517" i="23" s="1"/>
  <c r="BV3542" i="23" a="1"/>
  <c r="BV3542" i="23" s="1"/>
  <c r="BV3559" i="23" a="1"/>
  <c r="BV3559" i="23" s="1"/>
  <c r="BV3568" i="23" a="1"/>
  <c r="BV3568" i="23" s="1"/>
  <c r="BV3577" i="23" a="1"/>
  <c r="BV3577" i="23" s="1"/>
  <c r="BV3586" i="23" a="1"/>
  <c r="BV3586" i="23" s="1"/>
  <c r="BV3596" i="23" a="1"/>
  <c r="BV3596" i="23" s="1"/>
  <c r="BV3605" i="23" a="1"/>
  <c r="BV3605" i="23" s="1"/>
  <c r="BV3615" i="23" a="1"/>
  <c r="BV3615" i="23" s="1"/>
  <c r="BV3625" i="23" a="1"/>
  <c r="BV3625" i="23" s="1"/>
  <c r="BV3635" i="23" a="1"/>
  <c r="BV3635" i="23" s="1"/>
  <c r="BV3645" i="23" a="1"/>
  <c r="BV3645" i="23" s="1"/>
  <c r="BV3655" i="23" a="1"/>
  <c r="BV3655" i="23" s="1"/>
  <c r="BV3674" i="23" a="1"/>
  <c r="BV3674" i="23" s="1"/>
  <c r="BV3684" i="23" a="1"/>
  <c r="BV3684" i="23" s="1"/>
  <c r="BV3712" i="23" a="1"/>
  <c r="BV3712" i="23" s="1"/>
  <c r="BV3721" i="23" a="1"/>
  <c r="BV3721" i="23" s="1"/>
  <c r="BV3730" i="23" a="1"/>
  <c r="BV3730" i="23" s="1"/>
  <c r="BV3740" i="23" a="1"/>
  <c r="BV3740" i="23" s="1"/>
  <c r="BV3749" i="23" a="1"/>
  <c r="BV3749" i="23" s="1"/>
  <c r="BV3768" i="23" a="1"/>
  <c r="BV3768" i="23" s="1"/>
  <c r="BV3778" i="23" a="1"/>
  <c r="BV3778" i="23" s="1"/>
  <c r="BV3787" i="23" a="1"/>
  <c r="BV3787" i="23" s="1"/>
  <c r="BV3796" i="23" a="1"/>
  <c r="BV3796" i="23" s="1"/>
  <c r="BV3805" i="23" a="1"/>
  <c r="BV3805" i="23" s="1"/>
  <c r="BV3814" i="23" a="1"/>
  <c r="BV3814" i="23" s="1"/>
  <c r="BV3824" i="23" a="1"/>
  <c r="BV3824" i="23" s="1"/>
  <c r="BV3843" i="23" a="1"/>
  <c r="BV3843" i="23" s="1"/>
  <c r="BV3853" i="23" a="1"/>
  <c r="BV3853" i="23" s="1"/>
  <c r="BV3862" i="23" a="1"/>
  <c r="BV3862" i="23" s="1"/>
  <c r="BV3872" i="23" a="1"/>
  <c r="BV3872" i="23" s="1"/>
  <c r="BV3881" i="23" a="1"/>
  <c r="BV3881" i="23" s="1"/>
  <c r="BV3890" i="23" a="1"/>
  <c r="BV3890" i="23" s="1"/>
  <c r="BV3900" i="23" a="1"/>
  <c r="BV3900" i="23" s="1"/>
  <c r="BV3909" i="23" a="1"/>
  <c r="BV3909" i="23" s="1"/>
  <c r="BV3928" i="23" a="1"/>
  <c r="BV3928" i="23" s="1"/>
  <c r="BV3938" i="23" a="1"/>
  <c r="BV3938" i="23" s="1"/>
  <c r="BV3947" i="23" a="1"/>
  <c r="BV3947" i="23" s="1"/>
  <c r="BV3956" i="23" a="1"/>
  <c r="BV3956" i="23" s="1"/>
  <c r="BV3965" i="23" a="1"/>
  <c r="BV3965" i="23" s="1"/>
  <c r="BV3974" i="23" a="1"/>
  <c r="BV3974" i="23" s="1"/>
  <c r="BV3984" i="23" a="1"/>
  <c r="BV3984" i="23" s="1"/>
  <c r="BV4003" i="23" a="1"/>
  <c r="BV4003" i="23" s="1"/>
  <c r="BV4013" i="23" a="1"/>
  <c r="BV4013" i="23" s="1"/>
  <c r="BV4022" i="23" a="1"/>
  <c r="BV4022" i="23" s="1"/>
  <c r="BV4031" i="23" a="1"/>
  <c r="BV4031" i="23" s="1"/>
  <c r="BV4040" i="23" a="1"/>
  <c r="BV4040" i="23" s="1"/>
  <c r="BV4049" i="23" a="1"/>
  <c r="BV4049" i="23" s="1"/>
  <c r="BX4049" i="23" s="1" a="1"/>
  <c r="BX4049" i="23" s="1"/>
  <c r="BV4059" i="23" a="1"/>
  <c r="BV4059" i="23" s="1"/>
  <c r="BV4078" i="23" a="1"/>
  <c r="BV4078" i="23" s="1"/>
  <c r="BV4087" i="23" a="1"/>
  <c r="BV4087" i="23" s="1"/>
  <c r="BX4087" i="23" s="1" a="1"/>
  <c r="BX4087" i="23" s="1"/>
  <c r="BV4097" i="23" a="1"/>
  <c r="BV4097" i="23" s="1"/>
  <c r="BV4106" i="23" a="1"/>
  <c r="BV4106" i="23" s="1"/>
  <c r="BV4114" i="23" a="1"/>
  <c r="BV4114" i="23" s="1"/>
  <c r="BV4123" i="23" a="1"/>
  <c r="BV4123" i="23" s="1"/>
  <c r="BV4132" i="23" a="1"/>
  <c r="BV4132" i="23" s="1"/>
  <c r="BV4141" i="23" a="1"/>
  <c r="BV4141" i="23" s="1"/>
  <c r="BV4158" i="23" a="1"/>
  <c r="BV4158" i="23" s="1"/>
  <c r="BV4167" i="23" a="1"/>
  <c r="BV4167" i="23" s="1"/>
  <c r="BV4232" i="23" a="1"/>
  <c r="BV4232" i="23" s="1"/>
  <c r="BV4243" i="23" a="1"/>
  <c r="BV4243" i="23" s="1"/>
  <c r="BV4253" i="23" a="1"/>
  <c r="BV4253" i="23" s="1"/>
  <c r="BV4262" i="23" a="1"/>
  <c r="BV4262" i="23" s="1"/>
  <c r="BV4272" i="23" a="1"/>
  <c r="BV4272" i="23" s="1"/>
  <c r="BV4283" i="23" a="1"/>
  <c r="BV4283" i="23" s="1"/>
  <c r="BV4292" i="23" a="1"/>
  <c r="BV4292" i="23" s="1"/>
  <c r="BV4302" i="23" a="1"/>
  <c r="BV4302" i="23" s="1"/>
  <c r="BV4312" i="23" a="1"/>
  <c r="BV4312" i="23" s="1"/>
  <c r="BV4322" i="23" a="1"/>
  <c r="BV4322" i="23" s="1"/>
  <c r="BV4361" i="23" a="1"/>
  <c r="BV4361" i="23" s="1"/>
  <c r="BV4372" i="23" a="1"/>
  <c r="BV4372" i="23" s="1"/>
  <c r="BV4391" i="23" a="1"/>
  <c r="BV4391" i="23" s="1"/>
  <c r="BV4401" i="23" a="1"/>
  <c r="BV4401" i="23" s="1"/>
  <c r="BV4410" i="23" a="1"/>
  <c r="BV4410" i="23" s="1"/>
  <c r="BV4420" i="23" a="1"/>
  <c r="BV4420" i="23" s="1"/>
  <c r="BV4429" i="23" a="1"/>
  <c r="BV4429" i="23" s="1"/>
  <c r="BV4438" i="23" a="1"/>
  <c r="BV4438" i="23" s="1"/>
  <c r="BV4447" i="23" a="1"/>
  <c r="BV4447" i="23" s="1"/>
  <c r="BV4458" i="23" a="1"/>
  <c r="BV4458" i="23" s="1"/>
  <c r="BV4468" i="23" a="1"/>
  <c r="BV4468" i="23" s="1"/>
  <c r="BV4477" i="23" a="1"/>
  <c r="BV4477" i="23" s="1"/>
  <c r="BV4496" i="23" a="1"/>
  <c r="BV4496" i="23" s="1"/>
  <c r="BV4506" i="23" a="1"/>
  <c r="BV4506" i="23" s="1"/>
  <c r="BV4516" i="23" a="1"/>
  <c r="BV4516" i="23" s="1"/>
  <c r="BV1183" i="23" a="1"/>
  <c r="BV1183" i="23" s="1"/>
  <c r="BX1183" i="23" s="1" a="1"/>
  <c r="BX1183" i="23" s="1"/>
  <c r="BV1218" i="23" a="1"/>
  <c r="BV1218" i="23" s="1"/>
  <c r="BX1218" i="23" s="1" a="1"/>
  <c r="BX1218" i="23" s="1"/>
  <c r="BV1280" i="23" a="1"/>
  <c r="BV1280" i="23" s="1"/>
  <c r="BV1302" i="23" a="1"/>
  <c r="BV1302" i="23" s="1"/>
  <c r="BX1302" i="23" s="1" a="1"/>
  <c r="BX1302" i="23" s="1"/>
  <c r="BV1322" i="23" a="1"/>
  <c r="BV1322" i="23" s="1"/>
  <c r="BV1339" i="23" a="1"/>
  <c r="BV1339" i="23" s="1"/>
  <c r="BV1357" i="23" a="1"/>
  <c r="BV1357" i="23" s="1"/>
  <c r="BX1357" i="23" s="1" a="1"/>
  <c r="BX1357" i="23" s="1"/>
  <c r="BV1375" i="23" a="1"/>
  <c r="BV1375" i="23" s="1"/>
  <c r="BV1388" i="23" a="1"/>
  <c r="BV1388" i="23" s="1"/>
  <c r="BX1388" i="23" s="1" a="1"/>
  <c r="BX1388" i="23" s="1"/>
  <c r="BV1403" i="23" a="1"/>
  <c r="BV1403" i="23" s="1"/>
  <c r="BV1417" i="23" a="1"/>
  <c r="BV1417" i="23" s="1"/>
  <c r="BX1417" i="23" s="1" a="1"/>
  <c r="BX1417" i="23" s="1"/>
  <c r="BV1431" i="23" a="1"/>
  <c r="BV1431" i="23" s="1"/>
  <c r="BV1446" i="23" a="1"/>
  <c r="BV1446" i="23" s="1"/>
  <c r="BX1446" i="23" s="1" a="1"/>
  <c r="BX1446" i="23" s="1"/>
  <c r="BV1460" i="23" a="1"/>
  <c r="BV1460" i="23" s="1"/>
  <c r="BV1485" i="23" a="1"/>
  <c r="BV1485" i="23" s="1"/>
  <c r="BV1496" i="23" a="1"/>
  <c r="BV1496" i="23" s="1"/>
  <c r="BV1507" i="23" a="1"/>
  <c r="BV1507" i="23" s="1"/>
  <c r="BV1531" i="23" a="1"/>
  <c r="BV1531" i="23" s="1"/>
  <c r="BV1542" i="23" a="1"/>
  <c r="BV1542" i="23" s="1"/>
  <c r="BX1542" i="23" s="1" a="1"/>
  <c r="BX1542" i="23" s="1"/>
  <c r="BV1565" i="23" a="1"/>
  <c r="BV1565" i="23" s="1"/>
  <c r="BX1565" i="23" s="1" a="1"/>
  <c r="BX1565" i="23" s="1"/>
  <c r="BV1586" i="23" a="1"/>
  <c r="BV1586" i="23" s="1"/>
  <c r="BX1586" i="23" s="1" a="1"/>
  <c r="BX1586" i="23" s="1"/>
  <c r="BV1597" i="23" a="1"/>
  <c r="BV1597" i="23" s="1"/>
  <c r="BX1597" i="23" s="1" a="1"/>
  <c r="BX1597" i="23" s="1"/>
  <c r="BV1606" i="23" a="1"/>
  <c r="BV1606" i="23" s="1"/>
  <c r="BX1606" i="23" s="1" a="1"/>
  <c r="BX1606" i="23" s="1"/>
  <c r="BV1615" i="23" a="1"/>
  <c r="BV1615" i="23" s="1"/>
  <c r="BX1615" i="23" s="1" a="1"/>
  <c r="BX1615" i="23" s="1"/>
  <c r="BV1632" i="23" a="1"/>
  <c r="BV1632" i="23" s="1"/>
  <c r="BX1632" i="23" s="1" a="1"/>
  <c r="BX1632" i="23" s="1"/>
  <c r="BV1641" i="23" a="1"/>
  <c r="BV1641" i="23" s="1"/>
  <c r="BV1650" i="23" a="1"/>
  <c r="BV1650" i="23" s="1"/>
  <c r="BV1660" i="23" a="1"/>
  <c r="BV1660" i="23" s="1"/>
  <c r="BV1669" i="23" a="1"/>
  <c r="BV1669" i="23" s="1"/>
  <c r="BV1679" i="23" a="1"/>
  <c r="BV1679" i="23" s="1"/>
  <c r="BV1688" i="23" a="1"/>
  <c r="BV1688" i="23" s="1"/>
  <c r="BV1697" i="23" a="1"/>
  <c r="BV1697" i="23" s="1"/>
  <c r="BV1706" i="23" a="1"/>
  <c r="BV1706" i="23" s="1"/>
  <c r="BV1715" i="23" a="1"/>
  <c r="BV1715" i="23" s="1"/>
  <c r="BV1725" i="23" a="1"/>
  <c r="BV1725" i="23" s="1"/>
  <c r="BV1734" i="23" a="1"/>
  <c r="BV1734" i="23" s="1"/>
  <c r="BV1743" i="23" a="1"/>
  <c r="BV1743" i="23" s="1"/>
  <c r="BV1760" i="23" a="1"/>
  <c r="BV1760" i="23" s="1"/>
  <c r="BV1769" i="23" a="1"/>
  <c r="BV1769" i="23" s="1"/>
  <c r="BV1786" i="23" a="1"/>
  <c r="BV1786" i="23" s="1"/>
  <c r="BV1795" i="23" a="1"/>
  <c r="BV1795" i="23" s="1"/>
  <c r="BV1804" i="23" a="1"/>
  <c r="BV1804" i="23" s="1"/>
  <c r="BV1813" i="23" a="1"/>
  <c r="BV1813" i="23" s="1"/>
  <c r="BV1822" i="23" a="1"/>
  <c r="BV1822" i="23" s="1"/>
  <c r="BV1831" i="23" a="1"/>
  <c r="BV1831" i="23" s="1"/>
  <c r="BV1840" i="23" a="1"/>
  <c r="BV1840" i="23" s="1"/>
  <c r="BV1848" i="23" a="1"/>
  <c r="BV1848" i="23" s="1"/>
  <c r="BV1872" i="23" a="1"/>
  <c r="BV1872" i="23" s="1"/>
  <c r="BX1872" i="23" s="1" a="1"/>
  <c r="BX1872" i="23" s="1"/>
  <c r="BV1882" i="23" a="1"/>
  <c r="BV1882" i="23" s="1"/>
  <c r="BV1891" i="23" a="1"/>
  <c r="BV1891" i="23" s="1"/>
  <c r="BV1900" i="23" a="1"/>
  <c r="BV1900" i="23" s="1"/>
  <c r="BV1909" i="23" a="1"/>
  <c r="BV1909" i="23" s="1"/>
  <c r="BV1918" i="23" a="1"/>
  <c r="BV1918" i="23" s="1"/>
  <c r="BV1928" i="23" a="1"/>
  <c r="BV1928" i="23" s="1"/>
  <c r="BV1947" i="23" a="1"/>
  <c r="BV1947" i="23" s="1"/>
  <c r="BV1964" i="23" a="1"/>
  <c r="BV1964" i="23" s="1"/>
  <c r="BV1973" i="23" a="1"/>
  <c r="BV1973" i="23" s="1"/>
  <c r="BV1983" i="23" a="1"/>
  <c r="BV1983" i="23" s="1"/>
  <c r="BV2020" i="23" a="1"/>
  <c r="BV2020" i="23" s="1"/>
  <c r="BV2029" i="23" a="1"/>
  <c r="BV2029" i="23" s="1"/>
  <c r="BV2038" i="23" a="1"/>
  <c r="BV2038" i="23" s="1"/>
  <c r="BV2047" i="23" a="1"/>
  <c r="BV2047" i="23" s="1"/>
  <c r="BV2056" i="23" a="1"/>
  <c r="BV2056" i="23" s="1"/>
  <c r="BV2066" i="23" a="1"/>
  <c r="BV2066" i="23" s="1"/>
  <c r="BV2076" i="23" a="1"/>
  <c r="BV2076" i="23" s="1"/>
  <c r="BV2086" i="23" a="1"/>
  <c r="BV2086" i="23" s="1"/>
  <c r="BV2122" i="23" a="1"/>
  <c r="BV2122" i="23" s="1"/>
  <c r="BV2130" i="23" a="1"/>
  <c r="BV2130" i="23" s="1"/>
  <c r="BV2148" i="23" a="1"/>
  <c r="BV2148" i="23" s="1"/>
  <c r="BV2157" i="23" a="1"/>
  <c r="BV2157" i="23" s="1"/>
  <c r="BV2173" i="23" a="1"/>
  <c r="BV2173" i="23" s="1"/>
  <c r="BV2182" i="23" a="1"/>
  <c r="BV2182" i="23" s="1"/>
  <c r="BV2192" i="23" a="1"/>
  <c r="BV2192" i="23" s="1"/>
  <c r="BV2201" i="23" a="1"/>
  <c r="BV2201" i="23" s="1"/>
  <c r="BV2210" i="23" a="1"/>
  <c r="BV2210" i="23" s="1"/>
  <c r="BV2220" i="23" a="1"/>
  <c r="BV2220" i="23" s="1"/>
  <c r="BV2230" i="23" a="1"/>
  <c r="BV2230" i="23" s="1"/>
  <c r="BV2239" i="23" a="1"/>
  <c r="BV2239" i="23" s="1"/>
  <c r="BV2258" i="23" a="1"/>
  <c r="BV2258" i="23" s="1"/>
  <c r="BV2267" i="23" a="1"/>
  <c r="BV2267" i="23" s="1"/>
  <c r="BV2276" i="23" a="1"/>
  <c r="BV2276" i="23" s="1"/>
  <c r="BV2285" i="23" a="1"/>
  <c r="BV2285" i="23" s="1"/>
  <c r="BV2293" i="23" a="1"/>
  <c r="BV2293" i="23" s="1"/>
  <c r="BV2301" i="23" a="1"/>
  <c r="BV2301" i="23" s="1"/>
  <c r="BX2301" i="23" s="1" a="1"/>
  <c r="BX2301" i="23" s="1"/>
  <c r="BV2310" i="23" a="1"/>
  <c r="BV2310" i="23" s="1"/>
  <c r="BV2319" i="23" a="1"/>
  <c r="BV2319" i="23" s="1"/>
  <c r="BV2328" i="23" a="1"/>
  <c r="BV2328" i="23" s="1"/>
  <c r="BV2348" i="23" a="1"/>
  <c r="BV2348" i="23" s="1"/>
  <c r="BV2369" i="23" a="1"/>
  <c r="BV2369" i="23" s="1"/>
  <c r="BV2389" i="23" a="1"/>
  <c r="BV2389" i="23" s="1"/>
  <c r="BV2407" i="23" a="1"/>
  <c r="BV2407" i="23" s="1"/>
  <c r="BX2407" i="23" s="1" a="1"/>
  <c r="BX2407" i="23" s="1"/>
  <c r="BV2416" i="23" a="1"/>
  <c r="BV2416" i="23" s="1"/>
  <c r="BV2425" i="23" a="1"/>
  <c r="BV2425" i="23" s="1"/>
  <c r="BV2435" i="23" a="1"/>
  <c r="BV2435" i="23" s="1"/>
  <c r="BV2445" i="23" a="1"/>
  <c r="BV2445" i="23" s="1"/>
  <c r="BV2455" i="23" a="1"/>
  <c r="BV2455" i="23" s="1"/>
  <c r="BX2455" i="23" s="1" a="1"/>
  <c r="BX2455" i="23" s="1"/>
  <c r="BV2475" i="23" a="1"/>
  <c r="BV2475" i="23" s="1"/>
  <c r="BV2486" i="23" a="1"/>
  <c r="BV2486" i="23" s="1"/>
  <c r="BV2496" i="23" a="1"/>
  <c r="BV2496" i="23" s="1"/>
  <c r="BV2506" i="23" a="1"/>
  <c r="BV2506" i="23" s="1"/>
  <c r="BV2515" i="23" a="1"/>
  <c r="BV2515" i="23" s="1"/>
  <c r="BV2524" i="23" a="1"/>
  <c r="BV2524" i="23" s="1"/>
  <c r="BV2533" i="23" a="1"/>
  <c r="BV2533" i="23" s="1"/>
  <c r="BV2543" i="23" a="1"/>
  <c r="BV2543" i="23" s="1"/>
  <c r="BV2563" i="23" a="1"/>
  <c r="BV2563" i="23" s="1"/>
  <c r="BV2573" i="23" a="1"/>
  <c r="BV2573" i="23" s="1"/>
  <c r="BV2583" i="23" a="1"/>
  <c r="BV2583" i="23" s="1"/>
  <c r="BX2583" i="23" s="1" a="1"/>
  <c r="BX2583" i="23" s="1"/>
  <c r="BV2603" i="23" a="1"/>
  <c r="BV2603" i="23" s="1"/>
  <c r="BV2614" i="23" a="1"/>
  <c r="BV2614" i="23" s="1"/>
  <c r="BV2624" i="23" a="1"/>
  <c r="BV2624" i="23" s="1"/>
  <c r="BV2634" i="23" a="1"/>
  <c r="BV2634" i="23" s="1"/>
  <c r="BV2644" i="23" a="1"/>
  <c r="BV2644" i="23" s="1"/>
  <c r="BV2654" i="23" a="1"/>
  <c r="BV2654" i="23" s="1"/>
  <c r="BV2664" i="23" a="1"/>
  <c r="BV2664" i="23" s="1"/>
  <c r="BV2674" i="23" a="1"/>
  <c r="BV2674" i="23" s="1"/>
  <c r="BV2684" i="23" a="1"/>
  <c r="BV2684" i="23" s="1"/>
  <c r="BV2694" i="23" a="1"/>
  <c r="BV2694" i="23" s="1"/>
  <c r="BV2704" i="23" a="1"/>
  <c r="BV2704" i="23" s="1"/>
  <c r="BV2714" i="23" a="1"/>
  <c r="BV2714" i="23" s="1"/>
  <c r="BV2734" i="23" a="1"/>
  <c r="BV2734" i="23" s="1"/>
  <c r="BX2734" i="23" s="1" a="1"/>
  <c r="BX2734" i="23" s="1"/>
  <c r="BV2755" i="23" a="1"/>
  <c r="BV2755" i="23" s="1"/>
  <c r="BV2765" i="23" a="1"/>
  <c r="BV2765" i="23" s="1"/>
  <c r="BV2775" i="23" a="1"/>
  <c r="BV2775" i="23" s="1"/>
  <c r="BX2775" i="23" s="1" a="1"/>
  <c r="BX2775" i="23" s="1"/>
  <c r="BV2795" i="23" a="1"/>
  <c r="BV2795" i="23" s="1"/>
  <c r="BV2806" i="23" a="1"/>
  <c r="BV2806" i="23" s="1"/>
  <c r="BV2815" i="23" a="1"/>
  <c r="BV2815" i="23" s="1"/>
  <c r="BV2824" i="23" a="1"/>
  <c r="BV2824" i="23" s="1"/>
  <c r="BV2833" i="23" a="1"/>
  <c r="BV2833" i="23" s="1"/>
  <c r="BV2842" i="23" a="1"/>
  <c r="BV2842" i="23" s="1"/>
  <c r="BV2852" i="23" a="1"/>
  <c r="BV2852" i="23" s="1"/>
  <c r="BV2870" i="23" a="1"/>
  <c r="BV2870" i="23" s="1"/>
  <c r="BV2879" i="23" a="1"/>
  <c r="BV2879" i="23" s="1"/>
  <c r="BX2879" i="23" s="1" a="1"/>
  <c r="BX2879" i="23" s="1"/>
  <c r="BV2889" i="23" a="1"/>
  <c r="BV2889" i="23" s="1"/>
  <c r="BV2899" i="23" a="1"/>
  <c r="BV2899" i="23" s="1"/>
  <c r="BV2908" i="23" a="1"/>
  <c r="BV2908" i="23" s="1"/>
  <c r="BV2917" i="23" a="1"/>
  <c r="BV2917" i="23" s="1"/>
  <c r="BV2927" i="23" a="1"/>
  <c r="BV2927" i="23" s="1"/>
  <c r="BV2946" i="23" a="1"/>
  <c r="BV2946" i="23" s="1"/>
  <c r="BV2956" i="23" a="1"/>
  <c r="BV2956" i="23" s="1"/>
  <c r="BV2984" i="23" a="1"/>
  <c r="BV2984" i="23" s="1"/>
  <c r="BV2993" i="23" a="1"/>
  <c r="BV2993" i="23" s="1"/>
  <c r="BV3002" i="23" a="1"/>
  <c r="BV3002" i="23" s="1"/>
  <c r="BV3011" i="23" a="1"/>
  <c r="BV3011" i="23" s="1"/>
  <c r="BV3020" i="23" a="1"/>
  <c r="BV3020" i="23" s="1"/>
  <c r="BV3048" i="23" a="1"/>
  <c r="BV3048" i="23" s="1"/>
  <c r="BV3057" i="23" a="1"/>
  <c r="BV3057" i="23" s="1"/>
  <c r="BV3066" i="23" a="1"/>
  <c r="BV3066" i="23" s="1"/>
  <c r="BV3076" i="23" a="1"/>
  <c r="BV3076" i="23" s="1"/>
  <c r="BV3085" i="23" a="1"/>
  <c r="BV3085" i="23" s="1"/>
  <c r="BV3104" i="23" a="1"/>
  <c r="BV3104" i="23" s="1"/>
  <c r="BV3114" i="23" a="1"/>
  <c r="BV3114" i="23" s="1"/>
  <c r="BV3122" i="23" a="1"/>
  <c r="BV3122" i="23" s="1"/>
  <c r="BV3130" i="23" a="1"/>
  <c r="BV3130" i="23" s="1"/>
  <c r="BV3139" i="23" a="1"/>
  <c r="BV3139" i="23" s="1"/>
  <c r="BV3176" i="23" a="1"/>
  <c r="BV3176" i="23" s="1"/>
  <c r="BV3185" i="23" a="1"/>
  <c r="BV3185" i="23" s="1"/>
  <c r="BV3194" i="23" a="1"/>
  <c r="BV3194" i="23" s="1"/>
  <c r="BV3204" i="23" a="1"/>
  <c r="BV3204" i="23" s="1"/>
  <c r="BV3223" i="23" a="1"/>
  <c r="BV3223" i="23" s="1"/>
  <c r="BX3223" i="23" s="1" a="1"/>
  <c r="BX3223" i="23" s="1"/>
  <c r="BV3233" i="23" a="1"/>
  <c r="BV3233" i="23" s="1"/>
  <c r="BV3242" i="23" a="1"/>
  <c r="BV3242" i="23" s="1"/>
  <c r="BV3250" i="23" a="1"/>
  <c r="BV3250" i="23" s="1"/>
  <c r="BV3259" i="23" a="1"/>
  <c r="BV3259" i="23" s="1"/>
  <c r="BV3277" i="23" a="1"/>
  <c r="BV3277" i="23" s="1"/>
  <c r="BV3296" i="23" a="1"/>
  <c r="BV3296" i="23" s="1"/>
  <c r="BV3306" i="23" a="1"/>
  <c r="BV3306" i="23" s="1"/>
  <c r="BV3315" i="23" a="1"/>
  <c r="BV3315" i="23" s="1"/>
  <c r="BV3324" i="23" a="1"/>
  <c r="BV3324" i="23" s="1"/>
  <c r="BV3334" i="23" a="1"/>
  <c r="BV3334" i="23" s="1"/>
  <c r="BV3344" i="23" a="1"/>
  <c r="BV3344" i="23" s="1"/>
  <c r="BV3353" i="23" a="1"/>
  <c r="BV3353" i="23" s="1"/>
  <c r="BX3353" i="23" s="1" a="1"/>
  <c r="BX3353" i="23" s="1"/>
  <c r="BV3362" i="23" a="1"/>
  <c r="BV3362" i="23" s="1"/>
  <c r="BX3362" i="23" s="1" a="1"/>
  <c r="BX3362" i="23" s="1"/>
  <c r="BV3372" i="23" a="1"/>
  <c r="BV3372" i="23" s="1"/>
  <c r="BV3393" i="23" a="1"/>
  <c r="BV3393" i="23" s="1"/>
  <c r="BV3401" i="23" a="1"/>
  <c r="BV3401" i="23" s="1"/>
  <c r="BX3401" i="23" s="1" a="1"/>
  <c r="BX3401" i="23" s="1"/>
  <c r="BV3409" i="23" a="1"/>
  <c r="BV3409" i="23" s="1"/>
  <c r="BX3409" i="23" s="1" a="1"/>
  <c r="BX3409" i="23" s="1"/>
  <c r="BV3418" i="23" a="1"/>
  <c r="BV3418" i="23" s="1"/>
  <c r="BX3418" i="23" s="1" a="1"/>
  <c r="BX3418" i="23" s="1"/>
  <c r="BV3427" i="23" a="1"/>
  <c r="BV3427" i="23" s="1"/>
  <c r="BX3427" i="23" s="1" a="1"/>
  <c r="BX3427" i="23" s="1"/>
  <c r="BV3437" i="23" a="1"/>
  <c r="BV3437" i="23" s="1"/>
  <c r="BV3446" i="23" a="1"/>
  <c r="BV3446" i="23" s="1"/>
  <c r="BV3454" i="23" a="1"/>
  <c r="BV3454" i="23" s="1"/>
  <c r="BV3463" i="23" a="1"/>
  <c r="BV3463" i="23" s="1"/>
  <c r="BV3491" i="23" a="1"/>
  <c r="BV3491" i="23" s="1"/>
  <c r="BX3491" i="23" s="1" a="1"/>
  <c r="BX3491" i="23" s="1"/>
  <c r="BV3501" i="23" a="1"/>
  <c r="BV3501" i="23" s="1"/>
  <c r="BV3518" i="23" a="1"/>
  <c r="BV3518" i="23" s="1"/>
  <c r="BV3525" i="23" a="1"/>
  <c r="BV3525" i="23" s="1"/>
  <c r="BV3534" i="23" a="1"/>
  <c r="BV3534" i="23" s="1"/>
  <c r="BV3551" i="23" a="1"/>
  <c r="BV3551" i="23" s="1"/>
  <c r="BV3560" i="23" a="1"/>
  <c r="BV3560" i="23" s="1"/>
  <c r="BV3597" i="23" a="1"/>
  <c r="BV3597" i="23" s="1"/>
  <c r="BV3606" i="23" a="1"/>
  <c r="BV3606" i="23" s="1"/>
  <c r="BV3616" i="23" a="1"/>
  <c r="BV3616" i="23" s="1"/>
  <c r="BV3626" i="23" a="1"/>
  <c r="BV3626" i="23" s="1"/>
  <c r="BV3636" i="23" a="1"/>
  <c r="BV3636" i="23" s="1"/>
  <c r="BV3646" i="23" a="1"/>
  <c r="BV3646" i="23" s="1"/>
  <c r="BV3656" i="23" a="1"/>
  <c r="BV3656" i="23" s="1"/>
  <c r="BV3665" i="23" a="1"/>
  <c r="BV3665" i="23" s="1"/>
  <c r="BV3675" i="23" a="1"/>
  <c r="BV3675" i="23" s="1"/>
  <c r="BV3694" i="23" a="1"/>
  <c r="BV3694" i="23" s="1"/>
  <c r="BV3703" i="23" a="1"/>
  <c r="BV3703" i="23" s="1"/>
  <c r="BV3713" i="23" a="1"/>
  <c r="BV3713" i="23" s="1"/>
  <c r="BV3722" i="23" a="1"/>
  <c r="BV3722" i="23" s="1"/>
  <c r="BV3731" i="23" a="1"/>
  <c r="BV3731" i="23" s="1"/>
  <c r="BV3759" i="23" a="1"/>
  <c r="BV3759" i="23" s="1"/>
  <c r="BX3759" i="23" s="1" a="1"/>
  <c r="BX3759" i="23" s="1"/>
  <c r="BV3769" i="23" a="1"/>
  <c r="BV3769" i="23" s="1"/>
  <c r="BV3788" i="23" a="1"/>
  <c r="BV3788" i="23" s="1"/>
  <c r="BV3797" i="23" a="1"/>
  <c r="BV3797" i="23" s="1"/>
  <c r="BV3806" i="23" a="1"/>
  <c r="BV3806" i="23" s="1"/>
  <c r="BV3815" i="23" a="1"/>
  <c r="BV3815" i="23" s="1"/>
  <c r="BV3834" i="23" a="1"/>
  <c r="BV3834" i="23" s="1"/>
  <c r="BV3844" i="23" a="1"/>
  <c r="BV3844" i="23" s="1"/>
  <c r="BV3873" i="23" a="1"/>
  <c r="BV3873" i="23" s="1"/>
  <c r="BV3882" i="23" a="1"/>
  <c r="BV3882" i="23" s="1"/>
  <c r="BV3891" i="23" a="1"/>
  <c r="BV3891" i="23" s="1"/>
  <c r="BV3919" i="23" a="1"/>
  <c r="BV3919" i="23" s="1"/>
  <c r="BV3929" i="23" a="1"/>
  <c r="BV3929" i="23" s="1"/>
  <c r="BX3929" i="23" s="1" a="1"/>
  <c r="BX3929" i="23" s="1"/>
  <c r="BV3948" i="23" a="1"/>
  <c r="BV3948" i="23" s="1"/>
  <c r="BV3957" i="23" a="1"/>
  <c r="BV3957" i="23" s="1"/>
  <c r="BV3966" i="23" a="1"/>
  <c r="BV3966" i="23" s="1"/>
  <c r="BV3975" i="23" a="1"/>
  <c r="BV3975" i="23" s="1"/>
  <c r="BV3994" i="23" a="1"/>
  <c r="BV3994" i="23" s="1"/>
  <c r="BV4004" i="23" a="1"/>
  <c r="BV4004" i="23" s="1"/>
  <c r="BV4032" i="23" a="1"/>
  <c r="BV4032" i="23" s="1"/>
  <c r="BV4041" i="23" a="1"/>
  <c r="BV4041" i="23" s="1"/>
  <c r="BV4050" i="23" a="1"/>
  <c r="BV4050" i="23" s="1"/>
  <c r="BV4060" i="23" a="1"/>
  <c r="BV4060" i="23" s="1"/>
  <c r="BV4069" i="23" a="1"/>
  <c r="BV4069" i="23" s="1"/>
  <c r="BV4088" i="23" a="1"/>
  <c r="BV4088" i="23" s="1"/>
  <c r="BV4098" i="23" a="1"/>
  <c r="BV4098" i="23" s="1"/>
  <c r="BV4107" i="23" a="1"/>
  <c r="BV4107" i="23" s="1"/>
  <c r="BV4115" i="23" a="1"/>
  <c r="BV4115" i="23" s="1"/>
  <c r="BV4124" i="23" a="1"/>
  <c r="BV4124" i="23" s="1"/>
  <c r="BV4150" i="23" a="1"/>
  <c r="BV4150" i="23" s="1"/>
  <c r="BV4159" i="23" a="1"/>
  <c r="BV4159" i="23" s="1"/>
  <c r="BV4168" i="23" a="1"/>
  <c r="BV4168" i="23" s="1"/>
  <c r="BV4177" i="23" a="1"/>
  <c r="BV4177" i="23" s="1"/>
  <c r="BV4186" i="23" a="1"/>
  <c r="BV4186" i="23" s="1"/>
  <c r="BV4195" i="23" a="1"/>
  <c r="BV4195" i="23" s="1"/>
  <c r="BV4205" i="23" a="1"/>
  <c r="BV4205" i="23" s="1"/>
  <c r="BV4214" i="23" a="1"/>
  <c r="BV4214" i="23" s="1"/>
  <c r="BV4223" i="23" a="1"/>
  <c r="BV4223" i="23" s="1"/>
  <c r="BV4233" i="23" a="1"/>
  <c r="BV4233" i="23" s="1"/>
  <c r="BV4244" i="23" a="1"/>
  <c r="BV4244" i="23" s="1"/>
  <c r="BV4273" i="23" a="1"/>
  <c r="BV4273" i="23" s="1"/>
  <c r="BX4273" i="23" s="1" a="1"/>
  <c r="BX4273" i="23" s="1"/>
  <c r="BV4284" i="23" a="1"/>
  <c r="BV4284" i="23" s="1"/>
  <c r="BX4284" i="23" s="1" a="1"/>
  <c r="BX4284" i="23" s="1"/>
  <c r="BV4293" i="23" a="1"/>
  <c r="BV4293" i="23" s="1"/>
  <c r="BX4293" i="23" s="1" a="1"/>
  <c r="BX4293" i="23" s="1"/>
  <c r="BV4303" i="23" a="1"/>
  <c r="BV4303" i="23" s="1"/>
  <c r="BX4303" i="23" s="1" a="1"/>
  <c r="BX4303" i="23" s="1"/>
  <c r="BV4313" i="23" a="1"/>
  <c r="BV4313" i="23" s="1"/>
  <c r="BX4313" i="23" s="1" a="1"/>
  <c r="BX4313" i="23" s="1"/>
  <c r="BV4323" i="23" a="1"/>
  <c r="BV4323" i="23" s="1"/>
  <c r="BX4323" i="23" s="1" a="1"/>
  <c r="BX4323" i="23" s="1"/>
  <c r="BV4333" i="23" a="1"/>
  <c r="BV4333" i="23" s="1"/>
  <c r="BV4342" i="23" a="1"/>
  <c r="BV4342" i="23" s="1"/>
  <c r="BV4351" i="23" a="1"/>
  <c r="BV4351" i="23" s="1"/>
  <c r="BV4362" i="23" a="1"/>
  <c r="BV4362" i="23" s="1"/>
  <c r="BV4382" i="23" a="1"/>
  <c r="BV4382" i="23" s="1"/>
  <c r="BV4392" i="23" a="1"/>
  <c r="BV4392" i="23" s="1"/>
  <c r="BV4402" i="23" a="1"/>
  <c r="BV4402" i="23" s="1"/>
  <c r="BV4411" i="23" a="1"/>
  <c r="BV4411" i="23" s="1"/>
  <c r="BV4448" i="23" a="1"/>
  <c r="BV4448" i="23" s="1"/>
  <c r="BX4448" i="23" s="1" a="1"/>
  <c r="BX4448" i="23" s="1"/>
  <c r="BV4459" i="23" a="1"/>
  <c r="BV4459" i="23" s="1"/>
  <c r="BX4459" i="23" s="1" a="1"/>
  <c r="BX4459" i="23" s="1"/>
  <c r="BV4487" i="23" a="1"/>
  <c r="BV4487" i="23" s="1"/>
  <c r="BV4497" i="23" a="1"/>
  <c r="BV4497" i="23" s="1"/>
  <c r="BV4517" i="23" a="1"/>
  <c r="BV4517" i="23" s="1"/>
  <c r="BV1184" i="23" a="1"/>
  <c r="BV1184" i="23" s="1"/>
  <c r="BV1219" i="23" a="1"/>
  <c r="BV1219" i="23" s="1"/>
  <c r="BV1253" i="23" a="1"/>
  <c r="BV1253" i="23" s="1"/>
  <c r="BX1253" i="23" s="1" a="1"/>
  <c r="BX1253" i="23" s="1"/>
  <c r="BV1282" i="23" a="1"/>
  <c r="BV1282" i="23" s="1"/>
  <c r="BX1282" i="23" s="1" a="1"/>
  <c r="BX1282" i="23" s="1"/>
  <c r="BV1323" i="23" a="1"/>
  <c r="BV1323" i="23" s="1"/>
  <c r="BV1358" i="23" a="1"/>
  <c r="BV1358" i="23" s="1"/>
  <c r="BV1376" i="23" a="1"/>
  <c r="BV1376" i="23" s="1"/>
  <c r="BV1390" i="23" a="1"/>
  <c r="BV1390" i="23" s="1"/>
  <c r="BX1390" i="23" s="1" a="1"/>
  <c r="BX1390" i="23" s="1"/>
  <c r="BV1404" i="23" a="1"/>
  <c r="BV1404" i="23" s="1"/>
  <c r="BV1419" i="23" a="1"/>
  <c r="BV1419" i="23" s="1"/>
  <c r="BX1419" i="23" s="1" a="1"/>
  <c r="BX1419" i="23" s="1"/>
  <c r="BV1432" i="23" a="1"/>
  <c r="BV1432" i="23" s="1"/>
  <c r="BV1448" i="23" a="1"/>
  <c r="BV1448" i="23" s="1"/>
  <c r="BX1448" i="23" s="1" a="1"/>
  <c r="BX1448" i="23" s="1"/>
  <c r="BV1486" i="23" a="1"/>
  <c r="BV1486" i="23" s="1"/>
  <c r="BV1509" i="23" a="1"/>
  <c r="BV1509" i="23" s="1"/>
  <c r="BX1509" i="23" s="1" a="1"/>
  <c r="BX1509" i="23" s="1"/>
  <c r="BV1520" i="23" a="1"/>
  <c r="BV1520" i="23" s="1"/>
  <c r="BX1520" i="23" s="1" a="1"/>
  <c r="BX1520" i="23" s="1"/>
  <c r="BV1532" i="23" a="1"/>
  <c r="BV1532" i="23" s="1"/>
  <c r="BV1543" i="23" a="1"/>
  <c r="BV1543" i="23" s="1"/>
  <c r="BV1554" i="23" a="1"/>
  <c r="BV1554" i="23" s="1"/>
  <c r="BX1554" i="23" s="1" a="1"/>
  <c r="BX1554" i="23" s="1"/>
  <c r="BV1566" i="23" a="1"/>
  <c r="BV1566" i="23" s="1"/>
  <c r="BV1577" i="23" a="1"/>
  <c r="BV1577" i="23" s="1"/>
  <c r="BX1577" i="23" s="1" a="1"/>
  <c r="BX1577" i="23" s="1"/>
  <c r="BV1587" i="23" a="1"/>
  <c r="BV1587" i="23" s="1"/>
  <c r="BV1598" i="23" a="1"/>
  <c r="BV1598" i="23" s="1"/>
  <c r="BV1607" i="23" a="1"/>
  <c r="BV1607" i="23" s="1"/>
  <c r="BV1624" i="23" a="1"/>
  <c r="BV1624" i="23" s="1"/>
  <c r="BV1651" i="23" a="1"/>
  <c r="BV1651" i="23" s="1"/>
  <c r="BV1661" i="23" a="1"/>
  <c r="BV1661" i="23" s="1"/>
  <c r="BV1670" i="23" a="1"/>
  <c r="BV1670" i="23" s="1"/>
  <c r="BV1707" i="23" a="1"/>
  <c r="BV1707" i="23" s="1"/>
  <c r="BV1716" i="23" a="1"/>
  <c r="BV1716" i="23" s="1"/>
  <c r="BV1735" i="23" a="1"/>
  <c r="BV1735" i="23" s="1"/>
  <c r="BV1744" i="23" a="1"/>
  <c r="BV1744" i="23" s="1"/>
  <c r="BV1752" i="23" a="1"/>
  <c r="BV1752" i="23" s="1"/>
  <c r="BV1778" i="23" a="1"/>
  <c r="BV1778" i="23" s="1"/>
  <c r="BV1787" i="23" a="1"/>
  <c r="BV1787" i="23" s="1"/>
  <c r="BV1796" i="23" a="1"/>
  <c r="BV1796" i="23" s="1"/>
  <c r="BV1805" i="23" a="1"/>
  <c r="BV1805" i="23" s="1"/>
  <c r="BV1814" i="23" a="1"/>
  <c r="BV1814" i="23" s="1"/>
  <c r="BV1823" i="23" a="1"/>
  <c r="BV1823" i="23" s="1"/>
  <c r="BV1849" i="23" a="1"/>
  <c r="BV1849" i="23" s="1"/>
  <c r="BV1856" i="23" a="1"/>
  <c r="BV1856" i="23" s="1"/>
  <c r="BV1864" i="23" a="1"/>
  <c r="BV1864" i="23" s="1"/>
  <c r="BX1864" i="23" s="1" a="1"/>
  <c r="BX1864" i="23" s="1"/>
  <c r="BV1873" i="23" a="1"/>
  <c r="BV1873" i="23" s="1"/>
  <c r="BV1901" i="23" a="1"/>
  <c r="BV1901" i="23" s="1"/>
  <c r="BV1910" i="23" a="1"/>
  <c r="BV1910" i="23" s="1"/>
  <c r="BV1919" i="23" a="1"/>
  <c r="BV1919" i="23" s="1"/>
  <c r="BV1929" i="23" a="1"/>
  <c r="BV1929" i="23" s="1"/>
  <c r="BV1938" i="23" a="1"/>
  <c r="BV1938" i="23" s="1"/>
  <c r="BV1956" i="23" a="1"/>
  <c r="BV1956" i="23" s="1"/>
  <c r="BV1965" i="23" a="1"/>
  <c r="BV1965" i="23" s="1"/>
  <c r="BV1974" i="23" a="1"/>
  <c r="BV1974" i="23" s="1"/>
  <c r="BV1984" i="23" a="1"/>
  <c r="BV1984" i="23" s="1"/>
  <c r="BV1994" i="23" a="1"/>
  <c r="BV1994" i="23" s="1"/>
  <c r="BV2003" i="23" a="1"/>
  <c r="BV2003" i="23" s="1"/>
  <c r="BX2003" i="23" s="1" a="1"/>
  <c r="BX2003" i="23" s="1"/>
  <c r="BV2012" i="23" a="1"/>
  <c r="BV2012" i="23" s="1"/>
  <c r="BV2021" i="23" a="1"/>
  <c r="BV2021" i="23" s="1"/>
  <c r="BV2057" i="23" a="1"/>
  <c r="BV2057" i="23" s="1"/>
  <c r="BV2067" i="23" a="1"/>
  <c r="BV2067" i="23" s="1"/>
  <c r="BV2077" i="23" a="1"/>
  <c r="BV2077" i="23" s="1"/>
  <c r="BV2096" i="23" a="1"/>
  <c r="BV2096" i="23" s="1"/>
  <c r="BV2105" i="23" a="1"/>
  <c r="BV2105" i="23" s="1"/>
  <c r="BV2114" i="23" a="1"/>
  <c r="BV2114" i="23" s="1"/>
  <c r="BV2131" i="23" a="1"/>
  <c r="BV2131" i="23" s="1"/>
  <c r="BV2139" i="23" a="1"/>
  <c r="BV2139" i="23" s="1"/>
  <c r="BX2139" i="23" s="1" a="1"/>
  <c r="BX2139" i="23" s="1"/>
  <c r="BV2166" i="23" a="1"/>
  <c r="BV2166" i="23" s="1"/>
  <c r="BV2174" i="23" a="1"/>
  <c r="BV2174" i="23" s="1"/>
  <c r="BV2183" i="23" a="1"/>
  <c r="BV2183" i="23" s="1"/>
  <c r="BV2221" i="23" a="1"/>
  <c r="BV2221" i="23" s="1"/>
  <c r="BV2231" i="23" a="1"/>
  <c r="BV2231" i="23" s="1"/>
  <c r="BV2240" i="23" a="1"/>
  <c r="BV2240" i="23" s="1"/>
  <c r="BX2240" i="23" s="1" a="1"/>
  <c r="BX2240" i="23" s="1"/>
  <c r="BV2249" i="23" a="1"/>
  <c r="BV2249" i="23" s="1"/>
  <c r="BV2268" i="23" a="1"/>
  <c r="BV2268" i="23" s="1"/>
  <c r="BV2277" i="23" a="1"/>
  <c r="BV2277" i="23" s="1"/>
  <c r="BV2286" i="23" a="1"/>
  <c r="BV2286" i="23" s="1"/>
  <c r="BV2294" i="23" a="1"/>
  <c r="BV2294" i="23" s="1"/>
  <c r="BV2302" i="23" a="1"/>
  <c r="BV2302" i="23" s="1"/>
  <c r="BV2311" i="23" a="1"/>
  <c r="BV2311" i="23" s="1"/>
  <c r="BV2320" i="23" a="1"/>
  <c r="BV2320" i="23" s="1"/>
  <c r="BV2329" i="23" a="1"/>
  <c r="BV2329" i="23" s="1"/>
  <c r="BV2339" i="23" a="1"/>
  <c r="BV2339" i="23" s="1"/>
  <c r="BV2349" i="23" a="1"/>
  <c r="BV2349" i="23" s="1"/>
  <c r="BV2359" i="23" a="1"/>
  <c r="BV2359" i="23" s="1"/>
  <c r="BV2379" i="23" a="1"/>
  <c r="BV2379" i="23" s="1"/>
  <c r="BV2390" i="23" a="1"/>
  <c r="BV2390" i="23" s="1"/>
  <c r="BV2399" i="23" a="1"/>
  <c r="BV2399" i="23" s="1"/>
  <c r="BV2408" i="23" a="1"/>
  <c r="BV2408" i="23" s="1"/>
  <c r="BV2417" i="23" a="1"/>
  <c r="BV2417" i="23" s="1"/>
  <c r="BV2426" i="23" a="1"/>
  <c r="BV2426" i="23" s="1"/>
  <c r="BV2436" i="23" a="1"/>
  <c r="BV2436" i="23" s="1"/>
  <c r="BV2456" i="23" a="1"/>
  <c r="BV2456" i="23" s="1"/>
  <c r="BV2466" i="23" a="1"/>
  <c r="BV2466" i="23" s="1"/>
  <c r="BV2476" i="23" a="1"/>
  <c r="BV2476" i="23" s="1"/>
  <c r="BV2497" i="23" a="1"/>
  <c r="BV2497" i="23" s="1"/>
  <c r="BV2516" i="23" a="1"/>
  <c r="BV2516" i="23" s="1"/>
  <c r="BV2525" i="23" a="1"/>
  <c r="BV2525" i="23" s="1"/>
  <c r="BV2534" i="23" a="1"/>
  <c r="BV2534" i="23" s="1"/>
  <c r="BV2544" i="23" a="1"/>
  <c r="BV2544" i="23" s="1"/>
  <c r="BV2553" i="23" a="1"/>
  <c r="BV2553" i="23" s="1"/>
  <c r="BV2564" i="23" a="1"/>
  <c r="BV2564" i="23" s="1"/>
  <c r="BV2584" i="23" a="1"/>
  <c r="BV2584" i="23" s="1"/>
  <c r="BV2594" i="23" a="1"/>
  <c r="BV2594" i="23" s="1"/>
  <c r="BV2604" i="23" a="1"/>
  <c r="BV2604" i="23" s="1"/>
  <c r="BV2625" i="23" a="1"/>
  <c r="BV2625" i="23" s="1"/>
  <c r="BV2645" i="23" a="1"/>
  <c r="BV2645" i="23" s="1"/>
  <c r="BV2655" i="23" a="1"/>
  <c r="BV2655" i="23" s="1"/>
  <c r="BV2665" i="23" a="1"/>
  <c r="BV2665" i="23" s="1"/>
  <c r="BV2675" i="23" a="1"/>
  <c r="BV2675" i="23" s="1"/>
  <c r="BV2685" i="23" a="1"/>
  <c r="BV2685" i="23" s="1"/>
  <c r="BV2695" i="23" a="1"/>
  <c r="BV2695" i="23" s="1"/>
  <c r="BV2705" i="23" a="1"/>
  <c r="BV2705" i="23" s="1"/>
  <c r="BV2715" i="23" a="1"/>
  <c r="BV2715" i="23" s="1"/>
  <c r="BV2725" i="23" a="1"/>
  <c r="BV2725" i="23" s="1"/>
  <c r="BX2725" i="23" s="1" a="1"/>
  <c r="BX2725" i="23" s="1"/>
  <c r="BV2735" i="23" a="1"/>
  <c r="BV2735" i="23" s="1"/>
  <c r="BV2745" i="23" a="1"/>
  <c r="BV2745" i="23" s="1"/>
  <c r="BV2756" i="23" a="1"/>
  <c r="BV2756" i="23" s="1"/>
  <c r="BV2776" i="23" a="1"/>
  <c r="BV2776" i="23" s="1"/>
  <c r="BV2786" i="23" a="1"/>
  <c r="BV2786" i="23" s="1"/>
  <c r="BV2796" i="23" a="1"/>
  <c r="BV2796" i="23" s="1"/>
  <c r="BV2816" i="23" a="1"/>
  <c r="BV2816" i="23" s="1"/>
  <c r="BV2861" i="23" a="1"/>
  <c r="BV2861" i="23" s="1"/>
  <c r="BV2880" i="23" a="1"/>
  <c r="BV2880" i="23" s="1"/>
  <c r="BV2890" i="23" a="1"/>
  <c r="BV2890" i="23" s="1"/>
  <c r="BV2900" i="23" a="1"/>
  <c r="BV2900" i="23" s="1"/>
  <c r="BV2909" i="23" a="1"/>
  <c r="BV2909" i="23" s="1"/>
  <c r="BV2918" i="23" a="1"/>
  <c r="BV2918" i="23" s="1"/>
  <c r="BV2928" i="23" a="1"/>
  <c r="BV2928" i="23" s="1"/>
  <c r="BV2937" i="23" a="1"/>
  <c r="BV2937" i="23" s="1"/>
  <c r="BV2947" i="23" a="1"/>
  <c r="BV2947" i="23" s="1"/>
  <c r="BV2966" i="23" a="1"/>
  <c r="BV2966" i="23" s="1"/>
  <c r="BV2975" i="23" a="1"/>
  <c r="BV2975" i="23" s="1"/>
  <c r="BV2985" i="23" a="1"/>
  <c r="BV2985" i="23" s="1"/>
  <c r="BX2985" i="23" s="1" a="1"/>
  <c r="BX2985" i="23" s="1"/>
  <c r="BV2994" i="23" a="1"/>
  <c r="BV2994" i="23" s="1"/>
  <c r="BX2994" i="23" s="1" a="1"/>
  <c r="BX2994" i="23" s="1"/>
  <c r="BV3003" i="23" a="1"/>
  <c r="BV3003" i="23" s="1"/>
  <c r="BX3003" i="23" s="1" a="1"/>
  <c r="BX3003" i="23" s="1"/>
  <c r="BV3012" i="23" a="1"/>
  <c r="BV3012" i="23" s="1"/>
  <c r="BX3012" i="23" s="1" a="1"/>
  <c r="BX3012" i="23" s="1"/>
  <c r="BV3030" i="23" a="1"/>
  <c r="BV3030" i="23" s="1"/>
  <c r="BX3030" i="23" s="1" a="1"/>
  <c r="BX3030" i="23" s="1"/>
  <c r="BV3039" i="23" a="1"/>
  <c r="BV3039" i="23" s="1"/>
  <c r="BX3039" i="23" s="1" a="1"/>
  <c r="BX3039" i="23" s="1"/>
  <c r="BV3049" i="23" a="1"/>
  <c r="BV3049" i="23" s="1"/>
  <c r="BV3058" i="23" a="1"/>
  <c r="BV3058" i="23" s="1"/>
  <c r="BV3067" i="23" a="1"/>
  <c r="BV3067" i="23" s="1"/>
  <c r="BV3095" i="23" a="1"/>
  <c r="BV3095" i="23" s="1"/>
  <c r="BV3105" i="23" a="1"/>
  <c r="BV3105" i="23" s="1"/>
  <c r="BX3105" i="23" s="1" a="1"/>
  <c r="BX3105" i="23" s="1"/>
  <c r="BV3123" i="23" a="1"/>
  <c r="BV3123" i="23" s="1"/>
  <c r="BV3131" i="23" a="1"/>
  <c r="BV3131" i="23" s="1"/>
  <c r="BV3140" i="23" a="1"/>
  <c r="BV3140" i="23" s="1"/>
  <c r="BV3149" i="23" a="1"/>
  <c r="BV3149" i="23" s="1"/>
  <c r="BV3158" i="23" a="1"/>
  <c r="BV3158" i="23" s="1"/>
  <c r="BV3167" i="23" a="1"/>
  <c r="BV3167" i="23" s="1"/>
  <c r="BX3167" i="23" s="1" a="1"/>
  <c r="BX3167" i="23" s="1"/>
  <c r="BV3177" i="23" a="1"/>
  <c r="BV3177" i="23" s="1"/>
  <c r="BV3186" i="23" a="1"/>
  <c r="BV3186" i="23" s="1"/>
  <c r="BV3195" i="23" a="1"/>
  <c r="BV3195" i="23" s="1"/>
  <c r="BV3214" i="23" a="1"/>
  <c r="BV3214" i="23" s="1"/>
  <c r="BV3224" i="23" a="1"/>
  <c r="BV3224" i="23" s="1"/>
  <c r="BV3251" i="23" a="1"/>
  <c r="BV3251" i="23" s="1"/>
  <c r="BX3251" i="23" s="1" a="1"/>
  <c r="BX3251" i="23" s="1"/>
  <c r="BV3260" i="23" a="1"/>
  <c r="BV3260" i="23" s="1"/>
  <c r="BX3260" i="23" s="1" a="1"/>
  <c r="BX3260" i="23" s="1"/>
  <c r="BV3269" i="23" a="1"/>
  <c r="BV3269" i="23" s="1"/>
  <c r="BV3287" i="23" a="1"/>
  <c r="BV3287" i="23" s="1"/>
  <c r="BV3297" i="23" a="1"/>
  <c r="BV3297" i="23" s="1"/>
  <c r="BV3316" i="23" a="1"/>
  <c r="BV3316" i="23" s="1"/>
  <c r="BX3316" i="23" s="1" a="1"/>
  <c r="BX3316" i="23" s="1"/>
  <c r="BV3325" i="23" a="1"/>
  <c r="BV3325" i="23" s="1"/>
  <c r="BX3325" i="23" s="1" a="1"/>
  <c r="BX3325" i="23" s="1"/>
  <c r="BV3335" i="23" a="1"/>
  <c r="BV3335" i="23" s="1"/>
  <c r="BX3335" i="23" s="1" a="1"/>
  <c r="BX3335" i="23" s="1"/>
  <c r="BV3354" i="23" a="1"/>
  <c r="BV3354" i="23" s="1"/>
  <c r="BV3363" i="23" a="1"/>
  <c r="BV3363" i="23" s="1"/>
  <c r="BV3373" i="23" a="1"/>
  <c r="BV3373" i="23" s="1"/>
  <c r="BV3383" i="23" a="1"/>
  <c r="BV3383" i="23" s="1"/>
  <c r="BV3402" i="23" a="1"/>
  <c r="BV3402" i="23" s="1"/>
  <c r="BV3410" i="23" a="1"/>
  <c r="BV3410" i="23" s="1"/>
  <c r="BV3419" i="23" a="1"/>
  <c r="BV3419" i="23" s="1"/>
  <c r="BV3428" i="23" a="1"/>
  <c r="BV3428" i="23" s="1"/>
  <c r="BV3455" i="23" a="1"/>
  <c r="BV3455" i="23" s="1"/>
  <c r="BV3464" i="23" a="1"/>
  <c r="BV3464" i="23" s="1"/>
  <c r="BV3473" i="23" a="1"/>
  <c r="BV3473" i="23" s="1"/>
  <c r="BX3473" i="23" s="1" a="1"/>
  <c r="BX3473" i="23" s="1"/>
  <c r="BV3482" i="23" a="1"/>
  <c r="BV3482" i="23" s="1"/>
  <c r="BV3492" i="23" a="1"/>
  <c r="BV3492" i="23" s="1"/>
  <c r="BV3510" i="23" a="1"/>
  <c r="BV3510" i="23" s="1"/>
  <c r="BV3526" i="23" a="1"/>
  <c r="BV3526" i="23" s="1"/>
  <c r="BV3535" i="23" a="1"/>
  <c r="BV3535" i="23" s="1"/>
  <c r="BV3543" i="23" a="1"/>
  <c r="BV3543" i="23" s="1"/>
  <c r="BV3552" i="23" a="1"/>
  <c r="BV3552" i="23" s="1"/>
  <c r="BV3561" i="23" a="1"/>
  <c r="BV3561" i="23" s="1"/>
  <c r="BV3569" i="23" a="1"/>
  <c r="BV3569" i="23" s="1"/>
  <c r="BV3578" i="23" a="1"/>
  <c r="BV3578" i="23" s="1"/>
  <c r="BV3587" i="23" a="1"/>
  <c r="BV3587" i="23" s="1"/>
  <c r="BV3617" i="23" a="1"/>
  <c r="BV3617" i="23" s="1"/>
  <c r="BX3617" i="23" s="1" a="1"/>
  <c r="BX3617" i="23" s="1"/>
  <c r="BV3627" i="23" a="1"/>
  <c r="BV3627" i="23" s="1"/>
  <c r="BX3627" i="23" s="1" a="1"/>
  <c r="BX3627" i="23" s="1"/>
  <c r="BV3637" i="23" a="1"/>
  <c r="BV3637" i="23" s="1"/>
  <c r="BX3637" i="23" s="1" a="1"/>
  <c r="BX3637" i="23" s="1"/>
  <c r="BV3647" i="23" a="1"/>
  <c r="BV3647" i="23" s="1"/>
  <c r="BX3647" i="23" s="1" a="1"/>
  <c r="BX3647" i="23" s="1"/>
  <c r="BV3657" i="23" a="1"/>
  <c r="BV3657" i="23" s="1"/>
  <c r="BX3657" i="23" s="1" a="1"/>
  <c r="BX3657" i="23" s="1"/>
  <c r="BV3666" i="23" a="1"/>
  <c r="BV3666" i="23" s="1"/>
  <c r="BX3666" i="23" s="1" a="1"/>
  <c r="BX3666" i="23" s="1"/>
  <c r="BV3676" i="23" a="1"/>
  <c r="BV3676" i="23" s="1"/>
  <c r="BX3676" i="23" s="1" a="1"/>
  <c r="BX3676" i="23" s="1"/>
  <c r="BV3685" i="23" a="1"/>
  <c r="BV3685" i="23" s="1"/>
  <c r="BV3704" i="23" a="1"/>
  <c r="BV3704" i="23" s="1"/>
  <c r="BX3704" i="23" s="1" a="1"/>
  <c r="BX3704" i="23" s="1"/>
  <c r="BV3714" i="23" a="1"/>
  <c r="BV3714" i="23" s="1"/>
  <c r="BX3714" i="23" s="1" a="1"/>
  <c r="BX3714" i="23" s="1"/>
  <c r="BV3723" i="23" a="1"/>
  <c r="BV3723" i="23" s="1"/>
  <c r="BX3723" i="23" s="1" a="1"/>
  <c r="BX3723" i="23" s="1"/>
  <c r="BV3732" i="23" a="1"/>
  <c r="BV3732" i="23" s="1"/>
  <c r="BX3732" i="23" s="1" a="1"/>
  <c r="BX3732" i="23" s="1"/>
  <c r="BV3741" i="23" a="1"/>
  <c r="BV3741" i="23" s="1"/>
  <c r="BV3750" i="23" a="1"/>
  <c r="BV3750" i="23" s="1"/>
  <c r="BX3750" i="23" s="1" a="1"/>
  <c r="BX3750" i="23" s="1"/>
  <c r="BV3760" i="23" a="1"/>
  <c r="BV3760" i="23" s="1"/>
  <c r="BV3779" i="23" a="1"/>
  <c r="BV3779" i="23" s="1"/>
  <c r="BV3789" i="23" a="1"/>
  <c r="BV3789" i="23" s="1"/>
  <c r="BV3798" i="23" a="1"/>
  <c r="BV3798" i="23" s="1"/>
  <c r="BV3807" i="23" a="1"/>
  <c r="BV3807" i="23" s="1"/>
  <c r="BV3816" i="23" a="1"/>
  <c r="BV3816" i="23" s="1"/>
  <c r="BV3825" i="23" a="1"/>
  <c r="BV3825" i="23" s="1"/>
  <c r="BV3835" i="23" a="1"/>
  <c r="BV3835" i="23" s="1"/>
  <c r="BV3854" i="23" a="1"/>
  <c r="BV3854" i="23" s="1"/>
  <c r="BV3863" i="23" a="1"/>
  <c r="BV3863" i="23" s="1"/>
  <c r="BV3874" i="23" a="1"/>
  <c r="BV3874" i="23" s="1"/>
  <c r="BV3883" i="23" a="1"/>
  <c r="BV3883" i="23" s="1"/>
  <c r="BV3892" i="23" a="1"/>
  <c r="BV3892" i="23" s="1"/>
  <c r="BV3901" i="23" a="1"/>
  <c r="BV3901" i="23" s="1"/>
  <c r="BV3910" i="23" a="1"/>
  <c r="BV3910" i="23" s="1"/>
  <c r="BV3920" i="23" a="1"/>
  <c r="BV3920" i="23" s="1"/>
  <c r="BV3939" i="23" a="1"/>
  <c r="BV3939" i="23" s="1"/>
  <c r="BV3949" i="23" a="1"/>
  <c r="BV3949" i="23" s="1"/>
  <c r="BV3958" i="23" a="1"/>
  <c r="BV3958" i="23" s="1"/>
  <c r="BV3967" i="23" a="1"/>
  <c r="BV3967" i="23" s="1"/>
  <c r="BV3976" i="23" a="1"/>
  <c r="BV3976" i="23" s="1"/>
  <c r="BV3985" i="23" a="1"/>
  <c r="BV3985" i="23" s="1"/>
  <c r="BV3995" i="23" a="1"/>
  <c r="BV3995" i="23" s="1"/>
  <c r="BV4014" i="23" a="1"/>
  <c r="BV4014" i="23" s="1"/>
  <c r="BX4014" i="23" s="1" a="1"/>
  <c r="BX4014" i="23" s="1"/>
  <c r="BV4023" i="23" a="1"/>
  <c r="BV4023" i="23" s="1"/>
  <c r="BX4023" i="23" s="1" a="1"/>
  <c r="BX4023" i="23" s="1"/>
  <c r="BV4033" i="23" a="1"/>
  <c r="BV4033" i="23" s="1"/>
  <c r="BV4042" i="23" a="1"/>
  <c r="BV4042" i="23" s="1"/>
  <c r="BV4051" i="23" a="1"/>
  <c r="BV4051" i="23" s="1"/>
  <c r="BV4079" i="23" a="1"/>
  <c r="BV4079" i="23" s="1"/>
  <c r="BV4089" i="23" a="1"/>
  <c r="BV4089" i="23" s="1"/>
  <c r="BV4108" i="23" a="1"/>
  <c r="BV4108" i="23" s="1"/>
  <c r="BV4116" i="23" a="1"/>
  <c r="BV4116" i="23" s="1"/>
  <c r="BV4133" i="23" a="1"/>
  <c r="BV4133" i="23" s="1"/>
  <c r="BV4142" i="23" a="1"/>
  <c r="BV4142" i="23" s="1"/>
  <c r="BV4160" i="23" a="1"/>
  <c r="BV4160" i="23" s="1"/>
  <c r="BV4169" i="23" a="1"/>
  <c r="BV4169" i="23" s="1"/>
  <c r="BV4178" i="23" a="1"/>
  <c r="BV4178" i="23" s="1"/>
  <c r="BV4187" i="23" a="1"/>
  <c r="BV4187" i="23" s="1"/>
  <c r="BV4196" i="23" a="1"/>
  <c r="BV4196" i="23" s="1"/>
  <c r="BV4206" i="23" a="1"/>
  <c r="BV4206" i="23" s="1"/>
  <c r="BV4215" i="23" a="1"/>
  <c r="BV4215" i="23" s="1"/>
  <c r="BV4224" i="23" a="1"/>
  <c r="BV4224" i="23" s="1"/>
  <c r="BV4234" i="23" a="1"/>
  <c r="BV4234" i="23" s="1"/>
  <c r="BV4254" i="23" a="1"/>
  <c r="BV4254" i="23" s="1"/>
  <c r="BV4263" i="23" a="1"/>
  <c r="BV4263" i="23" s="1"/>
  <c r="BV4274" i="23" a="1"/>
  <c r="BV4274" i="23" s="1"/>
  <c r="BV4294" i="23" a="1"/>
  <c r="BV4294" i="23" s="1"/>
  <c r="BV4304" i="23" a="1"/>
  <c r="BV4304" i="23" s="1"/>
  <c r="BV4314" i="23" a="1"/>
  <c r="BV4314" i="23" s="1"/>
  <c r="BV4324" i="23" a="1"/>
  <c r="BV4324" i="23" s="1"/>
  <c r="BV4334" i="23" a="1"/>
  <c r="BV4334" i="23" s="1"/>
  <c r="BV4343" i="23" a="1"/>
  <c r="BV4343" i="23" s="1"/>
  <c r="BV4352" i="23" a="1"/>
  <c r="BV4352" i="23" s="1"/>
  <c r="BV4363" i="23" a="1"/>
  <c r="BV4363" i="23" s="1"/>
  <c r="BV4373" i="23" a="1"/>
  <c r="BV4373" i="23" s="1"/>
  <c r="BV4393" i="23" a="1"/>
  <c r="BV4393" i="23" s="1"/>
  <c r="BV4403" i="23" a="1"/>
  <c r="BV4403" i="23" s="1"/>
  <c r="BV4412" i="23" a="1"/>
  <c r="BV4412" i="23" s="1"/>
  <c r="BV1013" i="23" a="1"/>
  <c r="BV1013" i="23" s="1"/>
  <c r="BX1013" i="23" s="1" a="1"/>
  <c r="BX1013" i="23" s="1"/>
  <c r="BV1118" i="23" a="1"/>
  <c r="BV1118" i="23" s="1"/>
  <c r="BX1118" i="23" s="1" a="1"/>
  <c r="BX1118" i="23" s="1"/>
  <c r="BV1186" i="23" a="1"/>
  <c r="BV1186" i="23" s="1"/>
  <c r="BX1186" i="23" s="1" a="1"/>
  <c r="BX1186" i="23" s="1"/>
  <c r="BV1305" i="23" a="1"/>
  <c r="BV1305" i="23" s="1"/>
  <c r="BX1305" i="23" s="1" a="1"/>
  <c r="BX1305" i="23" s="1"/>
  <c r="BV1324" i="23" a="1"/>
  <c r="BV1324" i="23" s="1"/>
  <c r="BV1340" i="23" a="1"/>
  <c r="BV1340" i="23" s="1"/>
  <c r="BX1340" i="23" s="1" a="1"/>
  <c r="BX1340" i="23" s="1"/>
  <c r="BV1359" i="23" a="1"/>
  <c r="BV1359" i="23" s="1"/>
  <c r="BV1377" i="23" a="1"/>
  <c r="BV1377" i="23" s="1"/>
  <c r="BV1392" i="23" a="1"/>
  <c r="BV1392" i="23" s="1"/>
  <c r="BX1392" i="23" s="1" a="1"/>
  <c r="BX1392" i="23" s="1"/>
  <c r="BV1405" i="23" a="1"/>
  <c r="BV1405" i="23" s="1"/>
  <c r="BV1420" i="23" a="1"/>
  <c r="BV1420" i="23" s="1"/>
  <c r="BV1433" i="23" a="1"/>
  <c r="BV1433" i="23" s="1"/>
  <c r="BV1449" i="23" a="1"/>
  <c r="BV1449" i="23" s="1"/>
  <c r="BV1461" i="23" a="1"/>
  <c r="BV1461" i="23" s="1"/>
  <c r="BX1461" i="23" s="1" a="1"/>
  <c r="BX1461" i="23" s="1"/>
  <c r="BV1475" i="23" a="1"/>
  <c r="BV1475" i="23" s="1"/>
  <c r="BX1475" i="23" s="1" a="1"/>
  <c r="BX1475" i="23" s="1"/>
  <c r="BV1487" i="23" a="1"/>
  <c r="BV1487" i="23" s="1"/>
  <c r="BV1498" i="23" a="1"/>
  <c r="BV1498" i="23" s="1"/>
  <c r="BX1498" i="23" s="1" a="1"/>
  <c r="BX1498" i="23" s="1"/>
  <c r="BV1511" i="23" a="1"/>
  <c r="BV1511" i="23" s="1"/>
  <c r="BX1511" i="23" s="1" a="1"/>
  <c r="BX1511" i="23" s="1"/>
  <c r="BV1521" i="23" a="1"/>
  <c r="BV1521" i="23" s="1"/>
  <c r="BV1533" i="23" a="1"/>
  <c r="BV1533" i="23" s="1"/>
  <c r="BV1555" i="23" a="1"/>
  <c r="BV1555" i="23" s="1"/>
  <c r="BV1588" i="23" a="1"/>
  <c r="BV1588" i="23" s="1"/>
  <c r="BV1599" i="23" a="1"/>
  <c r="BV1599" i="23" s="1"/>
  <c r="BV1608" i="23" a="1"/>
  <c r="BV1608" i="23" s="1"/>
  <c r="BV1616" i="23" a="1"/>
  <c r="BV1616" i="23" s="1"/>
  <c r="BX1616" i="23" s="1" a="1"/>
  <c r="BX1616" i="23" s="1"/>
  <c r="BV1633" i="23" a="1"/>
  <c r="BV1633" i="23" s="1"/>
  <c r="BX1633" i="23" s="1" a="1"/>
  <c r="BX1633" i="23" s="1"/>
  <c r="BV1642" i="23" a="1"/>
  <c r="BV1642" i="23" s="1"/>
  <c r="BX1642" i="23" s="1" a="1"/>
  <c r="BX1642" i="23" s="1"/>
  <c r="BV1652" i="23" a="1"/>
  <c r="BV1652" i="23" s="1"/>
  <c r="BV1662" i="23" a="1"/>
  <c r="BV1662" i="23" s="1"/>
  <c r="BV1671" i="23" a="1"/>
  <c r="BV1671" i="23" s="1"/>
  <c r="BV1680" i="23" a="1"/>
  <c r="BV1680" i="23" s="1"/>
  <c r="BX1680" i="23" s="1" a="1"/>
  <c r="BX1680" i="23" s="1"/>
  <c r="BV1689" i="23" a="1"/>
  <c r="BV1689" i="23" s="1"/>
  <c r="BX1689" i="23" s="1" a="1"/>
  <c r="BX1689" i="23" s="1"/>
  <c r="BV1698" i="23" a="1"/>
  <c r="BV1698" i="23" s="1"/>
  <c r="BX1698" i="23" s="1" a="1"/>
  <c r="BX1698" i="23" s="1"/>
  <c r="BV1726" i="23" a="1"/>
  <c r="BV1726" i="23" s="1"/>
  <c r="BV1736" i="23" a="1"/>
  <c r="BV1736" i="23" s="1"/>
  <c r="BV1745" i="23" a="1"/>
  <c r="BV1745" i="23" s="1"/>
  <c r="BV1753" i="23" a="1"/>
  <c r="BV1753" i="23" s="1"/>
  <c r="BV1761" i="23" a="1"/>
  <c r="BV1761" i="23" s="1"/>
  <c r="BV1770" i="23" a="1"/>
  <c r="BV1770" i="23" s="1"/>
  <c r="BX1770" i="23" s="1" a="1"/>
  <c r="BX1770" i="23" s="1"/>
  <c r="BV1779" i="23" a="1"/>
  <c r="BV1779" i="23" s="1"/>
  <c r="BV1788" i="23" a="1"/>
  <c r="BV1788" i="23" s="1"/>
  <c r="BV1797" i="23" a="1"/>
  <c r="BV1797" i="23" s="1"/>
  <c r="BV1806" i="23" a="1"/>
  <c r="BV1806" i="23" s="1"/>
  <c r="BV1815" i="23" a="1"/>
  <c r="BV1815" i="23" s="1"/>
  <c r="BV1832" i="23" a="1"/>
  <c r="BV1832" i="23" s="1"/>
  <c r="BV1841" i="23" a="1"/>
  <c r="BV1841" i="23" s="1"/>
  <c r="BV1857" i="23" a="1"/>
  <c r="BV1857" i="23" s="1"/>
  <c r="BV1865" i="23" a="1"/>
  <c r="BV1865" i="23" s="1"/>
  <c r="BV1883" i="23" a="1"/>
  <c r="BV1883" i="23" s="1"/>
  <c r="BX1883" i="23" s="1" a="1"/>
  <c r="BX1883" i="23" s="1"/>
  <c r="BV1892" i="23" a="1"/>
  <c r="BV1892" i="23" s="1"/>
  <c r="BV1902" i="23" a="1"/>
  <c r="BV1902" i="23" s="1"/>
  <c r="BV1911" i="23" a="1"/>
  <c r="BV1911" i="23" s="1"/>
  <c r="BV1920" i="23" a="1"/>
  <c r="BV1920" i="23" s="1"/>
  <c r="BV1948" i="23" a="1"/>
  <c r="BV1948" i="23" s="1"/>
  <c r="BV1957" i="23" a="1"/>
  <c r="BV1957" i="23" s="1"/>
  <c r="BV1966" i="23" a="1"/>
  <c r="BV1966" i="23" s="1"/>
  <c r="BV1975" i="23" a="1"/>
  <c r="BV1975" i="23" s="1"/>
  <c r="BV1985" i="23" a="1"/>
  <c r="BV1985" i="23" s="1"/>
  <c r="BV2013" i="23" a="1"/>
  <c r="BV2013" i="23" s="1"/>
  <c r="BV2022" i="23" a="1"/>
  <c r="BV2022" i="23" s="1"/>
  <c r="BV2030" i="23" a="1"/>
  <c r="BV2030" i="23" s="1"/>
  <c r="BX2030" i="23" s="1" a="1"/>
  <c r="BX2030" i="23" s="1"/>
  <c r="BV2039" i="23" a="1"/>
  <c r="BV2039" i="23" s="1"/>
  <c r="BX2039" i="23" s="1" a="1"/>
  <c r="BX2039" i="23" s="1"/>
  <c r="BV2048" i="23" a="1"/>
  <c r="BV2048" i="23" s="1"/>
  <c r="BX2048" i="23" s="1" a="1"/>
  <c r="BX2048" i="23" s="1"/>
  <c r="BV2058" i="23" a="1"/>
  <c r="BV2058" i="23" s="1"/>
  <c r="BV2068" i="23" a="1"/>
  <c r="BV2068" i="23" s="1"/>
  <c r="BV2087" i="23" a="1"/>
  <c r="BV2087" i="23" s="1"/>
  <c r="BX2087" i="23" s="1" a="1"/>
  <c r="BX2087" i="23" s="1"/>
  <c r="BV2097" i="23" a="1"/>
  <c r="BV2097" i="23" s="1"/>
  <c r="BV2123" i="23" a="1"/>
  <c r="BV2123" i="23" s="1"/>
  <c r="BX2123" i="23" s="1" a="1"/>
  <c r="BX2123" i="23" s="1"/>
  <c r="BV2132" i="23" a="1"/>
  <c r="BV2132" i="23" s="1"/>
  <c r="BV2140" i="23" a="1"/>
  <c r="BV2140" i="23" s="1"/>
  <c r="BV2149" i="23" a="1"/>
  <c r="BV2149" i="23" s="1"/>
  <c r="BV2158" i="23" a="1"/>
  <c r="BV2158" i="23" s="1"/>
  <c r="BV2184" i="23" a="1"/>
  <c r="BV2184" i="23" s="1"/>
  <c r="BV2193" i="23" a="1"/>
  <c r="BV2193" i="23" s="1"/>
  <c r="BX2193" i="23" s="1" a="1"/>
  <c r="BX2193" i="23" s="1"/>
  <c r="BV2202" i="23" a="1"/>
  <c r="BV2202" i="23" s="1"/>
  <c r="BX2202" i="23" s="1" a="1"/>
  <c r="BX2202" i="23" s="1"/>
  <c r="BV2211" i="23" a="1"/>
  <c r="BV2211" i="23" s="1"/>
  <c r="BX2211" i="23" s="1" a="1"/>
  <c r="BX2211" i="23" s="1"/>
  <c r="BV2222" i="23" a="1"/>
  <c r="BV2222" i="23" s="1"/>
  <c r="BV2232" i="23" a="1"/>
  <c r="BV2232" i="23" s="1"/>
  <c r="BV2241" i="23" a="1"/>
  <c r="BV2241" i="23" s="1"/>
  <c r="BV2250" i="23" a="1"/>
  <c r="BV2250" i="23" s="1"/>
  <c r="BV2259" i="23" a="1"/>
  <c r="BV2259" i="23" s="1"/>
  <c r="BV2295" i="23" a="1"/>
  <c r="BV2295" i="23" s="1"/>
  <c r="BV2303" i="23" a="1"/>
  <c r="BV2303" i="23" s="1"/>
  <c r="BV2312" i="23" a="1"/>
  <c r="BV2312" i="23" s="1"/>
  <c r="BV2340" i="23" a="1"/>
  <c r="BV2340" i="23" s="1"/>
  <c r="BV2360" i="23" a="1"/>
  <c r="BV2360" i="23" s="1"/>
  <c r="BV2370" i="23" a="1"/>
  <c r="BV2370" i="23" s="1"/>
  <c r="BV2380" i="23" a="1"/>
  <c r="BV2380" i="23" s="1"/>
  <c r="BV2400" i="23" a="1"/>
  <c r="BV2400" i="23" s="1"/>
  <c r="BV2409" i="23" a="1"/>
  <c r="BV2409" i="23" s="1"/>
  <c r="BV2418" i="23" a="1"/>
  <c r="BV2418" i="23" s="1"/>
  <c r="BV2427" i="23" a="1"/>
  <c r="BV2427" i="23" s="1"/>
  <c r="BV2446" i="23" a="1"/>
  <c r="BV2446" i="23" s="1"/>
  <c r="BV2467" i="23" a="1"/>
  <c r="BV2467" i="23" s="1"/>
  <c r="BV2477" i="23" a="1"/>
  <c r="BV2477" i="23" s="1"/>
  <c r="BV2487" i="23" a="1"/>
  <c r="BV2487" i="23" s="1"/>
  <c r="BV2507" i="23" a="1"/>
  <c r="BV2507" i="23" s="1"/>
  <c r="BX2507" i="23" s="1" a="1"/>
  <c r="BX2507" i="23" s="1"/>
  <c r="BV2517" i="23" a="1"/>
  <c r="BV2517" i="23" s="1"/>
  <c r="BV2526" i="23" a="1"/>
  <c r="BV2526" i="23" s="1"/>
  <c r="BV2535" i="23" a="1"/>
  <c r="BV2535" i="23" s="1"/>
  <c r="BV2545" i="23" a="1"/>
  <c r="BV2545" i="23" s="1"/>
  <c r="BV2554" i="23" a="1"/>
  <c r="BV2554" i="23" s="1"/>
  <c r="BV2574" i="23" a="1"/>
  <c r="BV2574" i="23" s="1"/>
  <c r="BV2595" i="23" a="1"/>
  <c r="BV2595" i="23" s="1"/>
  <c r="BV2605" i="23" a="1"/>
  <c r="BV2605" i="23" s="1"/>
  <c r="BV2615" i="23" a="1"/>
  <c r="BV2615" i="23" s="1"/>
  <c r="BV2635" i="23" a="1"/>
  <c r="BV2635" i="23" s="1"/>
  <c r="BV2646" i="23" a="1"/>
  <c r="BV2646" i="23" s="1"/>
  <c r="BV2656" i="23" a="1"/>
  <c r="BV2656" i="23" s="1"/>
  <c r="BV2666" i="23" a="1"/>
  <c r="BV2666" i="23" s="1"/>
  <c r="BV2676" i="23" a="1"/>
  <c r="BV2676" i="23" s="1"/>
  <c r="BV2686" i="23" a="1"/>
  <c r="BV2686" i="23" s="1"/>
  <c r="BV2696" i="23" a="1"/>
  <c r="BV2696" i="23" s="1"/>
  <c r="BV2706" i="23" a="1"/>
  <c r="BV2706" i="23" s="1"/>
  <c r="BV2716" i="23" a="1"/>
  <c r="BV2716" i="23" s="1"/>
  <c r="BV2726" i="23" a="1"/>
  <c r="BV2726" i="23" s="1"/>
  <c r="BV2736" i="23" a="1"/>
  <c r="BV2736" i="23" s="1"/>
  <c r="BV2746" i="23" a="1"/>
  <c r="BV2746" i="23" s="1"/>
  <c r="BV2766" i="23" a="1"/>
  <c r="BV2766" i="23" s="1"/>
  <c r="BV2787" i="23" a="1"/>
  <c r="BV2787" i="23" s="1"/>
  <c r="BV2797" i="23" a="1"/>
  <c r="BV2797" i="23" s="1"/>
  <c r="BV2807" i="23" a="1"/>
  <c r="BV2807" i="23" s="1"/>
  <c r="BV2817" i="23" a="1"/>
  <c r="BV2817" i="23" s="1"/>
  <c r="BV2825" i="23" a="1"/>
  <c r="BV2825" i="23" s="1"/>
  <c r="BV2834" i="23" a="1"/>
  <c r="BV2834" i="23" s="1"/>
  <c r="BV2843" i="23" a="1"/>
  <c r="BV2843" i="23" s="1"/>
  <c r="BV2853" i="23" a="1"/>
  <c r="BV2853" i="23" s="1"/>
  <c r="BV2871" i="23" a="1"/>
  <c r="BV2871" i="23" s="1"/>
  <c r="BV2881" i="23" a="1"/>
  <c r="BV2881" i="23" s="1"/>
  <c r="BV2901" i="23" a="1"/>
  <c r="BV2901" i="23" s="1"/>
  <c r="BV2910" i="23" a="1"/>
  <c r="BV2910" i="23" s="1"/>
  <c r="BV2919" i="23" a="1"/>
  <c r="BV2919" i="23" s="1"/>
  <c r="BV2929" i="23" a="1"/>
  <c r="BV2929" i="23" s="1"/>
  <c r="BV2938" i="23" a="1"/>
  <c r="BV2938" i="23" s="1"/>
  <c r="BV2948" i="23" a="1"/>
  <c r="BV2948" i="23" s="1"/>
  <c r="BV2957" i="23" a="1"/>
  <c r="BV2957" i="23" s="1"/>
  <c r="BV2976" i="23" a="1"/>
  <c r="BV2976" i="23" s="1"/>
  <c r="BV2986" i="23" a="1"/>
  <c r="BV2986" i="23" s="1"/>
  <c r="BV2995" i="23" a="1"/>
  <c r="BV2995" i="23" s="1"/>
  <c r="BV3004" i="23" a="1"/>
  <c r="BV3004" i="23" s="1"/>
  <c r="BV3021" i="23" a="1"/>
  <c r="BV3021" i="23" s="1"/>
  <c r="BV3040" i="23" a="1"/>
  <c r="BV3040" i="23" s="1"/>
  <c r="BV3050" i="23" a="1"/>
  <c r="BV3050" i="23" s="1"/>
  <c r="BV3059" i="23" a="1"/>
  <c r="BV3059" i="23" s="1"/>
  <c r="BV3068" i="23" a="1"/>
  <c r="BV3068" i="23" s="1"/>
  <c r="BV3077" i="23" a="1"/>
  <c r="BV3077" i="23" s="1"/>
  <c r="BX3077" i="23" s="1" a="1"/>
  <c r="BX3077" i="23" s="1"/>
  <c r="BV3086" i="23" a="1"/>
  <c r="BV3086" i="23" s="1"/>
  <c r="BV3096" i="23" a="1"/>
  <c r="BV3096" i="23" s="1"/>
  <c r="BV3115" i="23" a="1"/>
  <c r="BV3115" i="23" s="1"/>
  <c r="BV3124" i="23" a="1"/>
  <c r="BV3124" i="23" s="1"/>
  <c r="BV3132" i="23" a="1"/>
  <c r="BV3132" i="23" s="1"/>
  <c r="BV3168" i="23" a="1"/>
  <c r="BV3168" i="23" s="1"/>
  <c r="BV3178" i="23" a="1"/>
  <c r="BV3178" i="23" s="1"/>
  <c r="BV3187" i="23" a="1"/>
  <c r="BV3187" i="23" s="1"/>
  <c r="BV3196" i="23" a="1"/>
  <c r="BV3196" i="23" s="1"/>
  <c r="BV3205" i="23" a="1"/>
  <c r="BV3205" i="23" s="1"/>
  <c r="BV3215" i="23" a="1"/>
  <c r="BV3215" i="23" s="1"/>
  <c r="BV3234" i="23" a="1"/>
  <c r="BV3234" i="23" s="1"/>
  <c r="BX3234" i="23" s="1" a="1"/>
  <c r="BX3234" i="23" s="1"/>
  <c r="BV3243" i="23" a="1"/>
  <c r="BV3243" i="23" s="1"/>
  <c r="BV3252" i="23" a="1"/>
  <c r="BV3252" i="23" s="1"/>
  <c r="BV3261" i="23" a="1"/>
  <c r="BV3261" i="23" s="1"/>
  <c r="BV3278" i="23" a="1"/>
  <c r="BV3278" i="23" s="1"/>
  <c r="BV3288" i="23" a="1"/>
  <c r="BV3288" i="23" s="1"/>
  <c r="BV3307" i="23" a="1"/>
  <c r="BV3307" i="23" s="1"/>
  <c r="BV3317" i="23" a="1"/>
  <c r="BV3317" i="23" s="1"/>
  <c r="BV3326" i="23" a="1"/>
  <c r="BV3326" i="23" s="1"/>
  <c r="BV3336" i="23" a="1"/>
  <c r="BV3336" i="23" s="1"/>
  <c r="BV3345" i="23" a="1"/>
  <c r="BV3345" i="23" s="1"/>
  <c r="BV3355" i="23" a="1"/>
  <c r="BV3355" i="23" s="1"/>
  <c r="BV3364" i="23" a="1"/>
  <c r="BV3364" i="23" s="1"/>
  <c r="BV3384" i="23" a="1"/>
  <c r="BV3384" i="23" s="1"/>
  <c r="BV3394" i="23" a="1"/>
  <c r="BV3394" i="23" s="1"/>
  <c r="BX3394" i="23" s="1" a="1"/>
  <c r="BX3394" i="23" s="1"/>
  <c r="BV3411" i="23" a="1"/>
  <c r="BV3411" i="23" s="1"/>
  <c r="BV3420" i="23" a="1"/>
  <c r="BV3420" i="23" s="1"/>
  <c r="BV3429" i="23" a="1"/>
  <c r="BV3429" i="23" s="1"/>
  <c r="BV3438" i="23" a="1"/>
  <c r="BV3438" i="23" s="1"/>
  <c r="BV3447" i="23" a="1"/>
  <c r="BV3447" i="23" s="1"/>
  <c r="BV3456" i="23" a="1"/>
  <c r="BV3456" i="23" s="1"/>
  <c r="BV3465" i="23" a="1"/>
  <c r="BV3465" i="23" s="1"/>
  <c r="BV3474" i="23" a="1"/>
  <c r="BV3474" i="23" s="1"/>
  <c r="BV3483" i="23" a="1"/>
  <c r="BV3483" i="23" s="1"/>
  <c r="BV3502" i="23" a="1"/>
  <c r="BV3502" i="23" s="1"/>
  <c r="BX3502" i="23" s="1" a="1"/>
  <c r="BX3502" i="23" s="1"/>
  <c r="BV3519" i="23" a="1"/>
  <c r="BV3519" i="23" s="1"/>
  <c r="BV3527" i="23" a="1"/>
  <c r="BV3527" i="23" s="1"/>
  <c r="BV3536" i="23" a="1"/>
  <c r="BV3536" i="23" s="1"/>
  <c r="BV3544" i="23" a="1"/>
  <c r="BV3544" i="23" s="1"/>
  <c r="BV3553" i="23" a="1"/>
  <c r="BV3553" i="23" s="1"/>
  <c r="BV3562" i="23" a="1"/>
  <c r="BV3562" i="23" s="1"/>
  <c r="BV3570" i="23" a="1"/>
  <c r="BV3570" i="23" s="1"/>
  <c r="BV3579" i="23" a="1"/>
  <c r="BV3579" i="23" s="1"/>
  <c r="BV3588" i="23" a="1"/>
  <c r="BV3588" i="23" s="1"/>
  <c r="BV3598" i="23" a="1"/>
  <c r="BV3598" i="23" s="1"/>
  <c r="BV3607" i="23" a="1"/>
  <c r="BV3607" i="23" s="1"/>
  <c r="BX3607" i="23" s="1" a="1"/>
  <c r="BX3607" i="23" s="1"/>
  <c r="BV3618" i="23" a="1"/>
  <c r="BV3618" i="23" s="1"/>
  <c r="BV3628" i="23" a="1"/>
  <c r="BV3628" i="23" s="1"/>
  <c r="BV3638" i="23" a="1"/>
  <c r="BV3638" i="23" s="1"/>
  <c r="BV3648" i="23" a="1"/>
  <c r="BV3648" i="23" s="1"/>
  <c r="BV3658" i="23" a="1"/>
  <c r="BV3658" i="23" s="1"/>
  <c r="BV3667" i="23" a="1"/>
  <c r="BV3667" i="23" s="1"/>
  <c r="BV3695" i="23" a="1"/>
  <c r="BV3695" i="23" s="1"/>
  <c r="BX3695" i="23" s="1" a="1"/>
  <c r="BX3695" i="23" s="1"/>
  <c r="BV3705" i="23" a="1"/>
  <c r="BV3705" i="23" s="1"/>
  <c r="BX3705" i="23" s="1" a="1"/>
  <c r="BX3705" i="23" s="1"/>
  <c r="BV3724" i="23" a="1"/>
  <c r="BV3724" i="23" s="1"/>
  <c r="BV3733" i="23" a="1"/>
  <c r="BV3733" i="23" s="1"/>
  <c r="BV3742" i="23" a="1"/>
  <c r="BV3742" i="23" s="1"/>
  <c r="BV3751" i="23" a="1"/>
  <c r="BV3751" i="23" s="1"/>
  <c r="BV3770" i="23" a="1"/>
  <c r="BV3770" i="23" s="1"/>
  <c r="BX3770" i="23" s="1" a="1"/>
  <c r="BX3770" i="23" s="1"/>
  <c r="BV3780" i="23" a="1"/>
  <c r="BV3780" i="23" s="1"/>
  <c r="BV3808" i="23" a="1"/>
  <c r="BV3808" i="23" s="1"/>
  <c r="BV3817" i="23" a="1"/>
  <c r="BV3817" i="23" s="1"/>
  <c r="BV3826" i="23" a="1"/>
  <c r="BV3826" i="23" s="1"/>
  <c r="BV3836" i="23" a="1"/>
  <c r="BV3836" i="23" s="1"/>
  <c r="BV3845" i="23" a="1"/>
  <c r="BV3845" i="23" s="1"/>
  <c r="BV3864" i="23" a="1"/>
  <c r="BV3864" i="23" s="1"/>
  <c r="BV3884" i="23" a="1"/>
  <c r="BV3884" i="23" s="1"/>
  <c r="BV3893" i="23" a="1"/>
  <c r="BV3893" i="23" s="1"/>
  <c r="BV3902" i="23" a="1"/>
  <c r="BV3902" i="23" s="1"/>
  <c r="BV3911" i="23" a="1"/>
  <c r="BV3911" i="23" s="1"/>
  <c r="BV3930" i="23" a="1"/>
  <c r="BV3930" i="23" s="1"/>
  <c r="BV3940" i="23" a="1"/>
  <c r="BV3940" i="23" s="1"/>
  <c r="BV3968" i="23" a="1"/>
  <c r="BV3968" i="23" s="1"/>
  <c r="BV3977" i="23" a="1"/>
  <c r="BV3977" i="23" s="1"/>
  <c r="BV3986" i="23" a="1"/>
  <c r="BV3986" i="23" s="1"/>
  <c r="BV3996" i="23" a="1"/>
  <c r="BV3996" i="23" s="1"/>
  <c r="BV4005" i="23" a="1"/>
  <c r="BV4005" i="23" s="1"/>
  <c r="BX4005" i="23" s="1" a="1"/>
  <c r="BX4005" i="23" s="1"/>
  <c r="BV4024" i="23" a="1"/>
  <c r="BV4024" i="23" s="1"/>
  <c r="BV4034" i="23" a="1"/>
  <c r="BV4034" i="23" s="1"/>
  <c r="BV4043" i="23" a="1"/>
  <c r="BV4043" i="23" s="1"/>
  <c r="BV4052" i="23" a="1"/>
  <c r="BV4052" i="23" s="1"/>
  <c r="BV4061" i="23" a="1"/>
  <c r="BV4061" i="23" s="1"/>
  <c r="BV4070" i="23" a="1"/>
  <c r="BV4070" i="23" s="1"/>
  <c r="BX4070" i="23" s="1" a="1"/>
  <c r="BX4070" i="23" s="1"/>
  <c r="BV4080" i="23" a="1"/>
  <c r="BV4080" i="23" s="1"/>
  <c r="BV4099" i="23" a="1"/>
  <c r="BV4099" i="23" s="1"/>
  <c r="BV4117" i="23" a="1"/>
  <c r="BV4117" i="23" s="1"/>
  <c r="BV4125" i="23" a="1"/>
  <c r="BV4125" i="23" s="1"/>
  <c r="BV4151" i="23" a="1"/>
  <c r="BV4151" i="23" s="1"/>
  <c r="BV4161" i="23" a="1"/>
  <c r="BV4161" i="23" s="1"/>
  <c r="BV4170" i="23" a="1"/>
  <c r="BV4170" i="23" s="1"/>
  <c r="BV4179" i="23" a="1"/>
  <c r="BV4179" i="23" s="1"/>
  <c r="BV4188" i="23" a="1"/>
  <c r="BV4188" i="23" s="1"/>
  <c r="BV4207" i="23" a="1"/>
  <c r="BV4207" i="23" s="1"/>
  <c r="BV4216" i="23" a="1"/>
  <c r="BV4216" i="23" s="1"/>
  <c r="BV4225" i="23" a="1"/>
  <c r="BV4225" i="23" s="1"/>
  <c r="BV4235" i="23" a="1"/>
  <c r="BV4235" i="23" s="1"/>
  <c r="BV4245" i="23" a="1"/>
  <c r="BV4245" i="23" s="1"/>
  <c r="BX4245" i="23" s="1" a="1"/>
  <c r="BX4245" i="23" s="1"/>
  <c r="BV4264" i="23" a="1"/>
  <c r="BV4264" i="23" s="1"/>
  <c r="BV4275" i="23" a="1"/>
  <c r="BV4275" i="23" s="1"/>
  <c r="BV4285" i="23" a="1"/>
  <c r="BV4285" i="23" s="1"/>
  <c r="BV4305" i="23" a="1"/>
  <c r="BV4305" i="23" s="1"/>
  <c r="BV4315" i="23" a="1"/>
  <c r="BV4315" i="23" s="1"/>
  <c r="BV4325" i="23" a="1"/>
  <c r="BV4325" i="23" s="1"/>
  <c r="BV4335" i="23" a="1"/>
  <c r="BV4335" i="23" s="1"/>
  <c r="BV4344" i="23" a="1"/>
  <c r="BV4344" i="23" s="1"/>
  <c r="BV4353" i="23" a="1"/>
  <c r="BV4353" i="23" s="1"/>
  <c r="BV4364" i="23" a="1"/>
  <c r="BV4364" i="23" s="1"/>
  <c r="BV4374" i="23" a="1"/>
  <c r="BV4374" i="23" s="1"/>
  <c r="BV4383" i="23" a="1"/>
  <c r="BV4383" i="23" s="1"/>
  <c r="BV4394" i="23" a="1"/>
  <c r="BV4394" i="23" s="1"/>
  <c r="BV4404" i="23" a="1"/>
  <c r="BV4404" i="23" s="1"/>
  <c r="BV4413" i="23" a="1"/>
  <c r="BV4413" i="23" s="1"/>
  <c r="BV4422" i="23" a="1"/>
  <c r="BV4422" i="23" s="1"/>
  <c r="BV909" i="23" a="1"/>
  <c r="BV909" i="23" s="1"/>
  <c r="BX909" i="23" s="1" a="1"/>
  <c r="BX909" i="23" s="1"/>
  <c r="BV1021" i="23" a="1"/>
  <c r="BV1021" i="23" s="1"/>
  <c r="BX1021" i="23" s="1" a="1"/>
  <c r="BX1021" i="23" s="1"/>
  <c r="BV1227" i="23" a="1"/>
  <c r="BV1227" i="23" s="1"/>
  <c r="BX1227" i="23" s="1" a="1"/>
  <c r="BX1227" i="23" s="1"/>
  <c r="BV1287" i="23" a="1"/>
  <c r="BV1287" i="23" s="1"/>
  <c r="BX1287" i="23" s="1" a="1"/>
  <c r="BX1287" i="23" s="1"/>
  <c r="BV1343" i="23" a="1"/>
  <c r="BV1343" i="23" s="1"/>
  <c r="BX1343" i="23" s="1" a="1"/>
  <c r="BX1343" i="23" s="1"/>
  <c r="BV1393" i="23" a="1"/>
  <c r="BV1393" i="23" s="1"/>
  <c r="BV1421" i="23" a="1"/>
  <c r="BV1421" i="23" s="1"/>
  <c r="BV1434" i="23" a="1"/>
  <c r="BV1434" i="23" s="1"/>
  <c r="BV1450" i="23" a="1"/>
  <c r="BV1450" i="23" s="1"/>
  <c r="BV1462" i="23" a="1"/>
  <c r="BV1462" i="23" s="1"/>
  <c r="BV1476" i="23" a="1"/>
  <c r="BV1476" i="23" s="1"/>
  <c r="BV1499" i="23" a="1"/>
  <c r="BV1499" i="23" s="1"/>
  <c r="BV1512" i="23" a="1"/>
  <c r="BV1512" i="23" s="1"/>
  <c r="BV1545" i="23" a="1"/>
  <c r="BV1545" i="23" s="1"/>
  <c r="BX1545" i="23" s="1" a="1"/>
  <c r="BX1545" i="23" s="1"/>
  <c r="BV1556" i="23" a="1"/>
  <c r="BV1556" i="23" s="1"/>
  <c r="BV1568" i="23" a="1"/>
  <c r="BV1568" i="23" s="1"/>
  <c r="BX1568" i="23" s="1" a="1"/>
  <c r="BX1568" i="23" s="1"/>
  <c r="BV1578" i="23" a="1"/>
  <c r="BV1578" i="23" s="1"/>
  <c r="BX1578" i="23" s="1" a="1"/>
  <c r="BX1578" i="23" s="1"/>
  <c r="BV1589" i="23" a="1"/>
  <c r="BV1589" i="23" s="1"/>
  <c r="BV1617" i="23" a="1"/>
  <c r="BV1617" i="23" s="1"/>
  <c r="BV1625" i="23" a="1"/>
  <c r="BV1625" i="23" s="1"/>
  <c r="BV1643" i="23" a="1"/>
  <c r="BV1643" i="23" s="1"/>
  <c r="BV1653" i="23" a="1"/>
  <c r="BV1653" i="23" s="1"/>
  <c r="BV1663" i="23" a="1"/>
  <c r="BV1663" i="23" s="1"/>
  <c r="BV1672" i="23" a="1"/>
  <c r="BV1672" i="23" s="1"/>
  <c r="BV1681" i="23" a="1"/>
  <c r="BV1681" i="23" s="1"/>
  <c r="BV1690" i="23" a="1"/>
  <c r="BV1690" i="23" s="1"/>
  <c r="BV1699" i="23" a="1"/>
  <c r="BV1699" i="23" s="1"/>
  <c r="BV1708" i="23" a="1"/>
  <c r="BV1708" i="23" s="1"/>
  <c r="BV1717" i="23" a="1"/>
  <c r="BV1717" i="23" s="1"/>
  <c r="BV1727" i="23" a="1"/>
  <c r="BV1727" i="23" s="1"/>
  <c r="BV1754" i="23" a="1"/>
  <c r="BV1754" i="23" s="1"/>
  <c r="BV1762" i="23" a="1"/>
  <c r="BV1762" i="23" s="1"/>
  <c r="BV1771" i="23" a="1"/>
  <c r="BV1771" i="23" s="1"/>
  <c r="BV1780" i="23" a="1"/>
  <c r="BV1780" i="23" s="1"/>
  <c r="BV1789" i="23" a="1"/>
  <c r="BV1789" i="23" s="1"/>
  <c r="BV1798" i="23" a="1"/>
  <c r="BV1798" i="23" s="1"/>
  <c r="BV1807" i="23" a="1"/>
  <c r="BV1807" i="23" s="1"/>
  <c r="BV1824" i="23" a="1"/>
  <c r="BV1824" i="23" s="1"/>
  <c r="BV1850" i="23" a="1"/>
  <c r="BV1850" i="23" s="1"/>
  <c r="BV1858" i="23" a="1"/>
  <c r="BV1858" i="23" s="1"/>
  <c r="BV1874" i="23" a="1"/>
  <c r="BV1874" i="23" s="1"/>
  <c r="BX1874" i="23" s="1" a="1"/>
  <c r="BX1874" i="23" s="1"/>
  <c r="BV1893" i="23" a="1"/>
  <c r="BV1893" i="23" s="1"/>
  <c r="BX1893" i="23" s="1" a="1"/>
  <c r="BX1893" i="23" s="1"/>
  <c r="BV1903" i="23" a="1"/>
  <c r="BV1903" i="23" s="1"/>
  <c r="BX1903" i="23" s="1" a="1"/>
  <c r="BX1903" i="23" s="1"/>
  <c r="BV1912" i="23" a="1"/>
  <c r="BV1912" i="23" s="1"/>
  <c r="BX1912" i="23" s="1" a="1"/>
  <c r="BX1912" i="23" s="1"/>
  <c r="BV1921" i="23" a="1"/>
  <c r="BV1921" i="23" s="1"/>
  <c r="BX1921" i="23" s="1" a="1"/>
  <c r="BX1921" i="23" s="1"/>
  <c r="BV1930" i="23" a="1"/>
  <c r="BV1930" i="23" s="1"/>
  <c r="BV1939" i="23" a="1"/>
  <c r="BV1939" i="23" s="1"/>
  <c r="BV1949" i="23" a="1"/>
  <c r="BV1949" i="23" s="1"/>
  <c r="BV1958" i="23" a="1"/>
  <c r="BV1958" i="23" s="1"/>
  <c r="BV1967" i="23" a="1"/>
  <c r="BV1967" i="23" s="1"/>
  <c r="BV1976" i="23" a="1"/>
  <c r="BV1976" i="23" s="1"/>
  <c r="BV1986" i="23" a="1"/>
  <c r="BV1986" i="23" s="1"/>
  <c r="BV1995" i="23" a="1"/>
  <c r="BV1995" i="23" s="1"/>
  <c r="BX1995" i="23" s="1" a="1"/>
  <c r="BX1995" i="23" s="1"/>
  <c r="BV2004" i="23" a="1"/>
  <c r="BV2004" i="23" s="1"/>
  <c r="BV2031" i="23" a="1"/>
  <c r="BV2031" i="23" s="1"/>
  <c r="BV2040" i="23" a="1"/>
  <c r="BV2040" i="23" s="1"/>
  <c r="BV2049" i="23" a="1"/>
  <c r="BV2049" i="23" s="1"/>
  <c r="BV2059" i="23" a="1"/>
  <c r="BV2059" i="23" s="1"/>
  <c r="BV2069" i="23" a="1"/>
  <c r="BV2069" i="23" s="1"/>
  <c r="BV2078" i="23" a="1"/>
  <c r="BV2078" i="23" s="1"/>
  <c r="BV2088" i="23" a="1"/>
  <c r="BV2088" i="23" s="1"/>
  <c r="BV2098" i="23" a="1"/>
  <c r="BV2098" i="23" s="1"/>
  <c r="BV2106" i="23" a="1"/>
  <c r="BV2106" i="23" s="1"/>
  <c r="BX2106" i="23" s="1" a="1"/>
  <c r="BX2106" i="23" s="1"/>
  <c r="BV2115" i="23" a="1"/>
  <c r="BV2115" i="23" s="1"/>
  <c r="BX2115" i="23" s="1" a="1"/>
  <c r="BX2115" i="23" s="1"/>
  <c r="BV2124" i="23" a="1"/>
  <c r="BV2124" i="23" s="1"/>
  <c r="BV2133" i="23" a="1"/>
  <c r="BV2133" i="23" s="1"/>
  <c r="BV2141" i="23" a="1"/>
  <c r="BV2141" i="23" s="1"/>
  <c r="BV2150" i="23" a="1"/>
  <c r="BV2150" i="23" s="1"/>
  <c r="BV2159" i="23" a="1"/>
  <c r="BV2159" i="23" s="1"/>
  <c r="BV2167" i="23" a="1"/>
  <c r="BV2167" i="23" s="1"/>
  <c r="BV2175" i="23" a="1"/>
  <c r="BV2175" i="23" s="1"/>
  <c r="BV2212" i="23" a="1"/>
  <c r="BV2212" i="23" s="1"/>
  <c r="BV2223" i="23" a="1"/>
  <c r="BV2223" i="23" s="1"/>
  <c r="BV2233" i="23" a="1"/>
  <c r="BV2233" i="23" s="1"/>
  <c r="BV2242" i="23" a="1"/>
  <c r="BV2242" i="23" s="1"/>
  <c r="BV2251" i="23" a="1"/>
  <c r="BV2251" i="23" s="1"/>
  <c r="BV2260" i="23" a="1"/>
  <c r="BV2260" i="23" s="1"/>
  <c r="BV2269" i="23" a="1"/>
  <c r="BV2269" i="23" s="1"/>
  <c r="BX2269" i="23" s="1" a="1"/>
  <c r="BX2269" i="23" s="1"/>
  <c r="BV2278" i="23" a="1"/>
  <c r="BV2278" i="23" s="1"/>
  <c r="BV2287" i="23" a="1"/>
  <c r="BV2287" i="23" s="1"/>
  <c r="BV2296" i="23" a="1"/>
  <c r="BV2296" i="23" s="1"/>
  <c r="BV2304" i="23" a="1"/>
  <c r="BV2304" i="23" s="1"/>
  <c r="BV2321" i="23" a="1"/>
  <c r="BV2321" i="23" s="1"/>
  <c r="BV2330" i="23" a="1"/>
  <c r="BV2330" i="23" s="1"/>
  <c r="BV2341" i="23" a="1"/>
  <c r="BV2341" i="23" s="1"/>
  <c r="BV2350" i="23" a="1"/>
  <c r="BV2350" i="23" s="1"/>
  <c r="BX2350" i="23" s="1" a="1"/>
  <c r="BX2350" i="23" s="1"/>
  <c r="BV2371" i="23" a="1"/>
  <c r="BV2371" i="23" s="1"/>
  <c r="BV2381" i="23" a="1"/>
  <c r="BV2381" i="23" s="1"/>
  <c r="BV2391" i="23" a="1"/>
  <c r="BV2391" i="23" s="1"/>
  <c r="BX2391" i="23" s="1" a="1"/>
  <c r="BX2391" i="23" s="1"/>
  <c r="BV2401" i="23" a="1"/>
  <c r="BV2401" i="23" s="1"/>
  <c r="BV2410" i="23" a="1"/>
  <c r="BV2410" i="23" s="1"/>
  <c r="BV2419" i="23" a="1"/>
  <c r="BV2419" i="23" s="1"/>
  <c r="BV2428" i="23" a="1"/>
  <c r="BV2428" i="23" s="1"/>
  <c r="BV2437" i="23" a="1"/>
  <c r="BV2437" i="23" s="1"/>
  <c r="BV2447" i="23" a="1"/>
  <c r="BV2447" i="23" s="1"/>
  <c r="BV2457" i="23" a="1"/>
  <c r="BV2457" i="23" s="1"/>
  <c r="BV2468" i="23" a="1"/>
  <c r="BV2468" i="23" s="1"/>
  <c r="BV2488" i="23" a="1"/>
  <c r="BV2488" i="23" s="1"/>
  <c r="BV2498" i="23" a="1"/>
  <c r="BV2498" i="23" s="1"/>
  <c r="BV2508" i="23" a="1"/>
  <c r="BV2508" i="23" s="1"/>
  <c r="BV2536" i="23" a="1"/>
  <c r="BV2536" i="23" s="1"/>
  <c r="BV2546" i="23" a="1"/>
  <c r="BV2546" i="23" s="1"/>
  <c r="BV2555" i="23" a="1"/>
  <c r="BV2555" i="23" s="1"/>
  <c r="BV2565" i="23" a="1"/>
  <c r="BV2565" i="23" s="1"/>
  <c r="BV2575" i="23" a="1"/>
  <c r="BV2575" i="23" s="1"/>
  <c r="BV2585" i="23" a="1"/>
  <c r="BV2585" i="23" s="1"/>
  <c r="BV2596" i="23" a="1"/>
  <c r="BV2596" i="23" s="1"/>
  <c r="BV2616" i="23" a="1"/>
  <c r="BV2616" i="23" s="1"/>
  <c r="BV2626" i="23" a="1"/>
  <c r="BV2626" i="23" s="1"/>
  <c r="BV2636" i="23" a="1"/>
  <c r="BV2636" i="23" s="1"/>
  <c r="BV2657" i="23" a="1"/>
  <c r="BV2657" i="23" s="1"/>
  <c r="BV2677" i="23" a="1"/>
  <c r="BV2677" i="23" s="1"/>
  <c r="BV2687" i="23" a="1"/>
  <c r="BV2687" i="23" s="1"/>
  <c r="BV2697" i="23" a="1"/>
  <c r="BV2697" i="23" s="1"/>
  <c r="BV2707" i="23" a="1"/>
  <c r="BV2707" i="23" s="1"/>
  <c r="BV2717" i="23" a="1"/>
  <c r="BV2717" i="23" s="1"/>
  <c r="BV2727" i="23" a="1"/>
  <c r="BV2727" i="23" s="1"/>
  <c r="BV2737" i="23" a="1"/>
  <c r="BV2737" i="23" s="1"/>
  <c r="BV2747" i="23" a="1"/>
  <c r="BV2747" i="23" s="1"/>
  <c r="BV2757" i="23" a="1"/>
  <c r="BV2757" i="23" s="1"/>
  <c r="BV2767" i="23" a="1"/>
  <c r="BV2767" i="23" s="1"/>
  <c r="BV2777" i="23" a="1"/>
  <c r="BV2777" i="23" s="1"/>
  <c r="BV2788" i="23" a="1"/>
  <c r="BV2788" i="23" s="1"/>
  <c r="BV2808" i="23" a="1"/>
  <c r="BV2808" i="23" s="1"/>
  <c r="BV2826" i="23" a="1"/>
  <c r="BV2826" i="23" s="1"/>
  <c r="BV2835" i="23" a="1"/>
  <c r="BV2835" i="23" s="1"/>
  <c r="BV2844" i="23" a="1"/>
  <c r="BV2844" i="23" s="1"/>
  <c r="BV2854" i="23" a="1"/>
  <c r="BV2854" i="23" s="1"/>
  <c r="BV2862" i="23" a="1"/>
  <c r="BV2862" i="23" s="1"/>
  <c r="BV2872" i="23" a="1"/>
  <c r="BV2872" i="23" s="1"/>
  <c r="BV2891" i="23" a="1"/>
  <c r="BV2891" i="23" s="1"/>
  <c r="BV2902" i="23" a="1"/>
  <c r="BV2902" i="23" s="1"/>
  <c r="BV2911" i="23" a="1"/>
  <c r="BV2911" i="23" s="1"/>
  <c r="BV2920" i="23" a="1"/>
  <c r="BV2920" i="23" s="1"/>
  <c r="BV2930" i="23" a="1"/>
  <c r="BV2930" i="23" s="1"/>
  <c r="BV2939" i="23" a="1"/>
  <c r="BV2939" i="23" s="1"/>
  <c r="BV2967" i="23" a="1"/>
  <c r="BV2967" i="23" s="1"/>
  <c r="BX2967" i="23" s="1" a="1"/>
  <c r="BX2967" i="23" s="1"/>
  <c r="BV2977" i="23" a="1"/>
  <c r="BV2977" i="23" s="1"/>
  <c r="BV2996" i="23" a="1"/>
  <c r="BV2996" i="23" s="1"/>
  <c r="BV3005" i="23" a="1"/>
  <c r="BV3005" i="23" s="1"/>
  <c r="BV3013" i="23" a="1"/>
  <c r="BV3013" i="23" s="1"/>
  <c r="BV3031" i="23" a="1"/>
  <c r="BV3031" i="23" s="1"/>
  <c r="BV3041" i="23" a="1"/>
  <c r="BV3041" i="23" s="1"/>
  <c r="BV3060" i="23" a="1"/>
  <c r="BV3060" i="23" s="1"/>
  <c r="BV3069" i="23" a="1"/>
  <c r="BV3069" i="23" s="1"/>
  <c r="BV3078" i="23" a="1"/>
  <c r="BV3078" i="23" s="1"/>
  <c r="BV3087" i="23" a="1"/>
  <c r="BV3087" i="23" s="1"/>
  <c r="BV3106" i="23" a="1"/>
  <c r="BV3106" i="23" s="1"/>
  <c r="BV3116" i="23" a="1"/>
  <c r="BV3116" i="23" s="1"/>
  <c r="BV3125" i="23" a="1"/>
  <c r="BV3125" i="23" s="1"/>
  <c r="BV3133" i="23" a="1"/>
  <c r="BV3133" i="23" s="1"/>
  <c r="BV3141" i="23" a="1"/>
  <c r="BV3141" i="23" s="1"/>
  <c r="BV3150" i="23" a="1"/>
  <c r="BV3150" i="23" s="1"/>
  <c r="BV3159" i="23" a="1"/>
  <c r="BV3159" i="23" s="1"/>
  <c r="BV3169" i="23" a="1"/>
  <c r="BV3169" i="23" s="1"/>
  <c r="BV3188" i="23" a="1"/>
  <c r="BV3188" i="23" s="1"/>
  <c r="BV3197" i="23" a="1"/>
  <c r="BV3197" i="23" s="1"/>
  <c r="BV3206" i="23" a="1"/>
  <c r="BV3206" i="23" s="1"/>
  <c r="BV3216" i="23" a="1"/>
  <c r="BV3216" i="23" s="1"/>
  <c r="BV3225" i="23" a="1"/>
  <c r="BV3225" i="23" s="1"/>
  <c r="BV3244" i="23" a="1"/>
  <c r="BV3244" i="23" s="1"/>
  <c r="BV3253" i="23" a="1"/>
  <c r="BV3253" i="23" s="1"/>
  <c r="BV3262" i="23" a="1"/>
  <c r="BV3262" i="23" s="1"/>
  <c r="BV3270" i="23" a="1"/>
  <c r="BV3270" i="23" s="1"/>
  <c r="BV3279" i="23" a="1"/>
  <c r="BV3279" i="23" s="1"/>
  <c r="BV3298" i="23" a="1"/>
  <c r="BV3298" i="23" s="1"/>
  <c r="BV3308" i="23" a="1"/>
  <c r="BV3308" i="23" s="1"/>
  <c r="BV3327" i="23" a="1"/>
  <c r="BV3327" i="23" s="1"/>
  <c r="BV3337" i="23" a="1"/>
  <c r="BV3337" i="23" s="1"/>
  <c r="BV3346" i="23" a="1"/>
  <c r="BV3346" i="23" s="1"/>
  <c r="BV3356" i="23" a="1"/>
  <c r="BV3356" i="23" s="1"/>
  <c r="BV3374" i="23" a="1"/>
  <c r="BV3374" i="23" s="1"/>
  <c r="BV3403" i="23" a="1"/>
  <c r="BV3403" i="23" s="1"/>
  <c r="BV3412" i="23" a="1"/>
  <c r="BV3412" i="23" s="1"/>
  <c r="BV3448" i="23" a="1"/>
  <c r="BV3448" i="23" s="1"/>
  <c r="BV3457" i="23" a="1"/>
  <c r="BV3457" i="23" s="1"/>
  <c r="BV3466" i="23" a="1"/>
  <c r="BV3466" i="23" s="1"/>
  <c r="BV3475" i="23" a="1"/>
  <c r="BV3475" i="23" s="1"/>
  <c r="BV3484" i="23" a="1"/>
  <c r="BV3484" i="23" s="1"/>
  <c r="BV3493" i="23" a="1"/>
  <c r="BV3493" i="23" s="1"/>
  <c r="BV3503" i="23" a="1"/>
  <c r="BV3503" i="23" s="1"/>
  <c r="BV3511" i="23" a="1"/>
  <c r="BV3511" i="23" s="1"/>
  <c r="BV3520" i="23" a="1"/>
  <c r="BV3520" i="23" s="1"/>
  <c r="BV3528" i="23" a="1"/>
  <c r="BV3528" i="23" s="1"/>
  <c r="BV3545" i="23" a="1"/>
  <c r="BV3545" i="23" s="1"/>
  <c r="BV3554" i="23" a="1"/>
  <c r="BV3554" i="23" s="1"/>
  <c r="BV3563" i="23" a="1"/>
  <c r="BV3563" i="23" s="1"/>
  <c r="BV3571" i="23" a="1"/>
  <c r="BV3571" i="23" s="1"/>
  <c r="BV3580" i="23" a="1"/>
  <c r="BV3580" i="23" s="1"/>
  <c r="BV3608" i="23" a="1"/>
  <c r="BV3608" i="23" s="1"/>
  <c r="BV3629" i="23" a="1"/>
  <c r="BV3629" i="23" s="1"/>
  <c r="BV3649" i="23" a="1"/>
  <c r="BV3649" i="23" s="1"/>
  <c r="BV3659" i="23" a="1"/>
  <c r="BV3659" i="23" s="1"/>
  <c r="BV3668" i="23" a="1"/>
  <c r="BV3668" i="23" s="1"/>
  <c r="BV3677" i="23" a="1"/>
  <c r="BV3677" i="23" s="1"/>
  <c r="BV3686" i="23" a="1"/>
  <c r="BV3686" i="23" s="1"/>
  <c r="BV3696" i="23" a="1"/>
  <c r="BV3696" i="23" s="1"/>
  <c r="BV3715" i="23" a="1"/>
  <c r="BV3715" i="23" s="1"/>
  <c r="BV3725" i="23" a="1"/>
  <c r="BV3725" i="23" s="1"/>
  <c r="BV3734" i="23" a="1"/>
  <c r="BV3734" i="23" s="1"/>
  <c r="BV3743" i="23" a="1"/>
  <c r="BV3743" i="23" s="1"/>
  <c r="BV3752" i="23" a="1"/>
  <c r="BV3752" i="23" s="1"/>
  <c r="BV3761" i="23" a="1"/>
  <c r="BV3761" i="23" s="1"/>
  <c r="BV3771" i="23" a="1"/>
  <c r="BV3771" i="23" s="1"/>
  <c r="BV3790" i="23" a="1"/>
  <c r="BV3790" i="23" s="1"/>
  <c r="BV3799" i="23" a="1"/>
  <c r="BV3799" i="23" s="1"/>
  <c r="BV3809" i="23" a="1"/>
  <c r="BV3809" i="23" s="1"/>
  <c r="BV3818" i="23" a="1"/>
  <c r="BV3818" i="23" s="1"/>
  <c r="BV3827" i="23" a="1"/>
  <c r="BV3827" i="23" s="1"/>
  <c r="BV3855" i="23" a="1"/>
  <c r="BV3855" i="23" s="1"/>
  <c r="BV3865" i="23" a="1"/>
  <c r="BV3865" i="23" s="1"/>
  <c r="BV3875" i="23" a="1"/>
  <c r="BV3875" i="23" s="1"/>
  <c r="BV3885" i="23" a="1"/>
  <c r="BV3885" i="23" s="1"/>
  <c r="BV3894" i="23" a="1"/>
  <c r="BV3894" i="23" s="1"/>
  <c r="BV3903" i="23" a="1"/>
  <c r="BV3903" i="23" s="1"/>
  <c r="BV3912" i="23" a="1"/>
  <c r="BV3912" i="23" s="1"/>
  <c r="BV3921" i="23" a="1"/>
  <c r="BV3921" i="23" s="1"/>
  <c r="BV3931" i="23" a="1"/>
  <c r="BV3931" i="23" s="1"/>
  <c r="BV3950" i="23" a="1"/>
  <c r="BV3950" i="23" s="1"/>
  <c r="BV3959" i="23" a="1"/>
  <c r="BV3959" i="23" s="1"/>
  <c r="BV3969" i="23" a="1"/>
  <c r="BV3969" i="23" s="1"/>
  <c r="BV3978" i="23" a="1"/>
  <c r="BV3978" i="23" s="1"/>
  <c r="BV3987" i="23" a="1"/>
  <c r="BV3987" i="23" s="1"/>
  <c r="BV4015" i="23" a="1"/>
  <c r="BV4015" i="23" s="1"/>
  <c r="BV4025" i="23" a="1"/>
  <c r="BV4025" i="23" s="1"/>
  <c r="BV4044" i="23" a="1"/>
  <c r="BV4044" i="23" s="1"/>
  <c r="BV4053" i="23" a="1"/>
  <c r="BV4053" i="23" s="1"/>
  <c r="BV4062" i="23" a="1"/>
  <c r="BV4062" i="23" s="1"/>
  <c r="BV4071" i="23" a="1"/>
  <c r="BV4071" i="23" s="1"/>
  <c r="BV4090" i="23" a="1"/>
  <c r="BV4090" i="23" s="1"/>
  <c r="BV4100" i="23" a="1"/>
  <c r="BV4100" i="23" s="1"/>
  <c r="BV4109" i="23" a="1"/>
  <c r="BV4109" i="23" s="1"/>
  <c r="BV4126" i="23" a="1"/>
  <c r="BV4126" i="23" s="1"/>
  <c r="BV4134" i="23" a="1"/>
  <c r="BV4134" i="23" s="1"/>
  <c r="BV4143" i="23" a="1"/>
  <c r="BV4143" i="23" s="1"/>
  <c r="BV4152" i="23" a="1"/>
  <c r="BV4152" i="23" s="1"/>
  <c r="BV4162" i="23" a="1"/>
  <c r="BV4162" i="23" s="1"/>
  <c r="BV4171" i="23" a="1"/>
  <c r="BV4171" i="23" s="1"/>
  <c r="BV4180" i="23" a="1"/>
  <c r="BV4180" i="23" s="1"/>
  <c r="BV4197" i="23" a="1"/>
  <c r="BV4197" i="23" s="1"/>
  <c r="BV4208" i="23" a="1"/>
  <c r="BV4208" i="23" s="1"/>
  <c r="BV4217" i="23" a="1"/>
  <c r="BV4217" i="23" s="1"/>
  <c r="BV4226" i="23" a="1"/>
  <c r="BV4226" i="23" s="1"/>
  <c r="BV4236" i="23" a="1"/>
  <c r="BV4236" i="23" s="1"/>
  <c r="BV4255" i="23" a="1"/>
  <c r="BV4255" i="23" s="1"/>
  <c r="BX4255" i="23" s="1" a="1"/>
  <c r="BX4255" i="23" s="1"/>
  <c r="BV4265" i="23" a="1"/>
  <c r="BV4265" i="23" s="1"/>
  <c r="BV4276" i="23" a="1"/>
  <c r="BV4276" i="23" s="1"/>
  <c r="BV4295" i="23" a="1"/>
  <c r="BV4295" i="23" s="1"/>
  <c r="BV4306" i="23" a="1"/>
  <c r="BV4306" i="23" s="1"/>
  <c r="BV4316" i="23" a="1"/>
  <c r="BV4316" i="23" s="1"/>
  <c r="BV4326" i="23" a="1"/>
  <c r="BV4326" i="23" s="1"/>
  <c r="BV4336" i="23" a="1"/>
  <c r="BV4336" i="23" s="1"/>
  <c r="BV4345" i="23" a="1"/>
  <c r="BV4345" i="23" s="1"/>
  <c r="BV4354" i="23" a="1"/>
  <c r="BV4354" i="23" s="1"/>
  <c r="BV4365" i="23" a="1"/>
  <c r="BV4365" i="23" s="1"/>
  <c r="BV4375" i="23" a="1"/>
  <c r="BV4375" i="23" s="1"/>
  <c r="BV4384" i="23" a="1"/>
  <c r="BV4384" i="23" s="1"/>
  <c r="BV4395" i="23" a="1"/>
  <c r="BV4395" i="23" s="1"/>
  <c r="BV4432" i="23" a="1"/>
  <c r="BV4432" i="23" s="1"/>
  <c r="BV4441" i="23" a="1"/>
  <c r="BV4441" i="23" s="1"/>
  <c r="BV4451" i="23" a="1"/>
  <c r="BV4451" i="23" s="1"/>
  <c r="BV4461" i="23" a="1"/>
  <c r="BV4461" i="23" s="1"/>
  <c r="BV4471" i="23" a="1"/>
  <c r="BV4471" i="23" s="1"/>
  <c r="BV4480" i="23" a="1"/>
  <c r="BV4480" i="23" s="1"/>
  <c r="BV918" i="23" a="1"/>
  <c r="BV918" i="23" s="1"/>
  <c r="BX918" i="23" s="1" a="1"/>
  <c r="BX918" i="23" s="1"/>
  <c r="BV1030" i="23" a="1"/>
  <c r="BV1030" i="23" s="1"/>
  <c r="BX1030" i="23" s="1" a="1"/>
  <c r="BX1030" i="23" s="1"/>
  <c r="BV1136" i="23" a="1"/>
  <c r="BV1136" i="23" s="1"/>
  <c r="BX1136" i="23" s="1" a="1"/>
  <c r="BX1136" i="23" s="1"/>
  <c r="BV1192" i="23" a="1"/>
  <c r="BV1192" i="23" s="1"/>
  <c r="BX1192" i="23" s="1" a="1"/>
  <c r="BX1192" i="23" s="1"/>
  <c r="BV1228" i="23" a="1"/>
  <c r="BV1228" i="23" s="1"/>
  <c r="BV1262" i="23" a="1"/>
  <c r="BV1262" i="23" s="1"/>
  <c r="BX1262" i="23" s="1" a="1"/>
  <c r="BX1262" i="23" s="1"/>
  <c r="BV1328" i="23" a="1"/>
  <c r="BV1328" i="23" s="1"/>
  <c r="BV1364" i="23" a="1"/>
  <c r="BV1364" i="23" s="1"/>
  <c r="BX1364" i="23" s="1" a="1"/>
  <c r="BX1364" i="23" s="1"/>
  <c r="BV1378" i="23" a="1"/>
  <c r="BV1378" i="23" s="1"/>
  <c r="BV1422" i="23" a="1"/>
  <c r="BV1422" i="23" s="1"/>
  <c r="BV1451" i="23" a="1"/>
  <c r="BV1451" i="23" s="1"/>
  <c r="BV1464" i="23" a="1"/>
  <c r="BV1464" i="23" s="1"/>
  <c r="BX1464" i="23" s="1" a="1"/>
  <c r="BX1464" i="23" s="1"/>
  <c r="BV1477" i="23" a="1"/>
  <c r="BV1477" i="23" s="1"/>
  <c r="BV1488" i="23" a="1"/>
  <c r="BV1488" i="23" s="1"/>
  <c r="BV1501" i="23" a="1"/>
  <c r="BV1501" i="23" s="1"/>
  <c r="BX1501" i="23" s="1" a="1"/>
  <c r="BX1501" i="23" s="1"/>
  <c r="BV1522" i="23" a="1"/>
  <c r="BV1522" i="23" s="1"/>
  <c r="BV1535" i="23" a="1"/>
  <c r="BV1535" i="23" s="1"/>
  <c r="BX1535" i="23" s="1" a="1"/>
  <c r="BX1535" i="23" s="1"/>
  <c r="BV1546" i="23" a="1"/>
  <c r="BV1546" i="23" s="1"/>
  <c r="BV1557" i="23" a="1"/>
  <c r="BV1557" i="23" s="1"/>
  <c r="BV1579" i="23" a="1"/>
  <c r="BV1579" i="23" s="1"/>
  <c r="BV1590" i="23" a="1"/>
  <c r="BV1590" i="23" s="1"/>
  <c r="BV1600" i="23" a="1"/>
  <c r="BV1600" i="23" s="1"/>
  <c r="BV1609" i="23" a="1"/>
  <c r="BV1609" i="23" s="1"/>
  <c r="BV1626" i="23" a="1"/>
  <c r="BV1626" i="23" s="1"/>
  <c r="BV1634" i="23" a="1"/>
  <c r="BV1634" i="23" s="1"/>
  <c r="BV1644" i="23" a="1"/>
  <c r="BV1644" i="23" s="1"/>
  <c r="BV1654" i="23" a="1"/>
  <c r="BV1654" i="23" s="1"/>
  <c r="BV1691" i="23" a="1"/>
  <c r="BV1691" i="23" s="1"/>
  <c r="BV1700" i="23" a="1"/>
  <c r="BV1700" i="23" s="1"/>
  <c r="BV1709" i="23" a="1"/>
  <c r="BV1709" i="23" s="1"/>
  <c r="BV1718" i="23" a="1"/>
  <c r="BV1718" i="23" s="1"/>
  <c r="BV1737" i="23" a="1"/>
  <c r="BV1737" i="23" s="1"/>
  <c r="BV1746" i="23" a="1"/>
  <c r="BV1746" i="23" s="1"/>
  <c r="BV1755" i="23" a="1"/>
  <c r="BV1755" i="23" s="1"/>
  <c r="BV1763" i="23" a="1"/>
  <c r="BV1763" i="23" s="1"/>
  <c r="BV1799" i="23" a="1"/>
  <c r="BV1799" i="23" s="1"/>
  <c r="BX1799" i="23" s="1" a="1"/>
  <c r="BX1799" i="23" s="1"/>
  <c r="BV1816" i="23" a="1"/>
  <c r="BV1816" i="23" s="1"/>
  <c r="BV1833" i="23" a="1"/>
  <c r="BV1833" i="23" s="1"/>
  <c r="BV1842" i="23" a="1"/>
  <c r="BV1842" i="23" s="1"/>
  <c r="BV1866" i="23" a="1"/>
  <c r="BV1866" i="23" s="1"/>
  <c r="BX1866" i="23" s="1" a="1"/>
  <c r="BX1866" i="23" s="1"/>
  <c r="BV1884" i="23" a="1"/>
  <c r="BV1884" i="23" s="1"/>
  <c r="BX1884" i="23" s="1" a="1"/>
  <c r="BX1884" i="23" s="1"/>
  <c r="BV1894" i="23" a="1"/>
  <c r="BV1894" i="23" s="1"/>
  <c r="BX1894" i="23" s="1" a="1"/>
  <c r="BX1894" i="23" s="1"/>
  <c r="BV1913" i="23" a="1"/>
  <c r="BV1913" i="23" s="1"/>
  <c r="BV1922" i="23" a="1"/>
  <c r="BV1922" i="23" s="1"/>
  <c r="BV1931" i="23" a="1"/>
  <c r="BV1931" i="23" s="1"/>
  <c r="BV1940" i="23" a="1"/>
  <c r="BV1940" i="23" s="1"/>
  <c r="BV1977" i="23" a="1"/>
  <c r="BV1977" i="23" s="1"/>
  <c r="BV1987" i="23" a="1"/>
  <c r="BV1987" i="23" s="1"/>
  <c r="BV1996" i="23" a="1"/>
  <c r="BV1996" i="23" s="1"/>
  <c r="BV2005" i="23" a="1"/>
  <c r="BV2005" i="23" s="1"/>
  <c r="BV2014" i="23" a="1"/>
  <c r="BV2014" i="23" s="1"/>
  <c r="BX2014" i="23" s="1" a="1"/>
  <c r="BX2014" i="23" s="1"/>
  <c r="BV2023" i="23" a="1"/>
  <c r="BV2023" i="23" s="1"/>
  <c r="BX2023" i="23" s="1" a="1"/>
  <c r="BX2023" i="23" s="1"/>
  <c r="BV2041" i="23" a="1"/>
  <c r="BV2041" i="23" s="1"/>
  <c r="BV2050" i="23" a="1"/>
  <c r="BV2050" i="23" s="1"/>
  <c r="BV2060" i="23" a="1"/>
  <c r="BV2060" i="23" s="1"/>
  <c r="BV2079" i="23" a="1"/>
  <c r="BV2079" i="23" s="1"/>
  <c r="BV2089" i="23" a="1"/>
  <c r="BV2089" i="23" s="1"/>
  <c r="BV2099" i="23" a="1"/>
  <c r="BV2099" i="23" s="1"/>
  <c r="BV2107" i="23" a="1"/>
  <c r="BV2107" i="23" s="1"/>
  <c r="BV2116" i="23" a="1"/>
  <c r="BV2116" i="23" s="1"/>
  <c r="BV2125" i="23" a="1"/>
  <c r="BV2125" i="23" s="1"/>
  <c r="BV2134" i="23" a="1"/>
  <c r="BV2134" i="23" s="1"/>
  <c r="BV2142" i="23" a="1"/>
  <c r="BV2142" i="23" s="1"/>
  <c r="BV2151" i="23" a="1"/>
  <c r="BV2151" i="23" s="1"/>
  <c r="BV2160" i="23" a="1"/>
  <c r="BV2160" i="23" s="1"/>
  <c r="BV2168" i="23" a="1"/>
  <c r="BV2168" i="23" s="1"/>
  <c r="BV2176" i="23" a="1"/>
  <c r="BV2176" i="23" s="1"/>
  <c r="BV2185" i="23" a="1"/>
  <c r="BV2185" i="23" s="1"/>
  <c r="BV2194" i="23" a="1"/>
  <c r="BV2194" i="23" s="1"/>
  <c r="BV2203" i="23" a="1"/>
  <c r="BV2203" i="23" s="1"/>
  <c r="BV2213" i="23" a="1"/>
  <c r="BV2213" i="23" s="1"/>
  <c r="BV2224" i="23" a="1"/>
  <c r="BV2224" i="23" s="1"/>
  <c r="BV2252" i="23" a="1"/>
  <c r="BV2252" i="23" s="1"/>
  <c r="BV2261" i="23" a="1"/>
  <c r="BV2261" i="23" s="1"/>
  <c r="BV2270" i="23" a="1"/>
  <c r="BV2270" i="23" s="1"/>
  <c r="BV2279" i="23" a="1"/>
  <c r="BV2279" i="23" s="1"/>
  <c r="BV2288" i="23" a="1"/>
  <c r="BV2288" i="23" s="1"/>
  <c r="BV2313" i="23" a="1"/>
  <c r="BV2313" i="23" s="1"/>
  <c r="BV2331" i="23" a="1"/>
  <c r="BV2331" i="23" s="1"/>
  <c r="BV2351" i="23" a="1"/>
  <c r="BV2351" i="23" s="1"/>
  <c r="BV2361" i="23" a="1"/>
  <c r="BV2361" i="23" s="1"/>
  <c r="BV2372" i="23" a="1"/>
  <c r="BV2372" i="23" s="1"/>
  <c r="BV2392" i="23" a="1"/>
  <c r="BV2392" i="23" s="1"/>
  <c r="BV2420" i="23" a="1"/>
  <c r="BV2420" i="23" s="1"/>
  <c r="BV2429" i="23" a="1"/>
  <c r="BV2429" i="23" s="1"/>
  <c r="BV2438" i="23" a="1"/>
  <c r="BV2438" i="23" s="1"/>
  <c r="BV2448" i="23" a="1"/>
  <c r="BV2448" i="23" s="1"/>
  <c r="BV2458" i="23" a="1"/>
  <c r="BV2458" i="23" s="1"/>
  <c r="BV2478" i="23" a="1"/>
  <c r="BV2478" i="23" s="1"/>
  <c r="BV2499" i="23" a="1"/>
  <c r="BV2499" i="23" s="1"/>
  <c r="BV2518" i="23" a="1"/>
  <c r="BV2518" i="23" s="1"/>
  <c r="BV2527" i="23" a="1"/>
  <c r="BV2527" i="23" s="1"/>
  <c r="BV2537" i="23" a="1"/>
  <c r="BV2537" i="23" s="1"/>
  <c r="BV2547" i="23" a="1"/>
  <c r="BV2547" i="23" s="1"/>
  <c r="BV2556" i="23" a="1"/>
  <c r="BV2556" i="23" s="1"/>
  <c r="BV2566" i="23" a="1"/>
  <c r="BV2566" i="23" s="1"/>
  <c r="BV2576" i="23" a="1"/>
  <c r="BV2576" i="23" s="1"/>
  <c r="BV2586" i="23" a="1"/>
  <c r="BV2586" i="23" s="1"/>
  <c r="BV2606" i="23" a="1"/>
  <c r="BV2606" i="23" s="1"/>
  <c r="BV2627" i="23" a="1"/>
  <c r="BV2627" i="23" s="1"/>
  <c r="BV2637" i="23" a="1"/>
  <c r="BV2637" i="23" s="1"/>
  <c r="BV2647" i="23" a="1"/>
  <c r="BV2647" i="23" s="1"/>
  <c r="BV2667" i="23" a="1"/>
  <c r="BV2667" i="23" s="1"/>
  <c r="BV2678" i="23" a="1"/>
  <c r="BV2678" i="23" s="1"/>
  <c r="BV2688" i="23" a="1"/>
  <c r="BV2688" i="23" s="1"/>
  <c r="BV2698" i="23" a="1"/>
  <c r="BV2698" i="23" s="1"/>
  <c r="BV2708" i="23" a="1"/>
  <c r="BV2708" i="23" s="1"/>
  <c r="BV2718" i="23" a="1"/>
  <c r="BV2718" i="23" s="1"/>
  <c r="BV2728" i="23" a="1"/>
  <c r="BV2728" i="23" s="1"/>
  <c r="BV2738" i="23" a="1"/>
  <c r="BV2738" i="23" s="1"/>
  <c r="BV2748" i="23" a="1"/>
  <c r="BV2748" i="23" s="1"/>
  <c r="BV2758" i="23" a="1"/>
  <c r="BV2758" i="23" s="1"/>
  <c r="BV2768" i="23" a="1"/>
  <c r="BV2768" i="23" s="1"/>
  <c r="BV2778" i="23" a="1"/>
  <c r="BV2778" i="23" s="1"/>
  <c r="BV2798" i="23" a="1"/>
  <c r="BV2798" i="23" s="1"/>
  <c r="BV2818" i="23" a="1"/>
  <c r="BV2818" i="23" s="1"/>
  <c r="BV2836" i="23" a="1"/>
  <c r="BV2836" i="23" s="1"/>
  <c r="BV2845" i="23" a="1"/>
  <c r="BV2845" i="23" s="1"/>
  <c r="BV2855" i="23" a="1"/>
  <c r="BV2855" i="23" s="1"/>
  <c r="BV2863" i="23" a="1"/>
  <c r="BV2863" i="23" s="1"/>
  <c r="BV2882" i="23" a="1"/>
  <c r="BV2882" i="23" s="1"/>
  <c r="BX2882" i="23" s="1" a="1"/>
  <c r="BX2882" i="23" s="1"/>
  <c r="BV2892" i="23" a="1"/>
  <c r="BV2892" i="23" s="1"/>
  <c r="BV2912" i="23" a="1"/>
  <c r="BV2912" i="23" s="1"/>
  <c r="BV2921" i="23" a="1"/>
  <c r="BV2921" i="23" s="1"/>
  <c r="BV2931" i="23" a="1"/>
  <c r="BV2931" i="23" s="1"/>
  <c r="BV2940" i="23" a="1"/>
  <c r="BV2940" i="23" s="1"/>
  <c r="BV2949" i="23" a="1"/>
  <c r="BV2949" i="23" s="1"/>
  <c r="BX2949" i="23" s="1" a="1"/>
  <c r="BX2949" i="23" s="1"/>
  <c r="BV2958" i="23" a="1"/>
  <c r="BV2958" i="23" s="1"/>
  <c r="BX2958" i="23" s="1" a="1"/>
  <c r="BX2958" i="23" s="1"/>
  <c r="BV2968" i="23" a="1"/>
  <c r="BV2968" i="23" s="1"/>
  <c r="BV2987" i="23" a="1"/>
  <c r="BV2987" i="23" s="1"/>
  <c r="BX2987" i="23" s="1" a="1"/>
  <c r="BX2987" i="23" s="1"/>
  <c r="BV2997" i="23" a="1"/>
  <c r="BV2997" i="23" s="1"/>
  <c r="BV3006" i="23" a="1"/>
  <c r="BV3006" i="23" s="1"/>
  <c r="BV3014" i="23" a="1"/>
  <c r="BV3014" i="23" s="1"/>
  <c r="BV3022" i="23" a="1"/>
  <c r="BV3022" i="23" s="1"/>
  <c r="BV3032" i="23" a="1"/>
  <c r="BV3032" i="23" s="1"/>
  <c r="BV3051" i="23" a="1"/>
  <c r="BV3051" i="23" s="1"/>
  <c r="BV3061" i="23" a="1"/>
  <c r="BV3061" i="23" s="1"/>
  <c r="BV3070" i="23" a="1"/>
  <c r="BV3070" i="23" s="1"/>
  <c r="BV3079" i="23" a="1"/>
  <c r="BV3079" i="23" s="1"/>
  <c r="BV3088" i="23" a="1"/>
  <c r="BV3088" i="23" s="1"/>
  <c r="BV3097" i="23" a="1"/>
  <c r="BV3097" i="23" s="1"/>
  <c r="BV3107" i="23" a="1"/>
  <c r="BV3107" i="23" s="1"/>
  <c r="BV3134" i="23" a="1"/>
  <c r="BV3134" i="23" s="1"/>
  <c r="BV3142" i="23" a="1"/>
  <c r="BV3142" i="23" s="1"/>
  <c r="BV3151" i="23" a="1"/>
  <c r="BV3151" i="23" s="1"/>
  <c r="BV3160" i="23" a="1"/>
  <c r="BV3160" i="23" s="1"/>
  <c r="BV3179" i="23" a="1"/>
  <c r="BV3179" i="23" s="1"/>
  <c r="BV3189" i="23" a="1"/>
  <c r="BV3189" i="23" s="1"/>
  <c r="BV3198" i="23" a="1"/>
  <c r="BV3198" i="23" s="1"/>
  <c r="BV3207" i="23" a="1"/>
  <c r="BV3207" i="23" s="1"/>
  <c r="BV3235" i="23" a="1"/>
  <c r="BV3235" i="23" s="1"/>
  <c r="BV3271" i="23" a="1"/>
  <c r="BV3271" i="23" s="1"/>
  <c r="BX3271" i="23" s="1" a="1"/>
  <c r="BX3271" i="23" s="1"/>
  <c r="BV3280" i="23" a="1"/>
  <c r="BV3280" i="23" s="1"/>
  <c r="BX3280" i="23" s="1" a="1"/>
  <c r="BX3280" i="23" s="1"/>
  <c r="BV3289" i="23" a="1"/>
  <c r="BV3289" i="23" s="1"/>
  <c r="BX3289" i="23" s="1" a="1"/>
  <c r="BX3289" i="23" s="1"/>
  <c r="BV3299" i="23" a="1"/>
  <c r="BV3299" i="23" s="1"/>
  <c r="BV3318" i="23" a="1"/>
  <c r="BV3318" i="23" s="1"/>
  <c r="BV3328" i="23" a="1"/>
  <c r="BV3328" i="23" s="1"/>
  <c r="BV3338" i="23" a="1"/>
  <c r="BV3338" i="23" s="1"/>
  <c r="BV3347" i="23" a="1"/>
  <c r="BV3347" i="23" s="1"/>
  <c r="BV3357" i="23" a="1"/>
  <c r="BV3357" i="23" s="1"/>
  <c r="BV3365" i="23" a="1"/>
  <c r="BV3365" i="23" s="1"/>
  <c r="BX3365" i="23" s="1" a="1"/>
  <c r="BX3365" i="23" s="1"/>
  <c r="BV3375" i="23" a="1"/>
  <c r="BV3375" i="23" s="1"/>
  <c r="BV3385" i="23" a="1"/>
  <c r="BV3385" i="23" s="1"/>
  <c r="BX3385" i="23" s="1" a="1"/>
  <c r="BX3385" i="23" s="1"/>
  <c r="BV3395" i="23" a="1"/>
  <c r="BV3395" i="23" s="1"/>
  <c r="BX3395" i="23" s="1" a="1"/>
  <c r="BX3395" i="23" s="1"/>
  <c r="BV3404" i="23" a="1"/>
  <c r="BV3404" i="23" s="1"/>
  <c r="BV3413" i="23" a="1"/>
  <c r="BV3413" i="23" s="1"/>
  <c r="BV3421" i="23" a="1"/>
  <c r="BV3421" i="23" s="1"/>
  <c r="BV3430" i="23" a="1"/>
  <c r="BV3430" i="23" s="1"/>
  <c r="BX3430" i="23" s="1" a="1"/>
  <c r="BX3430" i="23" s="1"/>
  <c r="BV3439" i="23" a="1"/>
  <c r="BV3439" i="23" s="1"/>
  <c r="BV3476" i="23" a="1"/>
  <c r="BV3476" i="23" s="1"/>
  <c r="BV3485" i="23" a="1"/>
  <c r="BV3485" i="23" s="1"/>
  <c r="BV3494" i="23" a="1"/>
  <c r="BV3494" i="23" s="1"/>
  <c r="BV3504" i="23" a="1"/>
  <c r="BV3504" i="23" s="1"/>
  <c r="BV3512" i="23" a="1"/>
  <c r="BV3512" i="23" s="1"/>
  <c r="BV3529" i="23" a="1"/>
  <c r="BV3529" i="23" s="1"/>
  <c r="BV3537" i="23" a="1"/>
  <c r="BV3537" i="23" s="1"/>
  <c r="BV3564" i="23" a="1"/>
  <c r="BV3564" i="23" s="1"/>
  <c r="BV3572" i="23" a="1"/>
  <c r="BV3572" i="23" s="1"/>
  <c r="BV3589" i="23" a="1"/>
  <c r="BV3589" i="23" s="1"/>
  <c r="BV3599" i="23" a="1"/>
  <c r="BV3599" i="23" s="1"/>
  <c r="BV3609" i="23" a="1"/>
  <c r="BV3609" i="23" s="1"/>
  <c r="BV3619" i="23" a="1"/>
  <c r="BV3619" i="23" s="1"/>
  <c r="BV3639" i="23" a="1"/>
  <c r="BV3639" i="23" s="1"/>
  <c r="BV3650" i="23" a="1"/>
  <c r="BV3650" i="23" s="1"/>
  <c r="BV3660" i="23" a="1"/>
  <c r="BV3660" i="23" s="1"/>
  <c r="BV3669" i="23" a="1"/>
  <c r="BV3669" i="23" s="1"/>
  <c r="BV3678" i="23" a="1"/>
  <c r="BV3678" i="23" s="1"/>
  <c r="BV3687" i="23" a="1"/>
  <c r="BV3687" i="23" s="1"/>
  <c r="BV3706" i="23" a="1"/>
  <c r="BV3706" i="23" s="1"/>
  <c r="BV3716" i="23" a="1"/>
  <c r="BV3716" i="23" s="1"/>
  <c r="BV3744" i="23" a="1"/>
  <c r="BV3744" i="23" s="1"/>
  <c r="BV3753" i="23" a="1"/>
  <c r="BV3753" i="23" s="1"/>
  <c r="BV3762" i="23" a="1"/>
  <c r="BV3762" i="23" s="1"/>
  <c r="BV3772" i="23" a="1"/>
  <c r="BV3772" i="23" s="1"/>
  <c r="BV3781" i="23" a="1"/>
  <c r="BV3781" i="23" s="1"/>
  <c r="BV3800" i="23" a="1"/>
  <c r="BV3800" i="23" s="1"/>
  <c r="BV3810" i="23" a="1"/>
  <c r="BV3810" i="23" s="1"/>
  <c r="BV3819" i="23" a="1"/>
  <c r="BV3819" i="23" s="1"/>
  <c r="BV3828" i="23" a="1"/>
  <c r="BV3828" i="23" s="1"/>
  <c r="BV3837" i="23" a="1"/>
  <c r="BV3837" i="23" s="1"/>
  <c r="BX3837" i="23" s="1" a="1"/>
  <c r="BX3837" i="23" s="1"/>
  <c r="BV3846" i="23" a="1"/>
  <c r="BV3846" i="23" s="1"/>
  <c r="BV3856" i="23" a="1"/>
  <c r="BV3856" i="23" s="1"/>
  <c r="BV3876" i="23" a="1"/>
  <c r="BV3876" i="23" s="1"/>
  <c r="BV3904" i="23" a="1"/>
  <c r="BV3904" i="23" s="1"/>
  <c r="BV3913" i="23" a="1"/>
  <c r="BV3913" i="23" s="1"/>
  <c r="BV3922" i="23" a="1"/>
  <c r="BV3922" i="23" s="1"/>
  <c r="BV3932" i="23" a="1"/>
  <c r="BV3932" i="23" s="1"/>
  <c r="BV3941" i="23" a="1"/>
  <c r="BV3941" i="23" s="1"/>
  <c r="BV3960" i="23" a="1"/>
  <c r="BV3960" i="23" s="1"/>
  <c r="BX3960" i="23" s="1" a="1"/>
  <c r="BX3960" i="23" s="1"/>
  <c r="BV3970" i="23" a="1"/>
  <c r="BV3970" i="23" s="1"/>
  <c r="BV3979" i="23" a="1"/>
  <c r="BV3979" i="23" s="1"/>
  <c r="BV3988" i="23" a="1"/>
  <c r="BV3988" i="23" s="1"/>
  <c r="BV3997" i="23" a="1"/>
  <c r="BV3997" i="23" s="1"/>
  <c r="BX3997" i="23" s="1" a="1"/>
  <c r="BX3997" i="23" s="1"/>
  <c r="BV4006" i="23" a="1"/>
  <c r="BV4006" i="23" s="1"/>
  <c r="BV4016" i="23" a="1"/>
  <c r="BV4016" i="23" s="1"/>
  <c r="BV929" i="23" a="1"/>
  <c r="BV929" i="23" s="1"/>
  <c r="BX929" i="23" s="1" a="1"/>
  <c r="BX929" i="23" s="1"/>
  <c r="BV1039" i="23" a="1"/>
  <c r="BV1039" i="23" s="1"/>
  <c r="BX1039" i="23" s="1" a="1"/>
  <c r="BX1039" i="23" s="1"/>
  <c r="BV1146" i="23" a="1"/>
  <c r="BV1146" i="23" s="1"/>
  <c r="BX1146" i="23" s="1" a="1"/>
  <c r="BX1146" i="23" s="1"/>
  <c r="BV1195" i="23" a="1"/>
  <c r="BV1195" i="23" s="1"/>
  <c r="BX1195" i="23" s="1" a="1"/>
  <c r="BX1195" i="23" s="1"/>
  <c r="BV1264" i="23" a="1"/>
  <c r="BV1264" i="23" s="1"/>
  <c r="BX1264" i="23" s="1" a="1"/>
  <c r="BX1264" i="23" s="1"/>
  <c r="BV1288" i="23" a="1"/>
  <c r="BV1288" i="23" s="1"/>
  <c r="BX1288" i="23" s="1" a="1"/>
  <c r="BX1288" i="23" s="1"/>
  <c r="BV1311" i="23" a="1"/>
  <c r="BV1311" i="23" s="1"/>
  <c r="BX1311" i="23" s="1" a="1"/>
  <c r="BX1311" i="23" s="1"/>
  <c r="BV1329" i="23" a="1"/>
  <c r="BV1329" i="23" s="1"/>
  <c r="BX1329" i="23" s="1" a="1"/>
  <c r="BX1329" i="23" s="1"/>
  <c r="BV1347" i="23" a="1"/>
  <c r="BV1347" i="23" s="1"/>
  <c r="BX1347" i="23" s="1" a="1"/>
  <c r="BX1347" i="23" s="1"/>
  <c r="BV1365" i="23" a="1"/>
  <c r="BV1365" i="23" s="1"/>
  <c r="BV1380" i="23" a="1"/>
  <c r="BV1380" i="23" s="1"/>
  <c r="BX1380" i="23" s="1" a="1"/>
  <c r="BX1380" i="23" s="1"/>
  <c r="BV1394" i="23" a="1"/>
  <c r="BV1394" i="23" s="1"/>
  <c r="BV1423" i="23" a="1"/>
  <c r="BV1423" i="23" s="1"/>
  <c r="BV1465" i="23" a="1"/>
  <c r="BV1465" i="23" s="1"/>
  <c r="BV1478" i="23" a="1"/>
  <c r="BV1478" i="23" s="1"/>
  <c r="BV1502" i="23" a="1"/>
  <c r="BV1502" i="23" s="1"/>
  <c r="BX1502" i="23" s="1" a="1"/>
  <c r="BX1502" i="23" s="1"/>
  <c r="BV1513" i="23" a="1"/>
  <c r="BV1513" i="23" s="1"/>
  <c r="BV1523" i="23" a="1"/>
  <c r="BV1523" i="23" s="1"/>
  <c r="BV1547" i="23" a="1"/>
  <c r="BV1547" i="23" s="1"/>
  <c r="BX1547" i="23" s="1" a="1"/>
  <c r="BX1547" i="23" s="1"/>
  <c r="BV1558" i="23" a="1"/>
  <c r="BV1558" i="23" s="1"/>
  <c r="BX1558" i="23" s="1" a="1"/>
  <c r="BX1558" i="23" s="1"/>
  <c r="BV1569" i="23" a="1"/>
  <c r="BV1569" i="23" s="1"/>
  <c r="BV1580" i="23" a="1"/>
  <c r="BV1580" i="23" s="1"/>
  <c r="BV1618" i="23" a="1"/>
  <c r="BV1618" i="23" s="1"/>
  <c r="BV1627" i="23" a="1"/>
  <c r="BV1627" i="23" s="1"/>
  <c r="BV1635" i="23" a="1"/>
  <c r="BV1635" i="23" s="1"/>
  <c r="BV1645" i="23" a="1"/>
  <c r="BV1645" i="23" s="1"/>
  <c r="BV1655" i="23" a="1"/>
  <c r="BV1655" i="23" s="1"/>
  <c r="BV1664" i="23" a="1"/>
  <c r="BV1664" i="23" s="1"/>
  <c r="BV1673" i="23" a="1"/>
  <c r="BV1673" i="23" s="1"/>
  <c r="BV1682" i="23" a="1"/>
  <c r="BV1682" i="23" s="1"/>
  <c r="BV1692" i="23" a="1"/>
  <c r="BV1692" i="23" s="1"/>
  <c r="BV1701" i="23" a="1"/>
  <c r="BV1701" i="23" s="1"/>
  <c r="BV1710" i="23" a="1"/>
  <c r="BV1710" i="23" s="1"/>
  <c r="BV1719" i="23" a="1"/>
  <c r="BV1719" i="23" s="1"/>
  <c r="BV1728" i="23" a="1"/>
  <c r="BV1728" i="23" s="1"/>
  <c r="BV1747" i="23" a="1"/>
  <c r="BV1747" i="23" s="1"/>
  <c r="BV1756" i="23" a="1"/>
  <c r="BV1756" i="23" s="1"/>
  <c r="BV1764" i="23" a="1"/>
  <c r="BV1764" i="23" s="1"/>
  <c r="BV1772" i="23" a="1"/>
  <c r="BV1772" i="23" s="1"/>
  <c r="BV1781" i="23" a="1"/>
  <c r="BV1781" i="23" s="1"/>
  <c r="BV1790" i="23" a="1"/>
  <c r="BV1790" i="23" s="1"/>
  <c r="BV1808" i="23" a="1"/>
  <c r="BV1808" i="23" s="1"/>
  <c r="BV1825" i="23" a="1"/>
  <c r="BV1825" i="23" s="1"/>
  <c r="BV1843" i="23" a="1"/>
  <c r="BV1843" i="23" s="1"/>
  <c r="BV1851" i="23" a="1"/>
  <c r="BV1851" i="23" s="1"/>
  <c r="BV1859" i="23" a="1"/>
  <c r="BV1859" i="23" s="1"/>
  <c r="BV1867" i="23" a="1"/>
  <c r="BV1867" i="23" s="1"/>
  <c r="BV1875" i="23" a="1"/>
  <c r="BV1875" i="23" s="1"/>
  <c r="BV1885" i="23" a="1"/>
  <c r="BV1885" i="23" s="1"/>
  <c r="BV1904" i="23" a="1"/>
  <c r="BV1904" i="23" s="1"/>
  <c r="BV1914" i="23" a="1"/>
  <c r="BV1914" i="23" s="1"/>
  <c r="BV1923" i="23" a="1"/>
  <c r="BV1923" i="23" s="1"/>
  <c r="BV1932" i="23" a="1"/>
  <c r="BV1932" i="23" s="1"/>
  <c r="BV1941" i="23" a="1"/>
  <c r="BV1941" i="23" s="1"/>
  <c r="BV1950" i="23" a="1"/>
  <c r="BV1950" i="23" s="1"/>
  <c r="BV1959" i="23" a="1"/>
  <c r="BV1959" i="23" s="1"/>
  <c r="BV1968" i="23" a="1"/>
  <c r="BV1968" i="23" s="1"/>
  <c r="BV1978" i="23" a="1"/>
  <c r="BV1978" i="23" s="1"/>
  <c r="BV1997" i="23" a="1"/>
  <c r="BV1997" i="23" s="1"/>
  <c r="BV2006" i="23" a="1"/>
  <c r="BV2006" i="23" s="1"/>
  <c r="BV2015" i="23" a="1"/>
  <c r="BV2015" i="23" s="1"/>
  <c r="BV2024" i="23" a="1"/>
  <c r="BV2024" i="23" s="1"/>
  <c r="BV2032" i="23" a="1"/>
  <c r="BV2032" i="23" s="1"/>
  <c r="BV2042" i="23" a="1"/>
  <c r="BV2042" i="23" s="1"/>
  <c r="BV2051" i="23" a="1"/>
  <c r="BV2051" i="23" s="1"/>
  <c r="BV2061" i="23" a="1"/>
  <c r="BV2061" i="23" s="1"/>
  <c r="BV2070" i="23" a="1"/>
  <c r="BV2070" i="23" s="1"/>
  <c r="BV2090" i="23" a="1"/>
  <c r="BV2090" i="23" s="1"/>
  <c r="BV2100" i="23" a="1"/>
  <c r="BV2100" i="23" s="1"/>
  <c r="BV2108" i="23" a="1"/>
  <c r="BV2108" i="23" s="1"/>
  <c r="BV2143" i="23" a="1"/>
  <c r="BV2143" i="23" s="1"/>
  <c r="BV2152" i="23" a="1"/>
  <c r="BV2152" i="23" s="1"/>
  <c r="BV2177" i="23" a="1"/>
  <c r="BV2177" i="23" s="1"/>
  <c r="BV2186" i="23" a="1"/>
  <c r="BV2186" i="23" s="1"/>
  <c r="BV2195" i="23" a="1"/>
  <c r="BV2195" i="23" s="1"/>
  <c r="BV2204" i="23" a="1"/>
  <c r="BV2204" i="23" s="1"/>
  <c r="BV2214" i="23" a="1"/>
  <c r="BV2214" i="23" s="1"/>
  <c r="BV2234" i="23" a="1"/>
  <c r="BV2234" i="23" s="1"/>
  <c r="BX2234" i="23" s="1" a="1"/>
  <c r="BX2234" i="23" s="1"/>
  <c r="BV2243" i="23" a="1"/>
  <c r="BV2243" i="23" s="1"/>
  <c r="BV2253" i="23" a="1"/>
  <c r="BV2253" i="23" s="1"/>
  <c r="BV2262" i="23" a="1"/>
  <c r="BV2262" i="23" s="1"/>
  <c r="BV2271" i="23" a="1"/>
  <c r="BV2271" i="23" s="1"/>
  <c r="BV2280" i="23" a="1"/>
  <c r="BV2280" i="23" s="1"/>
  <c r="BV2297" i="23" a="1"/>
  <c r="BV2297" i="23" s="1"/>
  <c r="BV2305" i="23" a="1"/>
  <c r="BV2305" i="23" s="1"/>
  <c r="BV2322" i="23" a="1"/>
  <c r="BV2322" i="23" s="1"/>
  <c r="BV2332" i="23" a="1"/>
  <c r="BV2332" i="23" s="1"/>
  <c r="BV2342" i="23" a="1"/>
  <c r="BV2342" i="23" s="1"/>
  <c r="BV2352" i="23" a="1"/>
  <c r="BV2352" i="23" s="1"/>
  <c r="BV2362" i="23" a="1"/>
  <c r="BV2362" i="23" s="1"/>
  <c r="BV2382" i="23" a="1"/>
  <c r="BV2382" i="23" s="1"/>
  <c r="BV2402" i="23" a="1"/>
  <c r="BV2402" i="23" s="1"/>
  <c r="BV2411" i="23" a="1"/>
  <c r="BV2411" i="23" s="1"/>
  <c r="BV2421" i="23" a="1"/>
  <c r="BV2421" i="23" s="1"/>
  <c r="BV2430" i="23" a="1"/>
  <c r="BV2430" i="23" s="1"/>
  <c r="BV2439" i="23" a="1"/>
  <c r="BV2439" i="23" s="1"/>
  <c r="BV2449" i="23" a="1"/>
  <c r="BV2449" i="23" s="1"/>
  <c r="BV2459" i="23" a="1"/>
  <c r="BV2459" i="23" s="1"/>
  <c r="BV2469" i="23" a="1"/>
  <c r="BV2469" i="23" s="1"/>
  <c r="BV2479" i="23" a="1"/>
  <c r="BV2479" i="23" s="1"/>
  <c r="BV2489" i="23" a="1"/>
  <c r="BV2489" i="23" s="1"/>
  <c r="BV2500" i="23" a="1"/>
  <c r="BV2500" i="23" s="1"/>
  <c r="BV2509" i="23" a="1"/>
  <c r="BV2509" i="23" s="1"/>
  <c r="BV2528" i="23" a="1"/>
  <c r="BV2528" i="23" s="1"/>
  <c r="BV2538" i="23" a="1"/>
  <c r="BV2538" i="23" s="1"/>
  <c r="BV2548" i="23" a="1"/>
  <c r="BV2548" i="23" s="1"/>
  <c r="BV2557" i="23" a="1"/>
  <c r="BV2557" i="23" s="1"/>
  <c r="BV2567" i="23" a="1"/>
  <c r="BV2567" i="23" s="1"/>
  <c r="BV2577" i="23" a="1"/>
  <c r="BV2577" i="23" s="1"/>
  <c r="BV2587" i="23" a="1"/>
  <c r="BV2587" i="23" s="1"/>
  <c r="BV2597" i="23" a="1"/>
  <c r="BV2597" i="23" s="1"/>
  <c r="BV2607" i="23" a="1"/>
  <c r="BV2607" i="23" s="1"/>
  <c r="BX2607" i="23" s="1" a="1"/>
  <c r="BX2607" i="23" s="1"/>
  <c r="BV2617" i="23" a="1"/>
  <c r="BV2617" i="23" s="1"/>
  <c r="BV2628" i="23" a="1"/>
  <c r="BV2628" i="23" s="1"/>
  <c r="BV2648" i="23" a="1"/>
  <c r="BV2648" i="23" s="1"/>
  <c r="BX2648" i="23" s="1" a="1"/>
  <c r="BX2648" i="23" s="1"/>
  <c r="BV2658" i="23" a="1"/>
  <c r="BV2658" i="23" s="1"/>
  <c r="BV2668" i="23" a="1"/>
  <c r="BV2668" i="23" s="1"/>
  <c r="BV2689" i="23" a="1"/>
  <c r="BV2689" i="23" s="1"/>
  <c r="BX2689" i="23" s="1" a="1"/>
  <c r="BX2689" i="23" s="1"/>
  <c r="BV2709" i="23" a="1"/>
  <c r="BV2709" i="23" s="1"/>
  <c r="BV2719" i="23" a="1"/>
  <c r="BV2719" i="23" s="1"/>
  <c r="BV2729" i="23" a="1"/>
  <c r="BV2729" i="23" s="1"/>
  <c r="BV2739" i="23" a="1"/>
  <c r="BV2739" i="23" s="1"/>
  <c r="BV2749" i="23" a="1"/>
  <c r="BV2749" i="23" s="1"/>
  <c r="BV2759" i="23" a="1"/>
  <c r="BV2759" i="23" s="1"/>
  <c r="BV2769" i="23" a="1"/>
  <c r="BV2769" i="23" s="1"/>
  <c r="BV2779" i="23" a="1"/>
  <c r="BV2779" i="23" s="1"/>
  <c r="BV2789" i="23" a="1"/>
  <c r="BV2789" i="23" s="1"/>
  <c r="BV2799" i="23" a="1"/>
  <c r="BV2799" i="23" s="1"/>
  <c r="BX2799" i="23" s="1" a="1"/>
  <c r="BX2799" i="23" s="1"/>
  <c r="BV2809" i="23" a="1"/>
  <c r="BV2809" i="23" s="1"/>
  <c r="BV2827" i="23" a="1"/>
  <c r="BV2827" i="23" s="1"/>
  <c r="BV2837" i="23" a="1"/>
  <c r="BV2837" i="23" s="1"/>
  <c r="BV2846" i="23" a="1"/>
  <c r="BV2846" i="23" s="1"/>
  <c r="BV2856" i="23" a="1"/>
  <c r="BV2856" i="23" s="1"/>
  <c r="BV2864" i="23" a="1"/>
  <c r="BV2864" i="23" s="1"/>
  <c r="BV2873" i="23" a="1"/>
  <c r="BV2873" i="23" s="1"/>
  <c r="BV2883" i="23" a="1"/>
  <c r="BV2883" i="23" s="1"/>
  <c r="BV2893" i="23" a="1"/>
  <c r="BV2893" i="23" s="1"/>
  <c r="BV2903" i="23" a="1"/>
  <c r="BV2903" i="23" s="1"/>
  <c r="BV2913" i="23" a="1"/>
  <c r="BV2913" i="23" s="1"/>
  <c r="BV2922" i="23" a="1"/>
  <c r="BV2922" i="23" s="1"/>
  <c r="BV2932" i="23" a="1"/>
  <c r="BV2932" i="23" s="1"/>
  <c r="BV2941" i="23" a="1"/>
  <c r="BV2941" i="23" s="1"/>
  <c r="BV2950" i="23" a="1"/>
  <c r="BV2950" i="23" s="1"/>
  <c r="BV2959" i="23" a="1"/>
  <c r="BV2959" i="23" s="1"/>
  <c r="BV2978" i="23" a="1"/>
  <c r="BV2978" i="23" s="1"/>
  <c r="BV2988" i="23" a="1"/>
  <c r="BV2988" i="23" s="1"/>
  <c r="BV3015" i="23" a="1"/>
  <c r="BV3015" i="23" s="1"/>
  <c r="BV3023" i="23" a="1"/>
  <c r="BV3023" i="23" s="1"/>
  <c r="BV3042" i="23" a="1"/>
  <c r="BV3042" i="23" s="1"/>
  <c r="BV3052" i="23" a="1"/>
  <c r="BV3052" i="23" s="1"/>
  <c r="BV3080" i="23" a="1"/>
  <c r="BV3080" i="23" s="1"/>
  <c r="BV3089" i="23" a="1"/>
  <c r="BV3089" i="23" s="1"/>
  <c r="BV3098" i="23" a="1"/>
  <c r="BV3098" i="23" s="1"/>
  <c r="BV3108" i="23" a="1"/>
  <c r="BV3108" i="23" s="1"/>
  <c r="BV3117" i="23" a="1"/>
  <c r="BV3117" i="23" s="1"/>
  <c r="BV3126" i="23" a="1"/>
  <c r="BV3126" i="23" s="1"/>
  <c r="BV3143" i="23" a="1"/>
  <c r="BV3143" i="23" s="1"/>
  <c r="BX3143" i="23" s="1" a="1"/>
  <c r="BX3143" i="23" s="1"/>
  <c r="BV3152" i="23" a="1"/>
  <c r="BV3152" i="23" s="1"/>
  <c r="BX3152" i="23" s="1" a="1"/>
  <c r="BX3152" i="23" s="1"/>
  <c r="BV3170" i="23" a="1"/>
  <c r="BV3170" i="23" s="1"/>
  <c r="BV3180" i="23" a="1"/>
  <c r="BV3180" i="23" s="1"/>
  <c r="BX3180" i="23" s="1" a="1"/>
  <c r="BX3180" i="23" s="1"/>
  <c r="BV3208" i="23" a="1"/>
  <c r="BV3208" i="23" s="1"/>
  <c r="BV3217" i="23" a="1"/>
  <c r="BV3217" i="23" s="1"/>
  <c r="BV3226" i="23" a="1"/>
  <c r="BV3226" i="23" s="1"/>
  <c r="BV3236" i="23" a="1"/>
  <c r="BV3236" i="23" s="1"/>
  <c r="BX3236" i="23" s="1" a="1"/>
  <c r="BX3236" i="23" s="1"/>
  <c r="BV3245" i="23" a="1"/>
  <c r="BV3245" i="23" s="1"/>
  <c r="BV3254" i="23" a="1"/>
  <c r="BV3254" i="23" s="1"/>
  <c r="BV3263" i="23" a="1"/>
  <c r="BV3263" i="23" s="1"/>
  <c r="BV3272" i="23" a="1"/>
  <c r="BV3272" i="23" s="1"/>
  <c r="BV3281" i="23" a="1"/>
  <c r="BV3281" i="23" s="1"/>
  <c r="BV3290" i="23" a="1"/>
  <c r="BV3290" i="23" s="1"/>
  <c r="BV3300" i="23" a="1"/>
  <c r="BV3300" i="23" s="1"/>
  <c r="BV3309" i="23" a="1"/>
  <c r="BV3309" i="23" s="1"/>
  <c r="BV3329" i="23" a="1"/>
  <c r="BV3329" i="23" s="1"/>
  <c r="BV3348" i="23" a="1"/>
  <c r="BV3348" i="23" s="1"/>
  <c r="BV3358" i="23" a="1"/>
  <c r="BV3358" i="23" s="1"/>
  <c r="BV3366" i="23" a="1"/>
  <c r="BV3366" i="23" s="1"/>
  <c r="BV3376" i="23" a="1"/>
  <c r="BV3376" i="23" s="1"/>
  <c r="BV3386" i="23" a="1"/>
  <c r="BV3386" i="23" s="1"/>
  <c r="BV3396" i="23" a="1"/>
  <c r="BV3396" i="23" s="1"/>
  <c r="BV3405" i="23" a="1"/>
  <c r="BV3405" i="23" s="1"/>
  <c r="BV3414" i="23" a="1"/>
  <c r="BV3414" i="23" s="1"/>
  <c r="BV3422" i="23" a="1"/>
  <c r="BV3422" i="23" s="1"/>
  <c r="BV3431" i="23" a="1"/>
  <c r="BV3431" i="23" s="1"/>
  <c r="BV3440" i="23" a="1"/>
  <c r="BV3440" i="23" s="1"/>
  <c r="BV3449" i="23" a="1"/>
  <c r="BV3449" i="23" s="1"/>
  <c r="BV3458" i="23" a="1"/>
  <c r="BV3458" i="23" s="1"/>
  <c r="BV3467" i="23" a="1"/>
  <c r="BV3467" i="23" s="1"/>
  <c r="BV3477" i="23" a="1"/>
  <c r="BV3477" i="23" s="1"/>
  <c r="BV3486" i="23" a="1"/>
  <c r="BV3486" i="23" s="1"/>
  <c r="BV3495" i="23" a="1"/>
  <c r="BV3495" i="23" s="1"/>
  <c r="BV3521" i="23" a="1"/>
  <c r="BV3521" i="23" s="1"/>
  <c r="BV3538" i="23" a="1"/>
  <c r="BV3538" i="23" s="1"/>
  <c r="BV3546" i="23" a="1"/>
  <c r="BV3546" i="23" s="1"/>
  <c r="BV3555" i="23" a="1"/>
  <c r="BV3555" i="23" s="1"/>
  <c r="BV3573" i="23" a="1"/>
  <c r="BV3573" i="23" s="1"/>
  <c r="BV3581" i="23" a="1"/>
  <c r="BV3581" i="23" s="1"/>
  <c r="BV3590" i="23" a="1"/>
  <c r="BV3590" i="23" s="1"/>
  <c r="BV3600" i="23" a="1"/>
  <c r="BV3600" i="23" s="1"/>
  <c r="BV3620" i="23" a="1"/>
  <c r="BV3620" i="23" s="1"/>
  <c r="BV3630" i="23" a="1"/>
  <c r="BV3630" i="23" s="1"/>
  <c r="BX3630" i="23" s="1" a="1"/>
  <c r="BX3630" i="23" s="1"/>
  <c r="BV3640" i="23" a="1"/>
  <c r="BV3640" i="23" s="1"/>
  <c r="BV3661" i="23" a="1"/>
  <c r="BV3661" i="23" s="1"/>
  <c r="BV3670" i="23" a="1"/>
  <c r="BV3670" i="23" s="1"/>
  <c r="BV3679" i="23" a="1"/>
  <c r="BV3679" i="23" s="1"/>
  <c r="BV3688" i="23" a="1"/>
  <c r="BV3688" i="23" s="1"/>
  <c r="BV3697" i="23" a="1"/>
  <c r="BV3697" i="23" s="1"/>
  <c r="BV3707" i="23" a="1"/>
  <c r="BV3707" i="23" s="1"/>
  <c r="BV3726" i="23" a="1"/>
  <c r="BV3726" i="23" s="1"/>
  <c r="BV3735" i="23" a="1"/>
  <c r="BV3735" i="23" s="1"/>
  <c r="BV3745" i="23" a="1"/>
  <c r="BV3745" i="23" s="1"/>
  <c r="BV3754" i="23" a="1"/>
  <c r="BV3754" i="23" s="1"/>
  <c r="BV3763" i="23" a="1"/>
  <c r="BV3763" i="23" s="1"/>
  <c r="BV3791" i="23" a="1"/>
  <c r="BV3791" i="23" s="1"/>
  <c r="BV3801" i="23" a="1"/>
  <c r="BV3801" i="23" s="1"/>
  <c r="BV3820" i="23" a="1"/>
  <c r="BV3820" i="23" s="1"/>
  <c r="BV3829" i="23" a="1"/>
  <c r="BV3829" i="23" s="1"/>
  <c r="BV3838" i="23" a="1"/>
  <c r="BV3838" i="23" s="1"/>
  <c r="BV3847" i="23" a="1"/>
  <c r="BV3847" i="23" s="1"/>
  <c r="BV3866" i="23" a="1"/>
  <c r="BV3866" i="23" s="1"/>
  <c r="BV3886" i="23" a="1"/>
  <c r="BV3886" i="23" s="1"/>
  <c r="BV3895" i="23" a="1"/>
  <c r="BV3895" i="23" s="1"/>
  <c r="BV3905" i="23" a="1"/>
  <c r="BV3905" i="23" s="1"/>
  <c r="BV3914" i="23" a="1"/>
  <c r="BV3914" i="23" s="1"/>
  <c r="BV939" i="23" a="1"/>
  <c r="BV939" i="23" s="1"/>
  <c r="BX939" i="23" s="1" a="1"/>
  <c r="BX939" i="23" s="1"/>
  <c r="BV1048" i="23" a="1"/>
  <c r="BV1048" i="23" s="1"/>
  <c r="BX1048" i="23" s="1" a="1"/>
  <c r="BX1048" i="23" s="1"/>
  <c r="BV1200" i="23" a="1"/>
  <c r="BV1200" i="23" s="1"/>
  <c r="BX1200" i="23" s="1" a="1"/>
  <c r="BX1200" i="23" s="1"/>
  <c r="BV1235" i="23" a="1"/>
  <c r="BV1235" i="23" s="1"/>
  <c r="BX1235" i="23" s="1" a="1"/>
  <c r="BX1235" i="23" s="1"/>
  <c r="BV1267" i="23" a="1"/>
  <c r="BV1267" i="23" s="1"/>
  <c r="BX1267" i="23" s="1" a="1"/>
  <c r="BX1267" i="23" s="1"/>
  <c r="BV1291" i="23" a="1"/>
  <c r="BV1291" i="23" s="1"/>
  <c r="BX1291" i="23" s="1" a="1"/>
  <c r="BX1291" i="23" s="1"/>
  <c r="BV1330" i="23" a="1"/>
  <c r="BV1330" i="23" s="1"/>
  <c r="BV1348" i="23" a="1"/>
  <c r="BV1348" i="23" s="1"/>
  <c r="BV1366" i="23" a="1"/>
  <c r="BV1366" i="23" s="1"/>
  <c r="BV1383" i="23" a="1"/>
  <c r="BV1383" i="23" s="1"/>
  <c r="BX1383" i="23" s="1" a="1"/>
  <c r="BX1383" i="23" s="1"/>
  <c r="BV1395" i="23" a="1"/>
  <c r="BV1395" i="23" s="1"/>
  <c r="BV1410" i="23" a="1"/>
  <c r="BV1410" i="23" s="1"/>
  <c r="BX1410" i="23" s="1" a="1"/>
  <c r="BX1410" i="23" s="1"/>
  <c r="BV1424" i="23" a="1"/>
  <c r="BV1424" i="23" s="1"/>
  <c r="BV1439" i="23" a="1"/>
  <c r="BV1439" i="23" s="1"/>
  <c r="BX1439" i="23" s="1" a="1"/>
  <c r="BX1439" i="23" s="1"/>
  <c r="BV1452" i="23" a="1"/>
  <c r="BV1452" i="23" s="1"/>
  <c r="BX1452" i="23" s="1" a="1"/>
  <c r="BX1452" i="23" s="1"/>
  <c r="BV1467" i="23" a="1"/>
  <c r="BV1467" i="23" s="1"/>
  <c r="BX1467" i="23" s="1" a="1"/>
  <c r="BX1467" i="23" s="1"/>
  <c r="BV1479" i="23" a="1"/>
  <c r="BV1479" i="23" s="1"/>
  <c r="BV1490" i="23" a="1"/>
  <c r="BV1490" i="23" s="1"/>
  <c r="BX1490" i="23" s="1" a="1"/>
  <c r="BX1490" i="23" s="1"/>
  <c r="BV1503" i="23" a="1"/>
  <c r="BV1503" i="23" s="1"/>
  <c r="BV1536" i="23" a="1"/>
  <c r="BV1536" i="23" s="1"/>
  <c r="BV1548" i="23" a="1"/>
  <c r="BV1548" i="23" s="1"/>
  <c r="BV1559" i="23" a="1"/>
  <c r="BV1559" i="23" s="1"/>
  <c r="BV1582" i="23" a="1"/>
  <c r="BV1582" i="23" s="1"/>
  <c r="BX1582" i="23" s="1" a="1"/>
  <c r="BX1582" i="23" s="1"/>
  <c r="BV1592" i="23" a="1"/>
  <c r="BV1592" i="23" s="1"/>
  <c r="BX1592" i="23" s="1" a="1"/>
  <c r="BX1592" i="23" s="1"/>
  <c r="BV1601" i="23" a="1"/>
  <c r="BV1601" i="23" s="1"/>
  <c r="BV1610" i="23" a="1"/>
  <c r="BV1610" i="23" s="1"/>
  <c r="BX1610" i="23" s="1" a="1"/>
  <c r="BX1610" i="23" s="1"/>
  <c r="BV1619" i="23" a="1"/>
  <c r="BV1619" i="23" s="1"/>
  <c r="BV1628" i="23" a="1"/>
  <c r="BV1628" i="23" s="1"/>
  <c r="BV1636" i="23" a="1"/>
  <c r="BV1636" i="23" s="1"/>
  <c r="BV1646" i="23" a="1"/>
  <c r="BV1646" i="23" s="1"/>
  <c r="BV1683" i="23" a="1"/>
  <c r="BV1683" i="23" s="1"/>
  <c r="BV1693" i="23" a="1"/>
  <c r="BV1693" i="23" s="1"/>
  <c r="BV1702" i="23" a="1"/>
  <c r="BV1702" i="23" s="1"/>
  <c r="BV1711" i="23" a="1"/>
  <c r="BV1711" i="23" s="1"/>
  <c r="BV1738" i="23" a="1"/>
  <c r="BV1738" i="23" s="1"/>
  <c r="BV1765" i="23" a="1"/>
  <c r="BV1765" i="23" s="1"/>
  <c r="BV1773" i="23" a="1"/>
  <c r="BV1773" i="23" s="1"/>
  <c r="BV1782" i="23" a="1"/>
  <c r="BV1782" i="23" s="1"/>
  <c r="BV1791" i="23" a="1"/>
  <c r="BV1791" i="23" s="1"/>
  <c r="BV1800" i="23" a="1"/>
  <c r="BV1800" i="23" s="1"/>
  <c r="BV1817" i="23" a="1"/>
  <c r="BV1817" i="23" s="1"/>
  <c r="BV1826" i="23" a="1"/>
  <c r="BV1826" i="23" s="1"/>
  <c r="BV1834" i="23" a="1"/>
  <c r="BV1834" i="23" s="1"/>
  <c r="BV1876" i="23" a="1"/>
  <c r="BV1876" i="23" s="1"/>
  <c r="BV1895" i="23" a="1"/>
  <c r="BV1895" i="23" s="1"/>
  <c r="BV1905" i="23" a="1"/>
  <c r="BV1905" i="23" s="1"/>
  <c r="BV1933" i="23" a="1"/>
  <c r="BV1933" i="23" s="1"/>
  <c r="BV1942" i="23" a="1"/>
  <c r="BV1942" i="23" s="1"/>
  <c r="BV1969" i="23" a="1"/>
  <c r="BV1969" i="23" s="1"/>
  <c r="BV1988" i="23" a="1"/>
  <c r="BV1988" i="23" s="1"/>
  <c r="BV1998" i="23" a="1"/>
  <c r="BV1998" i="23" s="1"/>
  <c r="BV2007" i="23" a="1"/>
  <c r="BV2007" i="23" s="1"/>
  <c r="BV2016" i="23" a="1"/>
  <c r="BV2016" i="23" s="1"/>
  <c r="BV2025" i="23" a="1"/>
  <c r="BV2025" i="23" s="1"/>
  <c r="BV2033" i="23" a="1"/>
  <c r="BV2033" i="23" s="1"/>
  <c r="BV2043" i="23" a="1"/>
  <c r="BV2043" i="23" s="1"/>
  <c r="BV2052" i="23" a="1"/>
  <c r="BV2052" i="23" s="1"/>
  <c r="BV2080" i="23" a="1"/>
  <c r="BV2080" i="23" s="1"/>
  <c r="BV2091" i="23" a="1"/>
  <c r="BV2091" i="23" s="1"/>
  <c r="BV2101" i="23" a="1"/>
  <c r="BV2101" i="23" s="1"/>
  <c r="BV2117" i="23" a="1"/>
  <c r="BV2117" i="23" s="1"/>
  <c r="BV2126" i="23" a="1"/>
  <c r="BV2126" i="23" s="1"/>
  <c r="BV2135" i="23" a="1"/>
  <c r="BV2135" i="23" s="1"/>
  <c r="BV2144" i="23" a="1"/>
  <c r="BV2144" i="23" s="1"/>
  <c r="BX2144" i="23" s="1" a="1"/>
  <c r="BX2144" i="23" s="1"/>
  <c r="BV2161" i="23" a="1"/>
  <c r="BV2161" i="23" s="1"/>
  <c r="BV2169" i="23" a="1"/>
  <c r="BV2169" i="23" s="1"/>
  <c r="BV2178" i="23" a="1"/>
  <c r="BV2178" i="23" s="1"/>
  <c r="BV2187" i="23" a="1"/>
  <c r="BV2187" i="23" s="1"/>
  <c r="BV2196" i="23" a="1"/>
  <c r="BV2196" i="23" s="1"/>
  <c r="BV2205" i="23" a="1"/>
  <c r="BV2205" i="23" s="1"/>
  <c r="BV2215" i="23" a="1"/>
  <c r="BV2215" i="23" s="1"/>
  <c r="BV2225" i="23" a="1"/>
  <c r="BV2225" i="23" s="1"/>
  <c r="BV2244" i="23" a="1"/>
  <c r="BV2244" i="23" s="1"/>
  <c r="BV2254" i="23" a="1"/>
  <c r="BV2254" i="23" s="1"/>
  <c r="BV2263" i="23" a="1"/>
  <c r="BV2263" i="23" s="1"/>
  <c r="BV2272" i="23" a="1"/>
  <c r="BV2272" i="23" s="1"/>
  <c r="BV2289" i="23" a="1"/>
  <c r="BV2289" i="23" s="1"/>
  <c r="BV2306" i="23" a="1"/>
  <c r="BV2306" i="23" s="1"/>
  <c r="BX2306" i="23" s="1" a="1"/>
  <c r="BX2306" i="23" s="1"/>
  <c r="BV2314" i="23" a="1"/>
  <c r="BV2314" i="23" s="1"/>
  <c r="BV2323" i="23" a="1"/>
  <c r="BV2323" i="23" s="1"/>
  <c r="BV2333" i="23" a="1"/>
  <c r="BV2333" i="23" s="1"/>
  <c r="BV2343" i="23" a="1"/>
  <c r="BV2343" i="23" s="1"/>
  <c r="BV2353" i="23" a="1"/>
  <c r="BV2353" i="23" s="1"/>
  <c r="BV2363" i="23" a="1"/>
  <c r="BV2363" i="23" s="1"/>
  <c r="BV2373" i="23" a="1"/>
  <c r="BV2373" i="23" s="1"/>
  <c r="BV2383" i="23" a="1"/>
  <c r="BV2383" i="23" s="1"/>
  <c r="BV2393" i="23" a="1"/>
  <c r="BV2393" i="23" s="1"/>
  <c r="BX2393" i="23" s="1" a="1"/>
  <c r="BX2393" i="23" s="1"/>
  <c r="BV2403" i="23" a="1"/>
  <c r="BV2403" i="23" s="1"/>
  <c r="BV2412" i="23" a="1"/>
  <c r="BV2412" i="23" s="1"/>
  <c r="BV2440" i="23" a="1"/>
  <c r="BV2440" i="23" s="1"/>
  <c r="BV2450" i="23" a="1"/>
  <c r="BV2450" i="23" s="1"/>
  <c r="BV2460" i="23" a="1"/>
  <c r="BV2460" i="23" s="1"/>
  <c r="BV2470" i="23" a="1"/>
  <c r="BV2470" i="23" s="1"/>
  <c r="BV2480" i="23" a="1"/>
  <c r="BV2480" i="23" s="1"/>
  <c r="BV2490" i="23" a="1"/>
  <c r="BV2490" i="23" s="1"/>
  <c r="BV2519" i="23" a="1"/>
  <c r="BV2519" i="23" s="1"/>
  <c r="BV2529" i="23" a="1"/>
  <c r="BV2529" i="23" s="1"/>
  <c r="BX2529" i="23" s="1" a="1"/>
  <c r="BX2529" i="23" s="1"/>
  <c r="BV2558" i="23" a="1"/>
  <c r="BV2558" i="23" s="1"/>
  <c r="BV2568" i="23" a="1"/>
  <c r="BV2568" i="23" s="1"/>
  <c r="BV2578" i="23" a="1"/>
  <c r="BV2578" i="23" s="1"/>
  <c r="BV2588" i="23" a="1"/>
  <c r="BV2588" i="23" s="1"/>
  <c r="BV2598" i="23" a="1"/>
  <c r="BV2598" i="23" s="1"/>
  <c r="BV2608" i="23" a="1"/>
  <c r="BV2608" i="23" s="1"/>
  <c r="BV2618" i="23" a="1"/>
  <c r="BV2618" i="23" s="1"/>
  <c r="BV2638" i="23" a="1"/>
  <c r="BV2638" i="23" s="1"/>
  <c r="BV2659" i="23" a="1"/>
  <c r="BV2659" i="23" s="1"/>
  <c r="BV2669" i="23" a="1"/>
  <c r="BV2669" i="23" s="1"/>
  <c r="BV2679" i="23" a="1"/>
  <c r="BV2679" i="23" s="1"/>
  <c r="BV2699" i="23" a="1"/>
  <c r="BV2699" i="23" s="1"/>
  <c r="BV2710" i="23" a="1"/>
  <c r="BV2710" i="23" s="1"/>
  <c r="BV2720" i="23" a="1"/>
  <c r="BV2720" i="23" s="1"/>
  <c r="BV2730" i="23" a="1"/>
  <c r="BV2730" i="23" s="1"/>
  <c r="BV2740" i="23" a="1"/>
  <c r="BV2740" i="23" s="1"/>
  <c r="BV2750" i="23" a="1"/>
  <c r="BV2750" i="23" s="1"/>
  <c r="BV2760" i="23" a="1"/>
  <c r="BV2760" i="23" s="1"/>
  <c r="BV2770" i="23" a="1"/>
  <c r="BV2770" i="23" s="1"/>
  <c r="BV2780" i="23" a="1"/>
  <c r="BV2780" i="23" s="1"/>
  <c r="BV2790" i="23" a="1"/>
  <c r="BV2790" i="23" s="1"/>
  <c r="BV2800" i="23" a="1"/>
  <c r="BV2800" i="23" s="1"/>
  <c r="BV2810" i="23" a="1"/>
  <c r="BV2810" i="23" s="1"/>
  <c r="BV2819" i="23" a="1"/>
  <c r="BV2819" i="23" s="1"/>
  <c r="BV2828" i="23" a="1"/>
  <c r="BV2828" i="23" s="1"/>
  <c r="BV2838" i="23" a="1"/>
  <c r="BV2838" i="23" s="1"/>
  <c r="BV2847" i="23" a="1"/>
  <c r="BV2847" i="23" s="1"/>
  <c r="BV2865" i="23" a="1"/>
  <c r="BV2865" i="23" s="1"/>
  <c r="BV2874" i="23" a="1"/>
  <c r="BV2874" i="23" s="1"/>
  <c r="BV2884" i="23" a="1"/>
  <c r="BV2884" i="23" s="1"/>
  <c r="BV2904" i="23" a="1"/>
  <c r="BV2904" i="23" s="1"/>
  <c r="BV2933" i="23" a="1"/>
  <c r="BV2933" i="23" s="1"/>
  <c r="BV2942" i="23" a="1"/>
  <c r="BV2942" i="23" s="1"/>
  <c r="BV2951" i="23" a="1"/>
  <c r="BV2951" i="23" s="1"/>
  <c r="BV2960" i="23" a="1"/>
  <c r="BV2960" i="23" s="1"/>
  <c r="BV2969" i="23" a="1"/>
  <c r="BV2969" i="23" s="1"/>
  <c r="BV2979" i="23" a="1"/>
  <c r="BV2979" i="23" s="1"/>
  <c r="BV2998" i="23" a="1"/>
  <c r="BV2998" i="23" s="1"/>
  <c r="BX2998" i="23" s="1" a="1"/>
  <c r="BX2998" i="23" s="1"/>
  <c r="BV3007" i="23" a="1"/>
  <c r="BV3007" i="23" s="1"/>
  <c r="BV3016" i="23" a="1"/>
  <c r="BV3016" i="23" s="1"/>
  <c r="BV3024" i="23" a="1"/>
  <c r="BV3024" i="23" s="1"/>
  <c r="BV3033" i="23" a="1"/>
  <c r="BV3033" i="23" s="1"/>
  <c r="BV3043" i="23" a="1"/>
  <c r="BV3043" i="23" s="1"/>
  <c r="BV3062" i="23" a="1"/>
  <c r="BV3062" i="23" s="1"/>
  <c r="BV3071" i="23" a="1"/>
  <c r="BV3071" i="23" s="1"/>
  <c r="BV3081" i="23" a="1"/>
  <c r="BV3081" i="23" s="1"/>
  <c r="BV3090" i="23" a="1"/>
  <c r="BV3090" i="23" s="1"/>
  <c r="BV3099" i="23" a="1"/>
  <c r="BV3099" i="23" s="1"/>
  <c r="BV3135" i="23" a="1"/>
  <c r="BV3135" i="23" s="1"/>
  <c r="BX3135" i="23" s="1" a="1"/>
  <c r="BX3135" i="23" s="1"/>
  <c r="BV3144" i="23" a="1"/>
  <c r="BV3144" i="23" s="1"/>
  <c r="BV3161" i="23" a="1"/>
  <c r="BV3161" i="23" s="1"/>
  <c r="BV3171" i="23" a="1"/>
  <c r="BV3171" i="23" s="1"/>
  <c r="BV3190" i="23" a="1"/>
  <c r="BV3190" i="23" s="1"/>
  <c r="BV3199" i="23" a="1"/>
  <c r="BV3199" i="23" s="1"/>
  <c r="BV3209" i="23" a="1"/>
  <c r="BV3209" i="23" s="1"/>
  <c r="BV3218" i="23" a="1"/>
  <c r="BV3218" i="23" s="1"/>
  <c r="BV3227" i="23" a="1"/>
  <c r="BV3227" i="23" s="1"/>
  <c r="BV3264" i="23" a="1"/>
  <c r="BV3264" i="23" s="1"/>
  <c r="BV3273" i="23" a="1"/>
  <c r="BV3273" i="23" s="1"/>
  <c r="BV3282" i="23" a="1"/>
  <c r="BV3282" i="23" s="1"/>
  <c r="BV3291" i="23" a="1"/>
  <c r="BV3291" i="23" s="1"/>
  <c r="BV3319" i="23" a="1"/>
  <c r="BV3319" i="23" s="1"/>
  <c r="BV3339" i="23" a="1"/>
  <c r="BV3339" i="23" s="1"/>
  <c r="BV3349" i="23" a="1"/>
  <c r="BV3349" i="23" s="1"/>
  <c r="BV3367" i="23" a="1"/>
  <c r="BV3367" i="23" s="1"/>
  <c r="BV3377" i="23" a="1"/>
  <c r="BV3377" i="23" s="1"/>
  <c r="BV3387" i="23" a="1"/>
  <c r="BV3387" i="23" s="1"/>
  <c r="BV3423" i="23" a="1"/>
  <c r="BV3423" i="23" s="1"/>
  <c r="BV3432" i="23" a="1"/>
  <c r="BV3432" i="23" s="1"/>
  <c r="BV3468" i="23" a="1"/>
  <c r="BV3468" i="23" s="1"/>
  <c r="BV3478" i="23" a="1"/>
  <c r="BV3478" i="23" s="1"/>
  <c r="BV3487" i="23" a="1"/>
  <c r="BV3487" i="23" s="1"/>
  <c r="BV3496" i="23" a="1"/>
  <c r="BV3496" i="23" s="1"/>
  <c r="BV3505" i="23" a="1"/>
  <c r="BV3505" i="23" s="1"/>
  <c r="BV3513" i="23" a="1"/>
  <c r="BV3513" i="23" s="1"/>
  <c r="BV3530" i="23" a="1"/>
  <c r="BV3530" i="23" s="1"/>
  <c r="BV3547" i="23" a="1"/>
  <c r="BV3547" i="23" s="1"/>
  <c r="BX3547" i="23" s="1" a="1"/>
  <c r="BX3547" i="23" s="1"/>
  <c r="BV3556" i="23" a="1"/>
  <c r="BV3556" i="23" s="1"/>
  <c r="BX3556" i="23" s="1" a="1"/>
  <c r="BX3556" i="23" s="1"/>
  <c r="BV3565" i="23" a="1"/>
  <c r="BV3565" i="23" s="1"/>
  <c r="BV949" i="23" a="1"/>
  <c r="BV949" i="23" s="1"/>
  <c r="BX949" i="23" s="1" a="1"/>
  <c r="BX949" i="23" s="1"/>
  <c r="BV1057" i="23" a="1"/>
  <c r="BV1057" i="23" s="1"/>
  <c r="BX1057" i="23" s="1" a="1"/>
  <c r="BX1057" i="23" s="1"/>
  <c r="BV1236" i="23" a="1"/>
  <c r="BV1236" i="23" s="1"/>
  <c r="BV1270" i="23" a="1"/>
  <c r="BV1270" i="23" s="1"/>
  <c r="BX1270" i="23" s="1" a="1"/>
  <c r="BX1270" i="23" s="1"/>
  <c r="BV1314" i="23" a="1"/>
  <c r="BV1314" i="23" s="1"/>
  <c r="BX1314" i="23" s="1" a="1"/>
  <c r="BX1314" i="23" s="1"/>
  <c r="BV1331" i="23" a="1"/>
  <c r="BV1331" i="23" s="1"/>
  <c r="BV1367" i="23" a="1"/>
  <c r="BV1367" i="23" s="1"/>
  <c r="BV1384" i="23" a="1"/>
  <c r="BV1384" i="23" s="1"/>
  <c r="BV1396" i="23" a="1"/>
  <c r="BV1396" i="23" s="1"/>
  <c r="BV1411" i="23" a="1"/>
  <c r="BV1411" i="23" s="1"/>
  <c r="BV1425" i="23" a="1"/>
  <c r="BV1425" i="23" s="1"/>
  <c r="BV1453" i="23" a="1"/>
  <c r="BV1453" i="23" s="1"/>
  <c r="BV1468" i="23" a="1"/>
  <c r="BV1468" i="23" s="1"/>
  <c r="BV1480" i="23" a="1"/>
  <c r="BV1480" i="23" s="1"/>
  <c r="BV1492" i="23" a="1"/>
  <c r="BV1492" i="23" s="1"/>
  <c r="BX1492" i="23" s="1" a="1"/>
  <c r="BX1492" i="23" s="1"/>
  <c r="BV1514" i="23" a="1"/>
  <c r="BV1514" i="23" s="1"/>
  <c r="BV1525" i="23" a="1"/>
  <c r="BV1525" i="23" s="1"/>
  <c r="BX1525" i="23" s="1" a="1"/>
  <c r="BX1525" i="23" s="1"/>
  <c r="BV1537" i="23" a="1"/>
  <c r="BV1537" i="23" s="1"/>
  <c r="BV1549" i="23" a="1"/>
  <c r="BV1549" i="23" s="1"/>
  <c r="BV1560" i="23" a="1"/>
  <c r="BV1560" i="23" s="1"/>
  <c r="BV1570" i="23" a="1"/>
  <c r="BV1570" i="23" s="1"/>
  <c r="BV1583" i="23" a="1"/>
  <c r="BV1583" i="23" s="1"/>
  <c r="BV1611" i="23" a="1"/>
  <c r="BV1611" i="23" s="1"/>
  <c r="BV1620" i="23" a="1"/>
  <c r="BV1620" i="23" s="1"/>
  <c r="BV1629" i="23" a="1"/>
  <c r="BV1629" i="23" s="1"/>
  <c r="BV1637" i="23" a="1"/>
  <c r="BV1637" i="23" s="1"/>
  <c r="BV1647" i="23" a="1"/>
  <c r="BV1647" i="23" s="1"/>
  <c r="BV1656" i="23" a="1"/>
  <c r="BV1656" i="23" s="1"/>
  <c r="BV1665" i="23" a="1"/>
  <c r="BV1665" i="23" s="1"/>
  <c r="BV1674" i="23" a="1"/>
  <c r="BV1674" i="23" s="1"/>
  <c r="BV1684" i="23" a="1"/>
  <c r="BV1684" i="23" s="1"/>
  <c r="BV1694" i="23" a="1"/>
  <c r="BV1694" i="23" s="1"/>
  <c r="BV1703" i="23" a="1"/>
  <c r="BV1703" i="23" s="1"/>
  <c r="BV1720" i="23" a="1"/>
  <c r="BV1720" i="23" s="1"/>
  <c r="BV1729" i="23" a="1"/>
  <c r="BV1729" i="23" s="1"/>
  <c r="BV1739" i="23" a="1"/>
  <c r="BV1739" i="23" s="1"/>
  <c r="BV1748" i="23" a="1"/>
  <c r="BV1748" i="23" s="1"/>
  <c r="BV1757" i="23" a="1"/>
  <c r="BV1757" i="23" s="1"/>
  <c r="BV1774" i="23" a="1"/>
  <c r="BV1774" i="23" s="1"/>
  <c r="BV1783" i="23" a="1"/>
  <c r="BV1783" i="23" s="1"/>
  <c r="BV1809" i="23" a="1"/>
  <c r="BV1809" i="23" s="1"/>
  <c r="BV1827" i="23" a="1"/>
  <c r="BV1827" i="23" s="1"/>
  <c r="BV1835" i="23" a="1"/>
  <c r="BV1835" i="23" s="1"/>
  <c r="BV1844" i="23" a="1"/>
  <c r="BV1844" i="23" s="1"/>
  <c r="BV1852" i="23" a="1"/>
  <c r="BV1852" i="23" s="1"/>
  <c r="BV1860" i="23" a="1"/>
  <c r="BV1860" i="23" s="1"/>
  <c r="BV1868" i="23" a="1"/>
  <c r="BV1868" i="23" s="1"/>
  <c r="BV1877" i="23" a="1"/>
  <c r="BV1877" i="23" s="1"/>
  <c r="BX1877" i="23" s="1" a="1"/>
  <c r="BX1877" i="23" s="1"/>
  <c r="BV1886" i="23" a="1"/>
  <c r="BV1886" i="23" s="1"/>
  <c r="BV1896" i="23" a="1"/>
  <c r="BV1896" i="23" s="1"/>
  <c r="BV1915" i="23" a="1"/>
  <c r="BV1915" i="23" s="1"/>
  <c r="BV1924" i="23" a="1"/>
  <c r="BV1924" i="23" s="1"/>
  <c r="BV1934" i="23" a="1"/>
  <c r="BV1934" i="23" s="1"/>
  <c r="BV1943" i="23" a="1"/>
  <c r="BV1943" i="23" s="1"/>
  <c r="BV1951" i="23" a="1"/>
  <c r="BV1951" i="23" s="1"/>
  <c r="BV1960" i="23" a="1"/>
  <c r="BV1960" i="23" s="1"/>
  <c r="BV1979" i="23" a="1"/>
  <c r="BV1979" i="23" s="1"/>
  <c r="BV1989" i="23" a="1"/>
  <c r="BV1989" i="23" s="1"/>
  <c r="BV1999" i="23" a="1"/>
  <c r="BV1999" i="23" s="1"/>
  <c r="BV2008" i="23" a="1"/>
  <c r="BV2008" i="23" s="1"/>
  <c r="BV2017" i="23" a="1"/>
  <c r="BV2017" i="23" s="1"/>
  <c r="BV2034" i="23" a="1"/>
  <c r="BV2034" i="23" s="1"/>
  <c r="BV2044" i="23" a="1"/>
  <c r="BV2044" i="23" s="1"/>
  <c r="BV2053" i="23" a="1"/>
  <c r="BV2053" i="23" s="1"/>
  <c r="BV2062" i="23" a="1"/>
  <c r="BV2062" i="23" s="1"/>
  <c r="BV2071" i="23" a="1"/>
  <c r="BV2071" i="23" s="1"/>
  <c r="BV2081" i="23" a="1"/>
  <c r="BV2081" i="23" s="1"/>
  <c r="BV2092" i="23" a="1"/>
  <c r="BV2092" i="23" s="1"/>
  <c r="BV2109" i="23" a="1"/>
  <c r="BV2109" i="23" s="1"/>
  <c r="BV2118" i="23" a="1"/>
  <c r="BV2118" i="23" s="1"/>
  <c r="BV2127" i="23" a="1"/>
  <c r="BV2127" i="23" s="1"/>
  <c r="BV2136" i="23" a="1"/>
  <c r="BV2136" i="23" s="1"/>
  <c r="BV2145" i="23" a="1"/>
  <c r="BV2145" i="23" s="1"/>
  <c r="BV2153" i="23" a="1"/>
  <c r="BV2153" i="23" s="1"/>
  <c r="BV2188" i="23" a="1"/>
  <c r="BV2188" i="23" s="1"/>
  <c r="BV2197" i="23" a="1"/>
  <c r="BV2197" i="23" s="1"/>
  <c r="BV2206" i="23" a="1"/>
  <c r="BV2206" i="23" s="1"/>
  <c r="BV2216" i="23" a="1"/>
  <c r="BV2216" i="23" s="1"/>
  <c r="BV2235" i="23" a="1"/>
  <c r="BV2235" i="23" s="1"/>
  <c r="BV2245" i="23" a="1"/>
  <c r="BV2245" i="23" s="1"/>
  <c r="BV2255" i="23" a="1"/>
  <c r="BV2255" i="23" s="1"/>
  <c r="BV2264" i="23" a="1"/>
  <c r="BV2264" i="23" s="1"/>
  <c r="BV2281" i="23" a="1"/>
  <c r="BV2281" i="23" s="1"/>
  <c r="BV2298" i="23" a="1"/>
  <c r="BV2298" i="23" s="1"/>
  <c r="BV2315" i="23" a="1"/>
  <c r="BV2315" i="23" s="1"/>
  <c r="BV2324" i="23" a="1"/>
  <c r="BV2324" i="23" s="1"/>
  <c r="BV2334" i="23" a="1"/>
  <c r="BV2334" i="23" s="1"/>
  <c r="BV2344" i="23" a="1"/>
  <c r="BV2344" i="23" s="1"/>
  <c r="BV2354" i="23" a="1"/>
  <c r="BV2354" i="23" s="1"/>
  <c r="BV2364" i="23" a="1"/>
  <c r="BV2364" i="23" s="1"/>
  <c r="BV2374" i="23" a="1"/>
  <c r="BV2374" i="23" s="1"/>
  <c r="BV2384" i="23" a="1"/>
  <c r="BV2384" i="23" s="1"/>
  <c r="BV2394" i="23" a="1"/>
  <c r="BV2394" i="23" s="1"/>
  <c r="BV2404" i="23" a="1"/>
  <c r="BV2404" i="23" s="1"/>
  <c r="BV2422" i="23" a="1"/>
  <c r="BV2422" i="23" s="1"/>
  <c r="BV2431" i="23" a="1"/>
  <c r="BV2431" i="23" s="1"/>
  <c r="BV2441" i="23" a="1"/>
  <c r="BV2441" i="23" s="1"/>
  <c r="BV2451" i="23" a="1"/>
  <c r="BV2451" i="23" s="1"/>
  <c r="BV2461" i="23" a="1"/>
  <c r="BV2461" i="23" s="1"/>
  <c r="BV2471" i="23" a="1"/>
  <c r="BV2471" i="23" s="1"/>
  <c r="BV2481" i="23" a="1"/>
  <c r="BV2481" i="23" s="1"/>
  <c r="BV2491" i="23" a="1"/>
  <c r="BV2491" i="23" s="1"/>
  <c r="BV2501" i="23" a="1"/>
  <c r="BV2501" i="23" s="1"/>
  <c r="BV2510" i="23" a="1"/>
  <c r="BV2510" i="23" s="1"/>
  <c r="BV2520" i="23" a="1"/>
  <c r="BV2520" i="23" s="1"/>
  <c r="BV2539" i="23" a="1"/>
  <c r="BV2539" i="23" s="1"/>
  <c r="BV2549" i="23" a="1"/>
  <c r="BV2549" i="23" s="1"/>
  <c r="BV2559" i="23" a="1"/>
  <c r="BV2559" i="23" s="1"/>
  <c r="BV2569" i="23" a="1"/>
  <c r="BV2569" i="23" s="1"/>
  <c r="BV2579" i="23" a="1"/>
  <c r="BV2579" i="23" s="1"/>
  <c r="BV2589" i="23" a="1"/>
  <c r="BV2589" i="23" s="1"/>
  <c r="BV2599" i="23" a="1"/>
  <c r="BV2599" i="23" s="1"/>
  <c r="BV2609" i="23" a="1"/>
  <c r="BV2609" i="23" s="1"/>
  <c r="BV2619" i="23" a="1"/>
  <c r="BV2619" i="23" s="1"/>
  <c r="BV2629" i="23" a="1"/>
  <c r="BV2629" i="23" s="1"/>
  <c r="BV2639" i="23" a="1"/>
  <c r="BV2639" i="23" s="1"/>
  <c r="BV2649" i="23" a="1"/>
  <c r="BV2649" i="23" s="1"/>
  <c r="BV2660" i="23" a="1"/>
  <c r="BV2660" i="23" s="1"/>
  <c r="BV2680" i="23" a="1"/>
  <c r="BV2680" i="23" s="1"/>
  <c r="BV2690" i="23" a="1"/>
  <c r="BV2690" i="23" s="1"/>
  <c r="BV2700" i="23" a="1"/>
  <c r="BV2700" i="23" s="1"/>
  <c r="BV2721" i="23" a="1"/>
  <c r="BV2721" i="23" s="1"/>
  <c r="BV2741" i="23" a="1"/>
  <c r="BV2741" i="23" s="1"/>
  <c r="BV2751" i="23" a="1"/>
  <c r="BV2751" i="23" s="1"/>
  <c r="BV2761" i="23" a="1"/>
  <c r="BV2761" i="23" s="1"/>
  <c r="BV2771" i="23" a="1"/>
  <c r="BV2771" i="23" s="1"/>
  <c r="BV2781" i="23" a="1"/>
  <c r="BV2781" i="23" s="1"/>
  <c r="BV2791" i="23" a="1"/>
  <c r="BV2791" i="23" s="1"/>
  <c r="BV2801" i="23" a="1"/>
  <c r="BV2801" i="23" s="1"/>
  <c r="BV2820" i="23" a="1"/>
  <c r="BV2820" i="23" s="1"/>
  <c r="BV2829" i="23" a="1"/>
  <c r="BV2829" i="23" s="1"/>
  <c r="BV2848" i="23" a="1"/>
  <c r="BV2848" i="23" s="1"/>
  <c r="BV2857" i="23" a="1"/>
  <c r="BV2857" i="23" s="1"/>
  <c r="BV2866" i="23" a="1"/>
  <c r="BV2866" i="23" s="1"/>
  <c r="BV2875" i="23" a="1"/>
  <c r="BV2875" i="23" s="1"/>
  <c r="BV2894" i="23" a="1"/>
  <c r="BV2894" i="23" s="1"/>
  <c r="BV2914" i="23" a="1"/>
  <c r="BV2914" i="23" s="1"/>
  <c r="BV2923" i="23" a="1"/>
  <c r="BV2923" i="23" s="1"/>
  <c r="BV2952" i="23" a="1"/>
  <c r="BV2952" i="23" s="1"/>
  <c r="BV2961" i="23" a="1"/>
  <c r="BV2961" i="23" s="1"/>
  <c r="BV2970" i="23" a="1"/>
  <c r="BV2970" i="23" s="1"/>
  <c r="BV2980" i="23" a="1"/>
  <c r="BV2980" i="23" s="1"/>
  <c r="BV2989" i="23" a="1"/>
  <c r="BV2989" i="23" s="1"/>
  <c r="BX2989" i="23" s="1" a="1"/>
  <c r="BX2989" i="23" s="1"/>
  <c r="BV3008" i="23" a="1"/>
  <c r="BV3008" i="23" s="1"/>
  <c r="BV3025" i="23" a="1"/>
  <c r="BV3025" i="23" s="1"/>
  <c r="BV3034" i="23" a="1"/>
  <c r="BV3034" i="23" s="1"/>
  <c r="BV3044" i="23" a="1"/>
  <c r="BV3044" i="23" s="1"/>
  <c r="BV3053" i="23" a="1"/>
  <c r="BV3053" i="23" s="1"/>
  <c r="BV3072" i="23" a="1"/>
  <c r="BV3072" i="23" s="1"/>
  <c r="BV3082" i="23" a="1"/>
  <c r="BV3082" i="23" s="1"/>
  <c r="BV3091" i="23" a="1"/>
  <c r="BV3091" i="23" s="1"/>
  <c r="BV3100" i="23" a="1"/>
  <c r="BV3100" i="23" s="1"/>
  <c r="BV3109" i="23" a="1"/>
  <c r="BV3109" i="23" s="1"/>
  <c r="BV3118" i="23" a="1"/>
  <c r="BV3118" i="23" s="1"/>
  <c r="BV3127" i="23" a="1"/>
  <c r="BV3127" i="23" s="1"/>
  <c r="BV3136" i="23" a="1"/>
  <c r="BV3136" i="23" s="1"/>
  <c r="BV3145" i="23" a="1"/>
  <c r="BV3145" i="23" s="1"/>
  <c r="BV3153" i="23" a="1"/>
  <c r="BV3153" i="23" s="1"/>
  <c r="BV3162" i="23" a="1"/>
  <c r="BV3162" i="23" s="1"/>
  <c r="BV3172" i="23" a="1"/>
  <c r="BV3172" i="23" s="1"/>
  <c r="BV3181" i="23" a="1"/>
  <c r="BV3181" i="23" s="1"/>
  <c r="BV3200" i="23" a="1"/>
  <c r="BV3200" i="23" s="1"/>
  <c r="BV3210" i="23" a="1"/>
  <c r="BV3210" i="23" s="1"/>
  <c r="BV3219" i="23" a="1"/>
  <c r="BV3219" i="23" s="1"/>
  <c r="BV3228" i="23" a="1"/>
  <c r="BV3228" i="23" s="1"/>
  <c r="BV3237" i="23" a="1"/>
  <c r="BV3237" i="23" s="1"/>
  <c r="BV3246" i="23" a="1"/>
  <c r="BV3246" i="23" s="1"/>
  <c r="BV3255" i="23" a="1"/>
  <c r="BV3255" i="23" s="1"/>
  <c r="BV3265" i="23" a="1"/>
  <c r="BV3265" i="23" s="1"/>
  <c r="BV3274" i="23" a="1"/>
  <c r="BV3274" i="23" s="1"/>
  <c r="BV3283" i="23" a="1"/>
  <c r="BV3283" i="23" s="1"/>
  <c r="BV3292" i="23" a="1"/>
  <c r="BV3292" i="23" s="1"/>
  <c r="BV3301" i="23" a="1"/>
  <c r="BV3301" i="23" s="1"/>
  <c r="BV3310" i="23" a="1"/>
  <c r="BV3310" i="23" s="1"/>
  <c r="BV3320" i="23" a="1"/>
  <c r="BV3320" i="23" s="1"/>
  <c r="BX3320" i="23" s="1" a="1"/>
  <c r="BX3320" i="23" s="1"/>
  <c r="BV3330" i="23" a="1"/>
  <c r="BV3330" i="23" s="1"/>
  <c r="BV3340" i="23" a="1"/>
  <c r="BV3340" i="23" s="1"/>
  <c r="BV3350" i="23" a="1"/>
  <c r="BV3350" i="23" s="1"/>
  <c r="BV3359" i="23" a="1"/>
  <c r="BV3359" i="23" s="1"/>
  <c r="BV3368" i="23" a="1"/>
  <c r="BV3368" i="23" s="1"/>
  <c r="BV3378" i="23" a="1"/>
  <c r="BV3378" i="23" s="1"/>
  <c r="BV3388" i="23" a="1"/>
  <c r="BV3388" i="23" s="1"/>
  <c r="BV3397" i="23" a="1"/>
  <c r="BV3397" i="23" s="1"/>
  <c r="BV3406" i="23" a="1"/>
  <c r="BV3406" i="23" s="1"/>
  <c r="BV3415" i="23" a="1"/>
  <c r="BV3415" i="23" s="1"/>
  <c r="BV3424" i="23" a="1"/>
  <c r="BV3424" i="23" s="1"/>
  <c r="BV3433" i="23" a="1"/>
  <c r="BV3433" i="23" s="1"/>
  <c r="BV3441" i="23" a="1"/>
  <c r="BV3441" i="23" s="1"/>
  <c r="BV3450" i="23" a="1"/>
  <c r="BV3450" i="23" s="1"/>
  <c r="BV3459" i="23" a="1"/>
  <c r="BV3459" i="23" s="1"/>
  <c r="BV3469" i="23" a="1"/>
  <c r="BV3469" i="23" s="1"/>
  <c r="BV3488" i="23" a="1"/>
  <c r="BV3488" i="23" s="1"/>
  <c r="BV3497" i="23" a="1"/>
  <c r="BV3497" i="23" s="1"/>
  <c r="BV3506" i="23" a="1"/>
  <c r="BV3506" i="23" s="1"/>
  <c r="BV3522" i="23" a="1"/>
  <c r="BV3522" i="23" s="1"/>
  <c r="BV3531" i="23" a="1"/>
  <c r="BV3531" i="23" s="1"/>
  <c r="BV3539" i="23" a="1"/>
  <c r="BV3539" i="23" s="1"/>
  <c r="BV3548" i="23" a="1"/>
  <c r="BV3548" i="23" s="1"/>
  <c r="BV3583" i="23" a="1"/>
  <c r="BV3583" i="23" s="1"/>
  <c r="BV3592" i="23" a="1"/>
  <c r="BV3592" i="23" s="1"/>
  <c r="BV3601" i="23" a="1"/>
  <c r="BV3601" i="23" s="1"/>
  <c r="BV3611" i="23" a="1"/>
  <c r="BV3611" i="23" s="1"/>
  <c r="BV3621" i="23" a="1"/>
  <c r="BV3621" i="23" s="1"/>
  <c r="BV3632" i="23" a="1"/>
  <c r="BV3632" i="23" s="1"/>
  <c r="BV3652" i="23" a="1"/>
  <c r="BV3652" i="23" s="1"/>
  <c r="BV3662" i="23" a="1"/>
  <c r="BV3662" i="23" s="1"/>
  <c r="BV3671" i="23" a="1"/>
  <c r="BV3671" i="23" s="1"/>
  <c r="BV3681" i="23" a="1"/>
  <c r="BV3681" i="23" s="1"/>
  <c r="BV3690" i="23" a="1"/>
  <c r="BV3690" i="23" s="1"/>
  <c r="BV3699" i="23" a="1"/>
  <c r="BV3699" i="23" s="1"/>
  <c r="BV3727" i="23" a="1"/>
  <c r="BV3727" i="23" s="1"/>
  <c r="BV3737" i="23" a="1"/>
  <c r="BV3737" i="23" s="1"/>
  <c r="BV3756" i="23" a="1"/>
  <c r="BV3756" i="23" s="1"/>
  <c r="BV3765" i="23" a="1"/>
  <c r="BV3765" i="23" s="1"/>
  <c r="BV3774" i="23" a="1"/>
  <c r="BV3774" i="23" s="1"/>
  <c r="BV3783" i="23" a="1"/>
  <c r="BV3783" i="23" s="1"/>
  <c r="BV3802" i="23" a="1"/>
  <c r="BV3802" i="23" s="1"/>
  <c r="BV3812" i="23" a="1"/>
  <c r="BV3812" i="23" s="1"/>
  <c r="BV3840" i="23" a="1"/>
  <c r="BV3840" i="23" s="1"/>
  <c r="BV3849" i="23" a="1"/>
  <c r="BV3849" i="23" s="1"/>
  <c r="BV3858" i="23" a="1"/>
  <c r="BV3858" i="23" s="1"/>
  <c r="BV3868" i="23" a="1"/>
  <c r="BV3868" i="23" s="1"/>
  <c r="BV3887" i="23" a="1"/>
  <c r="BV3887" i="23" s="1"/>
  <c r="BV3897" i="23" a="1"/>
  <c r="BV3897" i="23" s="1"/>
  <c r="BV3916" i="23" a="1"/>
  <c r="BV3916" i="23" s="1"/>
  <c r="BV3925" i="23" a="1"/>
  <c r="BV3925" i="23" s="1"/>
  <c r="BV3934" i="23" a="1"/>
  <c r="BV3934" i="23" s="1"/>
  <c r="BV3943" i="23" a="1"/>
  <c r="BV3943" i="23" s="1"/>
  <c r="BV3962" i="23" a="1"/>
  <c r="BV3962" i="23" s="1"/>
  <c r="BV3972" i="23" a="1"/>
  <c r="BV3972" i="23" s="1"/>
  <c r="BV4000" i="23" a="1"/>
  <c r="BV4000" i="23" s="1"/>
  <c r="BV4009" i="23" a="1"/>
  <c r="BV4009" i="23" s="1"/>
  <c r="BV4018" i="23" a="1"/>
  <c r="BV4018" i="23" s="1"/>
  <c r="BV4028" i="23" a="1"/>
  <c r="BV4028" i="23" s="1"/>
  <c r="BV4037" i="23" a="1"/>
  <c r="BV4037" i="23" s="1"/>
  <c r="BV4056" i="23" a="1"/>
  <c r="BV4056" i="23" s="1"/>
  <c r="BV4066" i="23" a="1"/>
  <c r="BV4066" i="23" s="1"/>
  <c r="BV4075" i="23" a="1"/>
  <c r="BV4075" i="23" s="1"/>
  <c r="BV4084" i="23" a="1"/>
  <c r="BV4084" i="23" s="1"/>
  <c r="BV4093" i="23" a="1"/>
  <c r="BV4093" i="23" s="1"/>
  <c r="BV4102" i="23" a="1"/>
  <c r="BV4102" i="23" s="1"/>
  <c r="BV4111" i="23" a="1"/>
  <c r="BV4111" i="23" s="1"/>
  <c r="BV4120" i="23" a="1"/>
  <c r="BV4120" i="23" s="1"/>
  <c r="BV4129" i="23" a="1"/>
  <c r="BV4129" i="23" s="1"/>
  <c r="BV4138" i="23" a="1"/>
  <c r="BV4138" i="23" s="1"/>
  <c r="BV4146" i="23" a="1"/>
  <c r="BV4146" i="23" s="1"/>
  <c r="BV4155" i="23" a="1"/>
  <c r="BV4155" i="23" s="1"/>
  <c r="BV4174" i="23" a="1"/>
  <c r="BV4174" i="23" s="1"/>
  <c r="BV4183" i="23" a="1"/>
  <c r="BV4183" i="23" s="1"/>
  <c r="BV4192" i="23" a="1"/>
  <c r="BV4192" i="23" s="1"/>
  <c r="BV4201" i="23" a="1"/>
  <c r="BV4201" i="23" s="1"/>
  <c r="BV4211" i="23" a="1"/>
  <c r="BV4211" i="23" s="1"/>
  <c r="BV4220" i="23" a="1"/>
  <c r="BV4220" i="23" s="1"/>
  <c r="BV4229" i="23" a="1"/>
  <c r="BV4229" i="23" s="1"/>
  <c r="BV4239" i="23" a="1"/>
  <c r="BV4239" i="23" s="1"/>
  <c r="BV4249" i="23" a="1"/>
  <c r="BV4249" i="23" s="1"/>
  <c r="BV4269" i="23" a="1"/>
  <c r="BV4269" i="23" s="1"/>
  <c r="BV4279" i="23" a="1"/>
  <c r="BV4279" i="23" s="1"/>
  <c r="BV4288" i="23" a="1"/>
  <c r="BV4288" i="23" s="1"/>
  <c r="BV958" i="23" a="1"/>
  <c r="BV958" i="23" s="1"/>
  <c r="BX958" i="23" s="1" a="1"/>
  <c r="BX958" i="23" s="1"/>
  <c r="BV1065" i="23" a="1"/>
  <c r="BV1065" i="23" s="1"/>
  <c r="BX1065" i="23" s="1" a="1"/>
  <c r="BX1065" i="23" s="1"/>
  <c r="BV1165" i="23" a="1"/>
  <c r="BV1165" i="23" s="1"/>
  <c r="BX1165" i="23" s="1" a="1"/>
  <c r="BX1165" i="23" s="1"/>
  <c r="BV1203" i="23" a="1"/>
  <c r="BV1203" i="23" s="1"/>
  <c r="BX1203" i="23" s="1" a="1"/>
  <c r="BX1203" i="23" s="1"/>
  <c r="BV1238" i="23" a="1"/>
  <c r="BV1238" i="23" s="1"/>
  <c r="BX1238" i="23" s="1" a="1"/>
  <c r="BX1238" i="23" s="1"/>
  <c r="BV1271" i="23" a="1"/>
  <c r="BV1271" i="23" s="1"/>
  <c r="BV1315" i="23" a="1"/>
  <c r="BV1315" i="23" s="1"/>
  <c r="BV1332" i="23" a="1"/>
  <c r="BV1332" i="23" s="1"/>
  <c r="BV1349" i="23" a="1"/>
  <c r="BV1349" i="23" s="1"/>
  <c r="BV1368" i="23" a="1"/>
  <c r="BV1368" i="23" s="1"/>
  <c r="BV1398" i="23" a="1"/>
  <c r="BV1398" i="23" s="1"/>
  <c r="BX1398" i="23" s="1" a="1"/>
  <c r="BX1398" i="23" s="1"/>
  <c r="BV1412" i="23" a="1"/>
  <c r="BV1412" i="23" s="1"/>
  <c r="BV1427" i="23" a="1"/>
  <c r="BV1427" i="23" s="1"/>
  <c r="BX1427" i="23" s="1" a="1"/>
  <c r="BX1427" i="23" s="1"/>
  <c r="BV1440" i="23" a="1"/>
  <c r="BV1440" i="23" s="1"/>
  <c r="BV1469" i="23" a="1"/>
  <c r="BV1469" i="23" s="1"/>
  <c r="BV1481" i="23" a="1"/>
  <c r="BV1481" i="23" s="1"/>
  <c r="BV1493" i="23" a="1"/>
  <c r="BV1493" i="23" s="1"/>
  <c r="BV1504" i="23" a="1"/>
  <c r="BV1504" i="23" s="1"/>
  <c r="BV1526" i="23" a="1"/>
  <c r="BV1526" i="23" s="1"/>
  <c r="BV1538" i="23" a="1"/>
  <c r="BV1538" i="23" s="1"/>
  <c r="BV1550" i="23" a="1"/>
  <c r="BV1550" i="23" s="1"/>
  <c r="BV1572" i="23" a="1"/>
  <c r="BV1572" i="23" s="1"/>
  <c r="BV1593" i="23" a="1"/>
  <c r="BV1593" i="23" s="1"/>
  <c r="BV1602" i="23" a="1"/>
  <c r="BV1602" i="23" s="1"/>
  <c r="BV1638" i="23" a="1"/>
  <c r="BV1638" i="23" s="1"/>
  <c r="BV1675" i="23" a="1"/>
  <c r="BV1675" i="23" s="1"/>
  <c r="BV1685" i="23" a="1"/>
  <c r="BV1685" i="23" s="1"/>
  <c r="BV1695" i="23" a="1"/>
  <c r="BV1695" i="23" s="1"/>
  <c r="BV1704" i="23" a="1"/>
  <c r="BV1704" i="23" s="1"/>
  <c r="BV1712" i="23" a="1"/>
  <c r="BV1712" i="23" s="1"/>
  <c r="BV1721" i="23" a="1"/>
  <c r="BV1721" i="23" s="1"/>
  <c r="BV1730" i="23" a="1"/>
  <c r="BV1730" i="23" s="1"/>
  <c r="BV1766" i="23" a="1"/>
  <c r="BV1766" i="23" s="1"/>
  <c r="BX1766" i="23" s="1" a="1"/>
  <c r="BX1766" i="23" s="1"/>
  <c r="BV1775" i="23" a="1"/>
  <c r="BV1775" i="23" s="1"/>
  <c r="BV1792" i="23" a="1"/>
  <c r="BV1792" i="23" s="1"/>
  <c r="BV1801" i="23" a="1"/>
  <c r="BV1801" i="23" s="1"/>
  <c r="BV1818" i="23" a="1"/>
  <c r="BV1818" i="23" s="1"/>
  <c r="BV1828" i="23" a="1"/>
  <c r="BV1828" i="23" s="1"/>
  <c r="BV1836" i="23" a="1"/>
  <c r="BV1836" i="23" s="1"/>
  <c r="BV1845" i="23" a="1"/>
  <c r="BV1845" i="23" s="1"/>
  <c r="BV1853" i="23" a="1"/>
  <c r="BV1853" i="23" s="1"/>
  <c r="BV1861" i="23" a="1"/>
  <c r="BV1861" i="23" s="1"/>
  <c r="BV1869" i="23" a="1"/>
  <c r="BV1869" i="23" s="1"/>
  <c r="BV1878" i="23" a="1"/>
  <c r="BV1878" i="23" s="1"/>
  <c r="BV1887" i="23" a="1"/>
  <c r="BV1887" i="23" s="1"/>
  <c r="BV1897" i="23" a="1"/>
  <c r="BV1897" i="23" s="1"/>
  <c r="BV1906" i="23" a="1"/>
  <c r="BV1906" i="23" s="1"/>
  <c r="BV1925" i="23" a="1"/>
  <c r="BV1925" i="23" s="1"/>
  <c r="BV1935" i="23" a="1"/>
  <c r="BV1935" i="23" s="1"/>
  <c r="BV1944" i="23" a="1"/>
  <c r="BV1944" i="23" s="1"/>
  <c r="BV1952" i="23" a="1"/>
  <c r="BV1952" i="23" s="1"/>
  <c r="BV1961" i="23" a="1"/>
  <c r="BV1961" i="23" s="1"/>
  <c r="BV1970" i="23" a="1"/>
  <c r="BV1970" i="23" s="1"/>
  <c r="BV1990" i="23" a="1"/>
  <c r="BV1990" i="23" s="1"/>
  <c r="BV2000" i="23" a="1"/>
  <c r="BV2000" i="23" s="1"/>
  <c r="BV2009" i="23" a="1"/>
  <c r="BV2009" i="23" s="1"/>
  <c r="BV2026" i="23" a="1"/>
  <c r="BV2026" i="23" s="1"/>
  <c r="BV2045" i="23" a="1"/>
  <c r="BV2045" i="23" s="1"/>
  <c r="BV2054" i="23" a="1"/>
  <c r="BV2054" i="23" s="1"/>
  <c r="BV2063" i="23" a="1"/>
  <c r="BV2063" i="23" s="1"/>
  <c r="BV2072" i="23" a="1"/>
  <c r="BV2072" i="23" s="1"/>
  <c r="BV2082" i="23" a="1"/>
  <c r="BV2082" i="23" s="1"/>
  <c r="BV2093" i="23" a="1"/>
  <c r="BV2093" i="23" s="1"/>
  <c r="BV2102" i="23" a="1"/>
  <c r="BV2102" i="23" s="1"/>
  <c r="BV2110" i="23" a="1"/>
  <c r="BV2110" i="23" s="1"/>
  <c r="BV2119" i="23" a="1"/>
  <c r="BV2119" i="23" s="1"/>
  <c r="BV2128" i="23" a="1"/>
  <c r="BV2128" i="23" s="1"/>
  <c r="BV2154" i="23" a="1"/>
  <c r="BV2154" i="23" s="1"/>
  <c r="BV2162" i="23" a="1"/>
  <c r="BV2162" i="23" s="1"/>
  <c r="BV2170" i="23" a="1"/>
  <c r="BV2170" i="23" s="1"/>
  <c r="BV2179" i="23" a="1"/>
  <c r="BV2179" i="23" s="1"/>
  <c r="BV2226" i="23" a="1"/>
  <c r="BV2226" i="23" s="1"/>
  <c r="BV2236" i="23" a="1"/>
  <c r="BV2236" i="23" s="1"/>
  <c r="BV2256" i="23" a="1"/>
  <c r="BV2256" i="23" s="1"/>
  <c r="BX2256" i="23" s="1" a="1"/>
  <c r="BX2256" i="23" s="1"/>
  <c r="BV2265" i="23" a="1"/>
  <c r="BV2265" i="23" s="1"/>
  <c r="BX2265" i="23" s="1" a="1"/>
  <c r="BX2265" i="23" s="1"/>
  <c r="BV2273" i="23" a="1"/>
  <c r="BV2273" i="23" s="1"/>
  <c r="BV2290" i="23" a="1"/>
  <c r="BV2290" i="23" s="1"/>
  <c r="BV2307" i="23" a="1"/>
  <c r="BV2307" i="23" s="1"/>
  <c r="BV2316" i="23" a="1"/>
  <c r="BV2316" i="23" s="1"/>
  <c r="BV2325" i="23" a="1"/>
  <c r="BV2325" i="23" s="1"/>
  <c r="BV2335" i="23" a="1"/>
  <c r="BV2335" i="23" s="1"/>
  <c r="BV2345" i="23" a="1"/>
  <c r="BV2345" i="23" s="1"/>
  <c r="BV2355" i="23" a="1"/>
  <c r="BV2355" i="23" s="1"/>
  <c r="BV2365" i="23" a="1"/>
  <c r="BV2365" i="23" s="1"/>
  <c r="BV2375" i="23" a="1"/>
  <c r="BV2375" i="23" s="1"/>
  <c r="BV2385" i="23" a="1"/>
  <c r="BV2385" i="23" s="1"/>
  <c r="BV2395" i="23" a="1"/>
  <c r="BV2395" i="23" s="1"/>
  <c r="BV2413" i="23" a="1"/>
  <c r="BV2413" i="23" s="1"/>
  <c r="BV2432" i="23" a="1"/>
  <c r="BV2432" i="23" s="1"/>
  <c r="BX2432" i="23" s="1" a="1"/>
  <c r="BX2432" i="23" s="1"/>
  <c r="BV2442" i="23" a="1"/>
  <c r="BV2442" i="23" s="1"/>
  <c r="BX2442" i="23" s="1" a="1"/>
  <c r="BX2442" i="23" s="1"/>
  <c r="BV2452" i="23" a="1"/>
  <c r="BV2452" i="23" s="1"/>
  <c r="BX2452" i="23" s="1" a="1"/>
  <c r="BX2452" i="23" s="1"/>
  <c r="BV2462" i="23" a="1"/>
  <c r="BV2462" i="23" s="1"/>
  <c r="BX2462" i="23" s="1" a="1"/>
  <c r="BX2462" i="23" s="1"/>
  <c r="BV2472" i="23" a="1"/>
  <c r="BV2472" i="23" s="1"/>
  <c r="BX2472" i="23" s="1" a="1"/>
  <c r="BX2472" i="23" s="1"/>
  <c r="BV2482" i="23" a="1"/>
  <c r="BV2482" i="23" s="1"/>
  <c r="BX2482" i="23" s="1" a="1"/>
  <c r="BX2482" i="23" s="1"/>
  <c r="BV2492" i="23" a="1"/>
  <c r="BV2492" i="23" s="1"/>
  <c r="BX2492" i="23" s="1" a="1"/>
  <c r="BX2492" i="23" s="1"/>
  <c r="BV2502" i="23" a="1"/>
  <c r="BV2502" i="23" s="1"/>
  <c r="BX2502" i="23" s="1" a="1"/>
  <c r="BX2502" i="23" s="1"/>
  <c r="BV2511" i="23" a="1"/>
  <c r="BV2511" i="23" s="1"/>
  <c r="BX2511" i="23" s="1" a="1"/>
  <c r="BX2511" i="23" s="1"/>
  <c r="BV2530" i="23" a="1"/>
  <c r="BV2530" i="23" s="1"/>
  <c r="BV2540" i="23" a="1"/>
  <c r="BV2540" i="23" s="1"/>
  <c r="BV2550" i="23" a="1"/>
  <c r="BV2550" i="23" s="1"/>
  <c r="BX2550" i="23" s="1" a="1"/>
  <c r="BX2550" i="23" s="1"/>
  <c r="BV2560" i="23" a="1"/>
  <c r="BV2560" i="23" s="1"/>
  <c r="BX2560" i="23" s="1" a="1"/>
  <c r="BX2560" i="23" s="1"/>
  <c r="BV2570" i="23" a="1"/>
  <c r="BV2570" i="23" s="1"/>
  <c r="BX2570" i="23" s="1" a="1"/>
  <c r="BX2570" i="23" s="1"/>
  <c r="BV2580" i="23" a="1"/>
  <c r="BV2580" i="23" s="1"/>
  <c r="BX2580" i="23" s="1" a="1"/>
  <c r="BX2580" i="23" s="1"/>
  <c r="BV2590" i="23" a="1"/>
  <c r="BV2590" i="23" s="1"/>
  <c r="BX2590" i="23" s="1" a="1"/>
  <c r="BX2590" i="23" s="1"/>
  <c r="BV2600" i="23" a="1"/>
  <c r="BV2600" i="23" s="1"/>
  <c r="BX2600" i="23" s="1" a="1"/>
  <c r="BX2600" i="23" s="1"/>
  <c r="BV2610" i="23" a="1"/>
  <c r="BV2610" i="23" s="1"/>
  <c r="BX2610" i="23" s="1" a="1"/>
  <c r="BX2610" i="23" s="1"/>
  <c r="BV2620" i="23" a="1"/>
  <c r="BV2620" i="23" s="1"/>
  <c r="BX2620" i="23" s="1" a="1"/>
  <c r="BX2620" i="23" s="1"/>
  <c r="BV2630" i="23" a="1"/>
  <c r="BV2630" i="23" s="1"/>
  <c r="BX2630" i="23" s="1" a="1"/>
  <c r="BX2630" i="23" s="1"/>
  <c r="BV2640" i="23" a="1"/>
  <c r="BV2640" i="23" s="1"/>
  <c r="BX2640" i="23" s="1" a="1"/>
  <c r="BX2640" i="23" s="1"/>
  <c r="BV2650" i="23" a="1"/>
  <c r="BV2650" i="23" s="1"/>
  <c r="BX2650" i="23" s="1" a="1"/>
  <c r="BX2650" i="23" s="1"/>
  <c r="BV2670" i="23" a="1"/>
  <c r="BV2670" i="23" s="1"/>
  <c r="BV2691" i="23" a="1"/>
  <c r="BV2691" i="23" s="1"/>
  <c r="BV2701" i="23" a="1"/>
  <c r="BV2701" i="23" s="1"/>
  <c r="BV2711" i="23" a="1"/>
  <c r="BV2711" i="23" s="1"/>
  <c r="BV2731" i="23" a="1"/>
  <c r="BV2731" i="23" s="1"/>
  <c r="BV2742" i="23" a="1"/>
  <c r="BV2742" i="23" s="1"/>
  <c r="BX2742" i="23" s="1" a="1"/>
  <c r="BX2742" i="23" s="1"/>
  <c r="BV2752" i="23" a="1"/>
  <c r="BV2752" i="23" s="1"/>
  <c r="BX2752" i="23" s="1" a="1"/>
  <c r="BX2752" i="23" s="1"/>
  <c r="BV2762" i="23" a="1"/>
  <c r="BV2762" i="23" s="1"/>
  <c r="BX2762" i="23" s="1" a="1"/>
  <c r="BX2762" i="23" s="1"/>
  <c r="BV2772" i="23" a="1"/>
  <c r="BV2772" i="23" s="1"/>
  <c r="BX2772" i="23" s="1" a="1"/>
  <c r="BX2772" i="23" s="1"/>
  <c r="BV2782" i="23" a="1"/>
  <c r="BV2782" i="23" s="1"/>
  <c r="BX2782" i="23" s="1" a="1"/>
  <c r="BX2782" i="23" s="1"/>
  <c r="BV2792" i="23" a="1"/>
  <c r="BV2792" i="23" s="1"/>
  <c r="BV2802" i="23" a="1"/>
  <c r="BV2802" i="23" s="1"/>
  <c r="BX2802" i="23" s="1" a="1"/>
  <c r="BX2802" i="23" s="1"/>
  <c r="BV2811" i="23" a="1"/>
  <c r="BV2811" i="23" s="1"/>
  <c r="BV2839" i="23" a="1"/>
  <c r="BV2839" i="23" s="1"/>
  <c r="BV2849" i="23" a="1"/>
  <c r="BV2849" i="23" s="1"/>
  <c r="BX2849" i="23" s="1" a="1"/>
  <c r="BX2849" i="23" s="1"/>
  <c r="BV2858" i="23" a="1"/>
  <c r="BV2858" i="23" s="1"/>
  <c r="BX2858" i="23" s="1" a="1"/>
  <c r="BX2858" i="23" s="1"/>
  <c r="BV2867" i="23" a="1"/>
  <c r="BV2867" i="23" s="1"/>
  <c r="BX2867" i="23" s="1" a="1"/>
  <c r="BX2867" i="23" s="1"/>
  <c r="BV2876" i="23" a="1"/>
  <c r="BV2876" i="23" s="1"/>
  <c r="BV2885" i="23" a="1"/>
  <c r="BV2885" i="23" s="1"/>
  <c r="BV2895" i="23" a="1"/>
  <c r="BV2895" i="23" s="1"/>
  <c r="BV2905" i="23" a="1"/>
  <c r="BV2905" i="23" s="1"/>
  <c r="BV2924" i="23" a="1"/>
  <c r="BV2924" i="23" s="1"/>
  <c r="BV2934" i="23" a="1"/>
  <c r="BV2934" i="23" s="1"/>
  <c r="BV2943" i="23" a="1"/>
  <c r="BV2943" i="23" s="1"/>
  <c r="BV2953" i="23" a="1"/>
  <c r="BV2953" i="23" s="1"/>
  <c r="BV2962" i="23" a="1"/>
  <c r="BV2962" i="23" s="1"/>
  <c r="BV2971" i="23" a="1"/>
  <c r="BV2971" i="23" s="1"/>
  <c r="BV2999" i="23" a="1"/>
  <c r="BV2999" i="23" s="1"/>
  <c r="BV3009" i="23" a="1"/>
  <c r="BV3009" i="23" s="1"/>
  <c r="BV3017" i="23" a="1"/>
  <c r="BV3017" i="23" s="1"/>
  <c r="BV3026" i="23" a="1"/>
  <c r="BV3026" i="23" s="1"/>
  <c r="BV3035" i="23" a="1"/>
  <c r="BV3035" i="23" s="1"/>
  <c r="BV3063" i="23" a="1"/>
  <c r="BV3063" i="23" s="1"/>
  <c r="BV3073" i="23" a="1"/>
  <c r="BV3073" i="23" s="1"/>
  <c r="BV3092" i="23" a="1"/>
  <c r="BV3092" i="23" s="1"/>
  <c r="BV3101" i="23" a="1"/>
  <c r="BV3101" i="23" s="1"/>
  <c r="BV3110" i="23" a="1"/>
  <c r="BV3110" i="23" s="1"/>
  <c r="BV3119" i="23" a="1"/>
  <c r="BV3119" i="23" s="1"/>
  <c r="BV3128" i="23" a="1"/>
  <c r="BV3128" i="23" s="1"/>
  <c r="BV3137" i="23" a="1"/>
  <c r="BV3137" i="23" s="1"/>
  <c r="BV3146" i="23" a="1"/>
  <c r="BV3146" i="23" s="1"/>
  <c r="BV3154" i="23" a="1"/>
  <c r="BV3154" i="23" s="1"/>
  <c r="BV3163" i="23" a="1"/>
  <c r="BV3163" i="23" s="1"/>
  <c r="BV3191" i="23" a="1"/>
  <c r="BV3191" i="23" s="1"/>
  <c r="BV3201" i="23" a="1"/>
  <c r="BV3201" i="23" s="1"/>
  <c r="BX3201" i="23" s="1" a="1"/>
  <c r="BX3201" i="23" s="1"/>
  <c r="BV3220" i="23" a="1"/>
  <c r="BV3220" i="23" s="1"/>
  <c r="BV3229" i="23" a="1"/>
  <c r="BV3229" i="23" s="1"/>
  <c r="BV3238" i="23" a="1"/>
  <c r="BV3238" i="23" s="1"/>
  <c r="BV3247" i="23" a="1"/>
  <c r="BV3247" i="23" s="1"/>
  <c r="BV3256" i="23" a="1"/>
  <c r="BV3256" i="23" s="1"/>
  <c r="BV3284" i="23" a="1"/>
  <c r="BV3284" i="23" s="1"/>
  <c r="BV3293" i="23" a="1"/>
  <c r="BV3293" i="23" s="1"/>
  <c r="BV3302" i="23" a="1"/>
  <c r="BV3302" i="23" s="1"/>
  <c r="BV3311" i="23" a="1"/>
  <c r="BV3311" i="23" s="1"/>
  <c r="BV3331" i="23" a="1"/>
  <c r="BV3331" i="23" s="1"/>
  <c r="BV3341" i="23" a="1"/>
  <c r="BV3341" i="23" s="1"/>
  <c r="BV3360" i="23" a="1"/>
  <c r="BV3360" i="23" s="1"/>
  <c r="BV3369" i="23" a="1"/>
  <c r="BV3369" i="23" s="1"/>
  <c r="BV3379" i="23" a="1"/>
  <c r="BV3379" i="23" s="1"/>
  <c r="BV3389" i="23" a="1"/>
  <c r="BV3389" i="23" s="1"/>
  <c r="BV3398" i="23" a="1"/>
  <c r="BV3398" i="23" s="1"/>
  <c r="BV3416" i="23" a="1"/>
  <c r="BV3416" i="23" s="1"/>
  <c r="BV3425" i="23" a="1"/>
  <c r="BV3425" i="23" s="1"/>
  <c r="BV3434" i="23" a="1"/>
  <c r="BV3434" i="23" s="1"/>
  <c r="BV3442" i="23" a="1"/>
  <c r="BV3442" i="23" s="1"/>
  <c r="BV3451" i="23" a="1"/>
  <c r="BV3451" i="23" s="1"/>
  <c r="BV3460" i="23" a="1"/>
  <c r="BV3460" i="23" s="1"/>
  <c r="BV3479" i="23" a="1"/>
  <c r="BV3479" i="23" s="1"/>
  <c r="BV3489" i="23" a="1"/>
  <c r="BV3489" i="23" s="1"/>
  <c r="BV3498" i="23" a="1"/>
  <c r="BV3498" i="23" s="1"/>
  <c r="BV3514" i="23" a="1"/>
  <c r="BV3514" i="23" s="1"/>
  <c r="BX3514" i="23" s="1" a="1"/>
  <c r="BX3514" i="23" s="1"/>
  <c r="BV3532" i="23" a="1"/>
  <c r="BV3532" i="23" s="1"/>
  <c r="BV3540" i="23" a="1"/>
  <c r="BV3540" i="23" s="1"/>
  <c r="BV3557" i="23" a="1"/>
  <c r="BV3557" i="23" s="1"/>
  <c r="BX3557" i="23" s="1" a="1"/>
  <c r="BX3557" i="23" s="1"/>
  <c r="BV3566" i="23" a="1"/>
  <c r="BV3566" i="23" s="1"/>
  <c r="BX3566" i="23" s="1" a="1"/>
  <c r="BX3566" i="23" s="1"/>
  <c r="BV3575" i="23" a="1"/>
  <c r="BV3575" i="23" s="1"/>
  <c r="BV3584" i="23" a="1"/>
  <c r="BV3584" i="23" s="1"/>
  <c r="BV3593" i="23" a="1"/>
  <c r="BV3593" i="23" s="1"/>
  <c r="BV3602" i="23" a="1"/>
  <c r="BV3602" i="23" s="1"/>
  <c r="BV3612" i="23" a="1"/>
  <c r="BV3612" i="23" s="1"/>
  <c r="BV3622" i="23" a="1"/>
  <c r="BV3622" i="23" s="1"/>
  <c r="BV3642" i="23" a="1"/>
  <c r="BV3642" i="23" s="1"/>
  <c r="BV3672" i="23" a="1"/>
  <c r="BV3672" i="23" s="1"/>
  <c r="BV3682" i="23" a="1"/>
  <c r="BV3682" i="23" s="1"/>
  <c r="BV3691" i="23" a="1"/>
  <c r="BV3691" i="23" s="1"/>
  <c r="BV3700" i="23" a="1"/>
  <c r="BV3700" i="23" s="1"/>
  <c r="BV3709" i="23" a="1"/>
  <c r="BV3709" i="23" s="1"/>
  <c r="BV3718" i="23" a="1"/>
  <c r="BV3718" i="23" s="1"/>
  <c r="BV3728" i="23" a="1"/>
  <c r="BV3728" i="23" s="1"/>
  <c r="BV3747" i="23" a="1"/>
  <c r="BV3747" i="23" s="1"/>
  <c r="BV3757" i="23" a="1"/>
  <c r="BV3757" i="23" s="1"/>
  <c r="BV3766" i="23" a="1"/>
  <c r="BV3766" i="23" s="1"/>
  <c r="BV3775" i="23" a="1"/>
  <c r="BV3775" i="23" s="1"/>
  <c r="BV3784" i="23" a="1"/>
  <c r="BV3784" i="23" s="1"/>
  <c r="BV3793" i="23" a="1"/>
  <c r="BV3793" i="23" s="1"/>
  <c r="BV3803" i="23" a="1"/>
  <c r="BV3803" i="23" s="1"/>
  <c r="BV3822" i="23" a="1"/>
  <c r="BV3822" i="23" s="1"/>
  <c r="BV3831" i="23" a="1"/>
  <c r="BV3831" i="23" s="1"/>
  <c r="BV3841" i="23" a="1"/>
  <c r="BV3841" i="23" s="1"/>
  <c r="BV3850" i="23" a="1"/>
  <c r="BV3850" i="23" s="1"/>
  <c r="BV3859" i="23" a="1"/>
  <c r="BV3859" i="23" s="1"/>
  <c r="BV3869" i="23" a="1"/>
  <c r="BV3869" i="23" s="1"/>
  <c r="BV3878" i="23" a="1"/>
  <c r="BV3878" i="23" s="1"/>
  <c r="BV3888" i="23" a="1"/>
  <c r="BV3888" i="23" s="1"/>
  <c r="BV3907" i="23" a="1"/>
  <c r="BV3907" i="23" s="1"/>
  <c r="BV3917" i="23" a="1"/>
  <c r="BV3917" i="23" s="1"/>
  <c r="BV3926" i="23" a="1"/>
  <c r="BV3926" i="23" s="1"/>
  <c r="BV3935" i="23" a="1"/>
  <c r="BV3935" i="23" s="1"/>
  <c r="BV3944" i="23" a="1"/>
  <c r="BV3944" i="23" s="1"/>
  <c r="BV3953" i="23" a="1"/>
  <c r="BV3953" i="23" s="1"/>
  <c r="BV3963" i="23" a="1"/>
  <c r="BV3963" i="23" s="1"/>
  <c r="BV3982" i="23" a="1"/>
  <c r="BV3982" i="23" s="1"/>
  <c r="BV3991" i="23" a="1"/>
  <c r="BV3991" i="23" s="1"/>
  <c r="BV4001" i="23" a="1"/>
  <c r="BV4001" i="23" s="1"/>
  <c r="BX4001" i="23" s="1" a="1"/>
  <c r="BX4001" i="23" s="1"/>
  <c r="BV4010" i="23" a="1"/>
  <c r="BV4010" i="23" s="1"/>
  <c r="BX4010" i="23" s="1" a="1"/>
  <c r="BX4010" i="23" s="1"/>
  <c r="BV4019" i="23" a="1"/>
  <c r="BV4019" i="23" s="1"/>
  <c r="BX4019" i="23" s="1" a="1"/>
  <c r="BX4019" i="23" s="1"/>
  <c r="BV4047" i="23" a="1"/>
  <c r="BV4047" i="23" s="1"/>
  <c r="BV4057" i="23" a="1"/>
  <c r="BV4057" i="23" s="1"/>
  <c r="BV4076" i="23" a="1"/>
  <c r="BV4076" i="23" s="1"/>
  <c r="BV4085" i="23" a="1"/>
  <c r="BV4085" i="23" s="1"/>
  <c r="BV4094" i="23" a="1"/>
  <c r="BV4094" i="23" s="1"/>
  <c r="BV4103" i="23" a="1"/>
  <c r="BV4103" i="23" s="1"/>
  <c r="BV4112" i="23" a="1"/>
  <c r="BV4112" i="23" s="1"/>
  <c r="BV4121" i="23" a="1"/>
  <c r="BV4121" i="23" s="1"/>
  <c r="BV4130" i="23" a="1"/>
  <c r="BV4130" i="23" s="1"/>
  <c r="BV4139" i="23" a="1"/>
  <c r="BV4139" i="23" s="1"/>
  <c r="BV4147" i="23" a="1"/>
  <c r="BV4147" i="23" s="1"/>
  <c r="BV4156" i="23" a="1"/>
  <c r="BV4156" i="23" s="1"/>
  <c r="BV4165" i="23" a="1"/>
  <c r="BV4165" i="23" s="1"/>
  <c r="BV4184" i="23" a="1"/>
  <c r="BV4184" i="23" s="1"/>
  <c r="BV4193" i="23" a="1"/>
  <c r="BV4193" i="23" s="1"/>
  <c r="BV4202" i="23" a="1"/>
  <c r="BV4202" i="23" s="1"/>
  <c r="BV4212" i="23" a="1"/>
  <c r="BV4212" i="23" s="1"/>
  <c r="BV4221" i="23" a="1"/>
  <c r="BV4221" i="23" s="1"/>
  <c r="BV4230" i="23" a="1"/>
  <c r="BV4230" i="23" s="1"/>
  <c r="BV4240" i="23" a="1"/>
  <c r="BV4240" i="23" s="1"/>
  <c r="BV4250" i="23" a="1"/>
  <c r="BV4250" i="23" s="1"/>
  <c r="BV4259" i="23" a="1"/>
  <c r="BV4259" i="23" s="1"/>
  <c r="BV4270" i="23" a="1"/>
  <c r="BV4270" i="23" s="1"/>
  <c r="BV4280" i="23" a="1"/>
  <c r="BV4280" i="23" s="1"/>
  <c r="BV4289" i="23" a="1"/>
  <c r="BV4289" i="23" s="1"/>
  <c r="BV4300" i="23" a="1"/>
  <c r="BV4300" i="23" s="1"/>
  <c r="BV4319" i="23" a="1"/>
  <c r="BV4319" i="23" s="1"/>
  <c r="BV4330" i="23" a="1"/>
  <c r="BV4330" i="23" s="1"/>
  <c r="BV4340" i="23" a="1"/>
  <c r="BV4340" i="23" s="1"/>
  <c r="BV4349" i="23" a="1"/>
  <c r="BV4349" i="23" s="1"/>
  <c r="BV4369" i="23" a="1"/>
  <c r="BV4369" i="23" s="1"/>
  <c r="BV4380" i="23" a="1"/>
  <c r="BV4380" i="23" s="1"/>
  <c r="BV4389" i="23" a="1"/>
  <c r="BV4389" i="23" s="1"/>
  <c r="BV4398" i="23" a="1"/>
  <c r="BV4398" i="23" s="1"/>
  <c r="BV4407" i="23" a="1"/>
  <c r="BV4407" i="23" s="1"/>
  <c r="BV4417" i="23" a="1"/>
  <c r="BV4417" i="23" s="1"/>
  <c r="BV3631" i="23" a="1"/>
  <c r="BV3631" i="23" s="1"/>
  <c r="BV3746" i="23" a="1"/>
  <c r="BV3746" i="23" s="1"/>
  <c r="BV3857" i="23" a="1"/>
  <c r="BV3857" i="23" s="1"/>
  <c r="BX3857" i="23" s="1" a="1"/>
  <c r="BX3857" i="23" s="1"/>
  <c r="BV3942" i="23" a="1"/>
  <c r="BV3942" i="23" s="1"/>
  <c r="BV3999" i="23" a="1"/>
  <c r="BV3999" i="23" s="1"/>
  <c r="BV4082" i="23" a="1"/>
  <c r="BV4082" i="23" s="1"/>
  <c r="BV4118" i="23" a="1"/>
  <c r="BV4118" i="23" s="1"/>
  <c r="BX4118" i="23" s="1" a="1"/>
  <c r="BX4118" i="23" s="1"/>
  <c r="BV4144" i="23" a="1"/>
  <c r="BV4144" i="23" s="1"/>
  <c r="BV4166" i="23" a="1"/>
  <c r="BV4166" i="23" s="1"/>
  <c r="BV4190" i="23" a="1"/>
  <c r="BV4190" i="23" s="1"/>
  <c r="BV4258" i="23" a="1"/>
  <c r="BV4258" i="23" s="1"/>
  <c r="BV4282" i="23" a="1"/>
  <c r="BV4282" i="23" s="1"/>
  <c r="BV4307" i="23" a="1"/>
  <c r="BV4307" i="23" s="1"/>
  <c r="BX4307" i="23" s="1" a="1"/>
  <c r="BX4307" i="23" s="1"/>
  <c r="BV4366" i="23" a="1"/>
  <c r="BV4366" i="23" s="1"/>
  <c r="BV4385" i="23" a="1"/>
  <c r="BV4385" i="23" s="1"/>
  <c r="BV4405" i="23" a="1"/>
  <c r="BV4405" i="23" s="1"/>
  <c r="BX4405" i="23" s="1" a="1"/>
  <c r="BX4405" i="23" s="1"/>
  <c r="BV4421" i="23" a="1"/>
  <c r="BV4421" i="23" s="1"/>
  <c r="BX4421" i="23" s="1" a="1"/>
  <c r="BX4421" i="23" s="1"/>
  <c r="BV4435" i="23" a="1"/>
  <c r="BV4435" i="23" s="1"/>
  <c r="BV4446" i="23" a="1"/>
  <c r="BV4446" i="23" s="1"/>
  <c r="BV4474" i="23" a="1"/>
  <c r="BV4474" i="23" s="1"/>
  <c r="BV4509" i="23" a="1"/>
  <c r="BV4509" i="23" s="1"/>
  <c r="BV4531" i="23" a="1"/>
  <c r="BV4531" i="23" s="1"/>
  <c r="BV4541" i="23" a="1"/>
  <c r="BV4541" i="23" s="1"/>
  <c r="BV4551" i="23" a="1"/>
  <c r="BV4551" i="23" s="1"/>
  <c r="BV4561" i="23" a="1"/>
  <c r="BV4561" i="23" s="1"/>
  <c r="BV4570" i="23" a="1"/>
  <c r="BV4570" i="23" s="1"/>
  <c r="BV4578" i="23" a="1"/>
  <c r="BV4578" i="23" s="1"/>
  <c r="BV4587" i="23" a="1"/>
  <c r="BV4587" i="23" s="1"/>
  <c r="BV4595" i="23" a="1"/>
  <c r="BV4595" i="23" s="1"/>
  <c r="BV4604" i="23" a="1"/>
  <c r="BV4604" i="23" s="1"/>
  <c r="BV4612" i="23" a="1"/>
  <c r="BV4612" i="23" s="1"/>
  <c r="BV4620" i="23" a="1"/>
  <c r="BV4620" i="23" s="1"/>
  <c r="BV4647" i="23" a="1"/>
  <c r="BV4647" i="23" s="1"/>
  <c r="BV4656" i="23" a="1"/>
  <c r="BV4656" i="23" s="1"/>
  <c r="BV4665" i="23" a="1"/>
  <c r="BV4665" i="23" s="1"/>
  <c r="BV4673" i="23" a="1"/>
  <c r="BV4673" i="23" s="1"/>
  <c r="BV4682" i="23" a="1"/>
  <c r="BV4682" i="23" s="1"/>
  <c r="BV4691" i="23" a="1"/>
  <c r="BV4691" i="23" s="1"/>
  <c r="BV4700" i="23" a="1"/>
  <c r="BV4700" i="23" s="1"/>
  <c r="BV4708" i="23" a="1"/>
  <c r="BV4708" i="23" s="1"/>
  <c r="BV4716" i="23" a="1"/>
  <c r="BV4716" i="23" s="1"/>
  <c r="BV4724" i="23" a="1"/>
  <c r="BV4724" i="23" s="1"/>
  <c r="BV4741" i="23" a="1"/>
  <c r="BV4741" i="23" s="1"/>
  <c r="BV4765" i="23" a="1"/>
  <c r="BV4765" i="23" s="1"/>
  <c r="BV4774" i="23" a="1"/>
  <c r="BV4774" i="23" s="1"/>
  <c r="BV4791" i="23" a="1"/>
  <c r="BV4791" i="23" s="1"/>
  <c r="BV4799" i="23" a="1"/>
  <c r="BV4799" i="23" s="1"/>
  <c r="BV4808" i="23" a="1"/>
  <c r="BV4808" i="23" s="1"/>
  <c r="BV4816" i="23" a="1"/>
  <c r="BV4816" i="23" s="1"/>
  <c r="BV4824" i="23" a="1"/>
  <c r="BV4824" i="23" s="1"/>
  <c r="BV4832" i="23" a="1"/>
  <c r="BV4832" i="23" s="1"/>
  <c r="BV4849" i="23" a="1"/>
  <c r="BV4849" i="23" s="1"/>
  <c r="BV4857" i="23" a="1"/>
  <c r="BV4857" i="23" s="1"/>
  <c r="BV4865" i="23" a="1"/>
  <c r="BV4865" i="23" s="1"/>
  <c r="BV4874" i="23" a="1"/>
  <c r="BV4874" i="23" s="1"/>
  <c r="BV4883" i="23" a="1"/>
  <c r="BV4883" i="23" s="1"/>
  <c r="BV4892" i="23" a="1"/>
  <c r="BV4892" i="23" s="1"/>
  <c r="BV4900" i="23" a="1"/>
  <c r="BV4900" i="23" s="1"/>
  <c r="BV4908" i="23" a="1"/>
  <c r="BV4908" i="23" s="1"/>
  <c r="BV4925" i="23" a="1"/>
  <c r="BV4925" i="23" s="1"/>
  <c r="BV4941" i="23" a="1"/>
  <c r="BV4941" i="23" s="1"/>
  <c r="BV4949" i="23" a="1"/>
  <c r="BV4949" i="23" s="1"/>
  <c r="BV4966" i="23" a="1"/>
  <c r="BV4966" i="23" s="1"/>
  <c r="BV4974" i="23" a="1"/>
  <c r="BV4974" i="23" s="1"/>
  <c r="BV4990" i="23" a="1"/>
  <c r="BV4990" i="23" s="1"/>
  <c r="BV4999" i="23" a="1"/>
  <c r="BV4999" i="23" s="1"/>
  <c r="BV5008" i="23" a="1"/>
  <c r="BV5008" i="23" s="1"/>
  <c r="BV5025" i="23" a="1"/>
  <c r="BV5025" i="23" s="1"/>
  <c r="BV5034" i="23" a="1"/>
  <c r="BV5034" i="23" s="1"/>
  <c r="BV5052" i="23" a="1"/>
  <c r="BV5052" i="23" s="1"/>
  <c r="BV5061" i="23" a="1"/>
  <c r="BV5061" i="23" s="1"/>
  <c r="BV5085" i="23" a="1"/>
  <c r="BV5085" i="23" s="1"/>
  <c r="BV5101" i="23" a="1"/>
  <c r="BV5101" i="23" s="1"/>
  <c r="BV5109" i="23" a="1"/>
  <c r="BV5109" i="23" s="1"/>
  <c r="BV5137" i="23" a="1"/>
  <c r="BV5137" i="23" s="1"/>
  <c r="BV5146" i="23" a="1"/>
  <c r="BV5146" i="23" s="1"/>
  <c r="BV5154" i="23" a="1"/>
  <c r="BV5154" i="23" s="1"/>
  <c r="BV5162" i="23" a="1"/>
  <c r="BV5162" i="23" s="1"/>
  <c r="BV5179" i="23" a="1"/>
  <c r="BV5179" i="23" s="1"/>
  <c r="BV5187" i="23" a="1"/>
  <c r="BV5187" i="23" s="1"/>
  <c r="BV5196" i="23" a="1"/>
  <c r="BV5196" i="23" s="1"/>
  <c r="BV5204" i="23" a="1"/>
  <c r="BV5204" i="23" s="1"/>
  <c r="BV5213" i="23" a="1"/>
  <c r="BV5213" i="23" s="1"/>
  <c r="BV5222" i="23" a="1"/>
  <c r="BV5222" i="23" s="1"/>
  <c r="BV5230" i="23" a="1"/>
  <c r="BV5230" i="23" s="1"/>
  <c r="BV5239" i="23" a="1"/>
  <c r="BV5239" i="23" s="1"/>
  <c r="BV5266" i="23" a="1"/>
  <c r="BV5266" i="23" s="1"/>
  <c r="BV5282" i="23" a="1"/>
  <c r="BV5282" i="23" s="1"/>
  <c r="BV5290" i="23" a="1"/>
  <c r="BV5290" i="23" s="1"/>
  <c r="BV5308" i="23" a="1"/>
  <c r="BV5308" i="23" s="1"/>
  <c r="BV5316" i="23" a="1"/>
  <c r="BV5316" i="23" s="1"/>
  <c r="BV5325" i="23" a="1"/>
  <c r="BV5325" i="23" s="1"/>
  <c r="BV5334" i="23" a="1"/>
  <c r="BV5334" i="23" s="1"/>
  <c r="BV5361" i="23" a="1"/>
  <c r="BV5361" i="23" s="1"/>
  <c r="BV5370" i="23" a="1"/>
  <c r="BV5370" i="23" s="1"/>
  <c r="BV5387" i="23" a="1"/>
  <c r="BV5387" i="23" s="1"/>
  <c r="BV5396" i="23" a="1"/>
  <c r="BV5396" i="23" s="1"/>
  <c r="BV5414" i="23" a="1"/>
  <c r="BV5414" i="23" s="1"/>
  <c r="BV5423" i="23" a="1"/>
  <c r="BV5423" i="23" s="1"/>
  <c r="BV5432" i="23" a="1"/>
  <c r="BV5432" i="23" s="1"/>
  <c r="BV5442" i="23" a="1"/>
  <c r="BV5442" i="23" s="1"/>
  <c r="BV5451" i="23" a="1"/>
  <c r="BV5451" i="23" s="1"/>
  <c r="BV5470" i="23" a="1"/>
  <c r="BV5470" i="23" s="1"/>
  <c r="BV5480" i="23" a="1"/>
  <c r="BV5480" i="23" s="1"/>
  <c r="BV5489" i="23" a="1"/>
  <c r="BV5489" i="23" s="1"/>
  <c r="BV5498" i="23" a="1"/>
  <c r="BV5498" i="23" s="1"/>
  <c r="BV5507" i="23" a="1"/>
  <c r="BV5507" i="23" s="1"/>
  <c r="BV5516" i="23" a="1"/>
  <c r="BV5516" i="23" s="1"/>
  <c r="BV5526" i="23" a="1"/>
  <c r="BV5526" i="23" s="1"/>
  <c r="BV5545" i="23" a="1"/>
  <c r="BV5545" i="23" s="1"/>
  <c r="BV5555" i="23" a="1"/>
  <c r="BV5555" i="23" s="1"/>
  <c r="BV5564" i="23" a="1"/>
  <c r="BV5564" i="23" s="1"/>
  <c r="BV5573" i="23" a="1"/>
  <c r="BV5573" i="23" s="1"/>
  <c r="BV5582" i="23" a="1"/>
  <c r="BV5582" i="23" s="1"/>
  <c r="BV5591" i="23" a="1"/>
  <c r="BV5591" i="23" s="1"/>
  <c r="BV5601" i="23" a="1"/>
  <c r="BV5601" i="23" s="1"/>
  <c r="BV5619" i="23" a="1"/>
  <c r="BV5619" i="23" s="1"/>
  <c r="BV5628" i="23" a="1"/>
  <c r="BV5628" i="23" s="1"/>
  <c r="BV5637" i="23" a="1"/>
  <c r="BV5637" i="23" s="1"/>
  <c r="BV5646" i="23" a="1"/>
  <c r="BV5646" i="23" s="1"/>
  <c r="BV5655" i="23" a="1"/>
  <c r="BV5655" i="23" s="1"/>
  <c r="BV5672" i="23" a="1"/>
  <c r="BV5672" i="23" s="1"/>
  <c r="BV5680" i="23" a="1"/>
  <c r="BV5680" i="23" s="1"/>
  <c r="BV5690" i="23" a="1"/>
  <c r="BV5690" i="23" s="1"/>
  <c r="BV5699" i="23" a="1"/>
  <c r="BV5699" i="23" s="1"/>
  <c r="BV5708" i="23" a="1"/>
  <c r="BV5708" i="23" s="1"/>
  <c r="BV5726" i="23" a="1"/>
  <c r="BV5726" i="23" s="1"/>
  <c r="BV5736" i="23" a="1"/>
  <c r="BV5736" i="23" s="1"/>
  <c r="BV5745" i="23" a="1"/>
  <c r="BV5745" i="23" s="1"/>
  <c r="BV5764" i="23" a="1"/>
  <c r="BV5764" i="23" s="1"/>
  <c r="BV5773" i="23" a="1"/>
  <c r="BV5773" i="23" s="1"/>
  <c r="BV5783" i="23" a="1"/>
  <c r="BV5783" i="23" s="1"/>
  <c r="BV5793" i="23" a="1"/>
  <c r="BV5793" i="23" s="1"/>
  <c r="BV5828" i="23" a="1"/>
  <c r="BV5828" i="23" s="1"/>
  <c r="BV5837" i="23" a="1"/>
  <c r="BV5837" i="23" s="1"/>
  <c r="BV5847" i="23" a="1"/>
  <c r="BV5847" i="23" s="1"/>
  <c r="BV5857" i="23" a="1"/>
  <c r="BV5857" i="23" s="1"/>
  <c r="BV5883" i="23" a="1"/>
  <c r="BV5883" i="23" s="1"/>
  <c r="BV5892" i="23" a="1"/>
  <c r="BV5892" i="23" s="1"/>
  <c r="BV5901" i="23" a="1"/>
  <c r="BV5901" i="23" s="1"/>
  <c r="BV5919" i="23" a="1"/>
  <c r="BV5919" i="23" s="1"/>
  <c r="BV5929" i="23" a="1"/>
  <c r="BV5929" i="23" s="1"/>
  <c r="BV5939" i="23" a="1"/>
  <c r="BV5939" i="23" s="1"/>
  <c r="BV5948" i="23" a="1"/>
  <c r="BV5948" i="23" s="1"/>
  <c r="BV5958" i="23" a="1"/>
  <c r="BV5958" i="23" s="1"/>
  <c r="BV5967" i="23" a="1"/>
  <c r="BV5967" i="23" s="1"/>
  <c r="BV5984" i="23" a="1"/>
  <c r="BV5984" i="23" s="1"/>
  <c r="BV5993" i="23" a="1"/>
  <c r="BV5993" i="23" s="1"/>
  <c r="BV6002" i="23" a="1"/>
  <c r="BV6002" i="23" s="1"/>
  <c r="BV6011" i="23" a="1"/>
  <c r="BV6011" i="23" s="1"/>
  <c r="BV6021" i="23" a="1"/>
  <c r="BV6021" i="23" s="1"/>
  <c r="BV6030" i="23" a="1"/>
  <c r="BV6030" i="23" s="1"/>
  <c r="BV6050" i="23" a="1"/>
  <c r="BV6050" i="23" s="1"/>
  <c r="BV6061" i="23" a="1"/>
  <c r="BV6061" i="23" s="1"/>
  <c r="BV6070" i="23" a="1"/>
  <c r="BV6070" i="23" s="1"/>
  <c r="BV6079" i="23" a="1"/>
  <c r="BV6079" i="23" s="1"/>
  <c r="BV6089" i="23" a="1"/>
  <c r="BV6089" i="23" s="1"/>
  <c r="BV6098" i="23" a="1"/>
  <c r="BV6098" i="23" s="1"/>
  <c r="BV6117" i="23" a="1"/>
  <c r="BV6117" i="23" s="1"/>
  <c r="BV6126" i="23" a="1"/>
  <c r="BV6126" i="23" s="1"/>
  <c r="BV6146" i="23" a="1"/>
  <c r="BV6146" i="23" s="1"/>
  <c r="BV6157" i="23" a="1"/>
  <c r="BV6157" i="23" s="1"/>
  <c r="BV6166" i="23" a="1"/>
  <c r="BV6166" i="23" s="1"/>
  <c r="BV6175" i="23" a="1"/>
  <c r="BV6175" i="23" s="1"/>
  <c r="BV6185" i="23" a="1"/>
  <c r="BV6185" i="23" s="1"/>
  <c r="BV6194" i="23" a="1"/>
  <c r="BV6194" i="23" s="1"/>
  <c r="BV6221" i="23" a="1"/>
  <c r="BV6221" i="23" s="1"/>
  <c r="BV6249" i="23" a="1"/>
  <c r="BV6249" i="23" s="1"/>
  <c r="BV6259" i="23" a="1"/>
  <c r="BV6259" i="23" s="1"/>
  <c r="BV6277" i="23" a="1"/>
  <c r="BV6277" i="23" s="1"/>
  <c r="BV6286" i="23" a="1"/>
  <c r="BV6286" i="23" s="1"/>
  <c r="BV6294" i="23" a="1"/>
  <c r="BV6294" i="23" s="1"/>
  <c r="BV6303" i="23" a="1"/>
  <c r="BV6303" i="23" s="1"/>
  <c r="BV6313" i="23" a="1"/>
  <c r="BV6313" i="23" s="1"/>
  <c r="BV6323" i="23" a="1"/>
  <c r="BV6323" i="23" s="1"/>
  <c r="BV6333" i="23" a="1"/>
  <c r="BV6333" i="23" s="1"/>
  <c r="BV6342" i="23" a="1"/>
  <c r="BV6342" i="23" s="1"/>
  <c r="BV6352" i="23" a="1"/>
  <c r="BV6352" i="23" s="1"/>
  <c r="BV6362" i="23" a="1"/>
  <c r="BV6362" i="23" s="1"/>
  <c r="BV6371" i="23" a="1"/>
  <c r="BV6371" i="23" s="1"/>
  <c r="BV6379" i="23" a="1"/>
  <c r="BV6379" i="23" s="1"/>
  <c r="BV6388" i="23" a="1"/>
  <c r="BV6388" i="23" s="1"/>
  <c r="BV6396" i="23" a="1"/>
  <c r="BV6396" i="23" s="1"/>
  <c r="BV6415" i="23" a="1"/>
  <c r="BV6415" i="23" s="1"/>
  <c r="BV6424" i="23" a="1"/>
  <c r="BV6424" i="23" s="1"/>
  <c r="BV6435" i="23" a="1"/>
  <c r="BV6435" i="23" s="1"/>
  <c r="BV6445" i="23" a="1"/>
  <c r="BV6445" i="23" s="1"/>
  <c r="BV6454" i="23" a="1"/>
  <c r="BV6454" i="23" s="1"/>
  <c r="BV6464" i="23" a="1"/>
  <c r="BV6464" i="23" s="1"/>
  <c r="BV6473" i="23" a="1"/>
  <c r="BV6473" i="23" s="1"/>
  <c r="BV6482" i="23" a="1"/>
  <c r="BV6482" i="23" s="1"/>
  <c r="BV6509" i="23" a="1"/>
  <c r="BV6509" i="23" s="1"/>
  <c r="BV6519" i="23" a="1"/>
  <c r="BV6519" i="23" s="1"/>
  <c r="BV6529" i="23" a="1"/>
  <c r="BV6529" i="23" s="1"/>
  <c r="BV6540" i="23" a="1"/>
  <c r="BV6540" i="23" s="1"/>
  <c r="BV6568" i="23" a="1"/>
  <c r="BV6568" i="23" s="1"/>
  <c r="BV6586" i="23" a="1"/>
  <c r="BV6586" i="23" s="1"/>
  <c r="BV6595" i="23" a="1"/>
  <c r="BV6595" i="23" s="1"/>
  <c r="BV6604" i="23" a="1"/>
  <c r="BV6604" i="23" s="1"/>
  <c r="BV6623" i="23" a="1"/>
  <c r="BV6623" i="23" s="1"/>
  <c r="BV6643" i="23" a="1"/>
  <c r="BV6643" i="23" s="1"/>
  <c r="BV6679" i="23" a="1"/>
  <c r="BV6679" i="23" s="1"/>
  <c r="BV6687" i="23" a="1"/>
  <c r="BV6687" i="23" s="1"/>
  <c r="BV6705" i="23" a="1"/>
  <c r="BV6705" i="23" s="1"/>
  <c r="BV6714" i="23" a="1"/>
  <c r="BV6714" i="23" s="1"/>
  <c r="BV6722" i="23" a="1"/>
  <c r="BV6722" i="23" s="1"/>
  <c r="BV6740" i="23" a="1"/>
  <c r="BV6740" i="23" s="1"/>
  <c r="BV6750" i="23" a="1"/>
  <c r="BV6750" i="23" s="1"/>
  <c r="BV6769" i="23" a="1"/>
  <c r="BV6769" i="23" s="1"/>
  <c r="BV6777" i="23" a="1"/>
  <c r="BV6777" i="23" s="1"/>
  <c r="BV6802" i="23" a="1"/>
  <c r="BV6802" i="23" s="1"/>
  <c r="BV6819" i="23" a="1"/>
  <c r="BV6819" i="23" s="1"/>
  <c r="BV6835" i="23" a="1"/>
  <c r="BV6835" i="23" s="1"/>
  <c r="BV6843" i="23" a="1"/>
  <c r="BV6843" i="23" s="1"/>
  <c r="BV6860" i="23" a="1"/>
  <c r="BV6860" i="23" s="1"/>
  <c r="BV6869" i="23" a="1"/>
  <c r="BV6869" i="23" s="1"/>
  <c r="BV6877" i="23" a="1"/>
  <c r="BV6877" i="23" s="1"/>
  <c r="BV6886" i="23" a="1"/>
  <c r="BV6886" i="23" s="1"/>
  <c r="BV6902" i="23" a="1"/>
  <c r="BV6902" i="23" s="1"/>
  <c r="BV6911" i="23" a="1"/>
  <c r="BV6911" i="23" s="1"/>
  <c r="BV6920" i="23" a="1"/>
  <c r="BV6920" i="23" s="1"/>
  <c r="BV6929" i="23" a="1"/>
  <c r="BV6929" i="23" s="1"/>
  <c r="BV6936" i="23" a="1"/>
  <c r="BV6936" i="23" s="1"/>
  <c r="BV6945" i="23" a="1"/>
  <c r="BV6945" i="23" s="1"/>
  <c r="BV6953" i="23" a="1"/>
  <c r="BV6953" i="23" s="1"/>
  <c r="BV6962" i="23" a="1"/>
  <c r="BV6962" i="23" s="1"/>
  <c r="BV6988" i="23" a="1"/>
  <c r="BV6988" i="23" s="1"/>
  <c r="BV6996" i="23" a="1"/>
  <c r="BV6996" i="23" s="1"/>
  <c r="BV7004" i="23" a="1"/>
  <c r="BV7004" i="23" s="1"/>
  <c r="BV7030" i="23" a="1"/>
  <c r="BV7030" i="23" s="1"/>
  <c r="BV7047" i="23" a="1"/>
  <c r="BV7047" i="23" s="1"/>
  <c r="BV7055" i="23" a="1"/>
  <c r="BV7055" i="23" s="1"/>
  <c r="BV7072" i="23" a="1"/>
  <c r="BV7072" i="23" s="1"/>
  <c r="BV7081" i="23" a="1"/>
  <c r="BV7081" i="23" s="1"/>
  <c r="BV7090" i="23" a="1"/>
  <c r="BV7090" i="23" s="1"/>
  <c r="BV7107" i="23" a="1"/>
  <c r="BV7107" i="23" s="1"/>
  <c r="BV7123" i="23" a="1"/>
  <c r="BV7123" i="23" s="1"/>
  <c r="BV7131" i="23" a="1"/>
  <c r="BV7131" i="23" s="1"/>
  <c r="BV7147" i="23" a="1"/>
  <c r="BV7147" i="23" s="1"/>
  <c r="BV7173" i="23" a="1"/>
  <c r="BV7173" i="23" s="1"/>
  <c r="BV7182" i="23" a="1"/>
  <c r="BV7182" i="23" s="1"/>
  <c r="BV7190" i="23" a="1"/>
  <c r="BV7190" i="23" s="1"/>
  <c r="BV7207" i="23" a="1"/>
  <c r="BV7207" i="23" s="1"/>
  <c r="BV7215" i="23" a="1"/>
  <c r="BV7215" i="23" s="1"/>
  <c r="BV7223" i="23" a="1"/>
  <c r="BV7223" i="23" s="1"/>
  <c r="BV3641" i="23" a="1"/>
  <c r="BV3641" i="23" s="1"/>
  <c r="BV3755" i="23" a="1"/>
  <c r="BV3755" i="23" s="1"/>
  <c r="BV3867" i="23" a="1"/>
  <c r="BV3867" i="23" s="1"/>
  <c r="BV3951" i="23" a="1"/>
  <c r="BV3951" i="23" s="1"/>
  <c r="BX3951" i="23" s="1" a="1"/>
  <c r="BX3951" i="23" s="1"/>
  <c r="BV4007" i="23" a="1"/>
  <c r="BV4007" i="23" s="1"/>
  <c r="BX4007" i="23" s="1" a="1"/>
  <c r="BX4007" i="23" s="1"/>
  <c r="BV4046" i="23" a="1"/>
  <c r="BV4046" i="23" s="1"/>
  <c r="BV4083" i="23" a="1"/>
  <c r="BV4083" i="23" s="1"/>
  <c r="BV4172" i="23" a="1"/>
  <c r="BV4172" i="23" s="1"/>
  <c r="BX4172" i="23" s="1" a="1"/>
  <c r="BX4172" i="23" s="1"/>
  <c r="BV4191" i="23" a="1"/>
  <c r="BV4191" i="23" s="1"/>
  <c r="BV4213" i="23" a="1"/>
  <c r="BV4213" i="23" s="1"/>
  <c r="BV4237" i="23" a="1"/>
  <c r="BV4237" i="23" s="1"/>
  <c r="BV4260" i="23" a="1"/>
  <c r="BV4260" i="23" s="1"/>
  <c r="BV4286" i="23" a="1"/>
  <c r="BV4286" i="23" s="1"/>
  <c r="BX4286" i="23" s="1" a="1"/>
  <c r="BX4286" i="23" s="1"/>
  <c r="BV4308" i="23" a="1"/>
  <c r="BV4308" i="23" s="1"/>
  <c r="BV4327" i="23" a="1"/>
  <c r="BV4327" i="23" s="1"/>
  <c r="BX4327" i="23" s="1" a="1"/>
  <c r="BX4327" i="23" s="1"/>
  <c r="BV4346" i="23" a="1"/>
  <c r="BV4346" i="23" s="1"/>
  <c r="BV4386" i="23" a="1"/>
  <c r="BV4386" i="23" s="1"/>
  <c r="BV4423" i="23" a="1"/>
  <c r="BV4423" i="23" s="1"/>
  <c r="BX4423" i="23" s="1" a="1"/>
  <c r="BX4423" i="23" s="1"/>
  <c r="BV4436" i="23" a="1"/>
  <c r="BV4436" i="23" s="1"/>
  <c r="BV4462" i="23" a="1"/>
  <c r="BV4462" i="23" s="1"/>
  <c r="BX4462" i="23" s="1" a="1"/>
  <c r="BX4462" i="23" s="1"/>
  <c r="BV4486" i="23" a="1"/>
  <c r="BV4486" i="23" s="1"/>
  <c r="BV4498" i="23" a="1"/>
  <c r="BV4498" i="23" s="1"/>
  <c r="BX4498" i="23" s="1" a="1"/>
  <c r="BX4498" i="23" s="1"/>
  <c r="BV4521" i="23" a="1"/>
  <c r="BV4521" i="23" s="1"/>
  <c r="BV4532" i="23" a="1"/>
  <c r="BV4532" i="23" s="1"/>
  <c r="BV4552" i="23" a="1"/>
  <c r="BV4552" i="23" s="1"/>
  <c r="BV4579" i="23" a="1"/>
  <c r="BV4579" i="23" s="1"/>
  <c r="BV4588" i="23" a="1"/>
  <c r="BV4588" i="23" s="1"/>
  <c r="BV4596" i="23" a="1"/>
  <c r="BV4596" i="23" s="1"/>
  <c r="BV4613" i="23" a="1"/>
  <c r="BV4613" i="23" s="1"/>
  <c r="BV4621" i="23" a="1"/>
  <c r="BV4621" i="23" s="1"/>
  <c r="BV4629" i="23" a="1"/>
  <c r="BV4629" i="23" s="1"/>
  <c r="BV4638" i="23" a="1"/>
  <c r="BV4638" i="23" s="1"/>
  <c r="BV4648" i="23" a="1"/>
  <c r="BV4648" i="23" s="1"/>
  <c r="BV4657" i="23" a="1"/>
  <c r="BV4657" i="23" s="1"/>
  <c r="BV4666" i="23" a="1"/>
  <c r="BV4666" i="23" s="1"/>
  <c r="BV4674" i="23" a="1"/>
  <c r="BV4674" i="23" s="1"/>
  <c r="BV4683" i="23" a="1"/>
  <c r="BV4683" i="23" s="1"/>
  <c r="BV4692" i="23" a="1"/>
  <c r="BV4692" i="23" s="1"/>
  <c r="BV4709" i="23" a="1"/>
  <c r="BV4709" i="23" s="1"/>
  <c r="BV4733" i="23" a="1"/>
  <c r="BV4733" i="23" s="1"/>
  <c r="BV4749" i="23" a="1"/>
  <c r="BV4749" i="23" s="1"/>
  <c r="BV4757" i="23" a="1"/>
  <c r="BV4757" i="23" s="1"/>
  <c r="BV4783" i="23" a="1"/>
  <c r="BV4783" i="23" s="1"/>
  <c r="BV4792" i="23" a="1"/>
  <c r="BV4792" i="23" s="1"/>
  <c r="BV4800" i="23" a="1"/>
  <c r="BV4800" i="23" s="1"/>
  <c r="BV4817" i="23" a="1"/>
  <c r="BV4817" i="23" s="1"/>
  <c r="BV4825" i="23" a="1"/>
  <c r="BV4825" i="23" s="1"/>
  <c r="BV4841" i="23" a="1"/>
  <c r="BV4841" i="23" s="1"/>
  <c r="BV4858" i="23" a="1"/>
  <c r="BV4858" i="23" s="1"/>
  <c r="BV4866" i="23" a="1"/>
  <c r="BV4866" i="23" s="1"/>
  <c r="BV4875" i="23" a="1"/>
  <c r="BV4875" i="23" s="1"/>
  <c r="BV4884" i="23" a="1"/>
  <c r="BV4884" i="23" s="1"/>
  <c r="BV4901" i="23" a="1"/>
  <c r="BV4901" i="23" s="1"/>
  <c r="BX4901" i="23" s="1" a="1"/>
  <c r="BX4901" i="23" s="1"/>
  <c r="BV4917" i="23" a="1"/>
  <c r="BV4917" i="23" s="1"/>
  <c r="BV4934" i="23" a="1"/>
  <c r="BV4934" i="23" s="1"/>
  <c r="BV4942" i="23" a="1"/>
  <c r="BV4942" i="23" s="1"/>
  <c r="BX4942" i="23" s="1" a="1"/>
  <c r="BX4942" i="23" s="1"/>
  <c r="BV4958" i="23" a="1"/>
  <c r="BV4958" i="23" s="1"/>
  <c r="BV4982" i="23" a="1"/>
  <c r="BV4982" i="23" s="1"/>
  <c r="BV5000" i="23" a="1"/>
  <c r="BV5000" i="23" s="1"/>
  <c r="BV5009" i="23" a="1"/>
  <c r="BV5009" i="23" s="1"/>
  <c r="BV5017" i="23" a="1"/>
  <c r="BV5017" i="23" s="1"/>
  <c r="BV5043" i="23" a="1"/>
  <c r="BV5043" i="23" s="1"/>
  <c r="BV5069" i="23" a="1"/>
  <c r="BV5069" i="23" s="1"/>
  <c r="BV5077" i="23" a="1"/>
  <c r="BV5077" i="23" s="1"/>
  <c r="BV5094" i="23" a="1"/>
  <c r="BV5094" i="23" s="1"/>
  <c r="BV5102" i="23" a="1"/>
  <c r="BV5102" i="23" s="1"/>
  <c r="BV5119" i="23" a="1"/>
  <c r="BV5119" i="23" s="1"/>
  <c r="BV5129" i="23" a="1"/>
  <c r="BV5129" i="23" s="1"/>
  <c r="BV5155" i="23" a="1"/>
  <c r="BV5155" i="23" s="1"/>
  <c r="BV5163" i="23" a="1"/>
  <c r="BV5163" i="23" s="1"/>
  <c r="BV5171" i="23" a="1"/>
  <c r="BV5171" i="23" s="1"/>
  <c r="BV5180" i="23" a="1"/>
  <c r="BV5180" i="23" s="1"/>
  <c r="BV5188" i="23" a="1"/>
  <c r="BV5188" i="23" s="1"/>
  <c r="BV5214" i="23" a="1"/>
  <c r="BV5214" i="23" s="1"/>
  <c r="BV5223" i="23" a="1"/>
  <c r="BV5223" i="23" s="1"/>
  <c r="BV5231" i="23" a="1"/>
  <c r="BV5231" i="23" s="1"/>
  <c r="BV5240" i="23" a="1"/>
  <c r="BV5240" i="23" s="1"/>
  <c r="BV5249" i="23" a="1"/>
  <c r="BV5249" i="23" s="1"/>
  <c r="BV5258" i="23" a="1"/>
  <c r="BV5258" i="23" s="1"/>
  <c r="BV5275" i="23" a="1"/>
  <c r="BV5275" i="23" s="1"/>
  <c r="BV5283" i="23" a="1"/>
  <c r="BV5283" i="23" s="1"/>
  <c r="BV5291" i="23" a="1"/>
  <c r="BV5291" i="23" s="1"/>
  <c r="BV5299" i="23" a="1"/>
  <c r="BV5299" i="23" s="1"/>
  <c r="BV5317" i="23" a="1"/>
  <c r="BV5317" i="23" s="1"/>
  <c r="BV5326" i="23" a="1"/>
  <c r="BV5326" i="23" s="1"/>
  <c r="BV5335" i="23" a="1"/>
  <c r="BV5335" i="23" s="1"/>
  <c r="BV5344" i="23" a="1"/>
  <c r="BV5344" i="23" s="1"/>
  <c r="BV5353" i="23" a="1"/>
  <c r="BV5353" i="23" s="1"/>
  <c r="BV5362" i="23" a="1"/>
  <c r="BV5362" i="23" s="1"/>
  <c r="BX5362" i="23" s="1" a="1"/>
  <c r="BX5362" i="23" s="1"/>
  <c r="BV5379" i="23" a="1"/>
  <c r="BV5379" i="23" s="1"/>
  <c r="BV5405" i="23" a="1"/>
  <c r="BV5405" i="23" s="1"/>
  <c r="BV5415" i="23" a="1"/>
  <c r="BV5415" i="23" s="1"/>
  <c r="BV5424" i="23" a="1"/>
  <c r="BV5424" i="23" s="1"/>
  <c r="BV5433" i="23" a="1"/>
  <c r="BV5433" i="23" s="1"/>
  <c r="BV5461" i="23" a="1"/>
  <c r="BV5461" i="23" s="1"/>
  <c r="BV5471" i="23" a="1"/>
  <c r="BV5471" i="23" s="1"/>
  <c r="BV5490" i="23" a="1"/>
  <c r="BV5490" i="23" s="1"/>
  <c r="BV5499" i="23" a="1"/>
  <c r="BV5499" i="23" s="1"/>
  <c r="BV5508" i="23" a="1"/>
  <c r="BV5508" i="23" s="1"/>
  <c r="BV5517" i="23" a="1"/>
  <c r="BV5517" i="23" s="1"/>
  <c r="BV5536" i="23" a="1"/>
  <c r="BV5536" i="23" s="1"/>
  <c r="BV5546" i="23" a="1"/>
  <c r="BV5546" i="23" s="1"/>
  <c r="BV5574" i="23" a="1"/>
  <c r="BV5574" i="23" s="1"/>
  <c r="BV5583" i="23" a="1"/>
  <c r="BV5583" i="23" s="1"/>
  <c r="BV5592" i="23" a="1"/>
  <c r="BV5592" i="23" s="1"/>
  <c r="BV5602" i="23" a="1"/>
  <c r="BV5602" i="23" s="1"/>
  <c r="BV5611" i="23" a="1"/>
  <c r="BV5611" i="23" s="1"/>
  <c r="BV5620" i="23" a="1"/>
  <c r="BV5620" i="23" s="1"/>
  <c r="BV5629" i="23" a="1"/>
  <c r="BV5629" i="23" s="1"/>
  <c r="BV5638" i="23" a="1"/>
  <c r="BV5638" i="23" s="1"/>
  <c r="BV5664" i="23" a="1"/>
  <c r="BV5664" i="23" s="1"/>
  <c r="BV5681" i="23" a="1"/>
  <c r="BV5681" i="23" s="1"/>
  <c r="BV5717" i="23" a="1"/>
  <c r="BV5717" i="23" s="1"/>
  <c r="BV5727" i="23" a="1"/>
  <c r="BV5727" i="23" s="1"/>
  <c r="BV5746" i="23" a="1"/>
  <c r="BV5746" i="23" s="1"/>
  <c r="BV5755" i="23" a="1"/>
  <c r="BV5755" i="23" s="1"/>
  <c r="BV5765" i="23" a="1"/>
  <c r="BV5765" i="23" s="1"/>
  <c r="BV5774" i="23" a="1"/>
  <c r="BV5774" i="23" s="1"/>
  <c r="BV5784" i="23" a="1"/>
  <c r="BV5784" i="23" s="1"/>
  <c r="BV5794" i="23" a="1"/>
  <c r="BV5794" i="23" s="1"/>
  <c r="BV5803" i="23" a="1"/>
  <c r="BV5803" i="23" s="1"/>
  <c r="BV5812" i="23" a="1"/>
  <c r="BV5812" i="23" s="1"/>
  <c r="BV5821" i="23" a="1"/>
  <c r="BV5821" i="23" s="1"/>
  <c r="BV5829" i="23" a="1"/>
  <c r="BV5829" i="23" s="1"/>
  <c r="BV5838" i="23" a="1"/>
  <c r="BV5838" i="23" s="1"/>
  <c r="BV5858" i="23" a="1"/>
  <c r="BV5858" i="23" s="1"/>
  <c r="BV5866" i="23" a="1"/>
  <c r="BV5866" i="23" s="1"/>
  <c r="BV5875" i="23" a="1"/>
  <c r="BV5875" i="23" s="1"/>
  <c r="BV5893" i="23" a="1"/>
  <c r="BV5893" i="23" s="1"/>
  <c r="BV5902" i="23" a="1"/>
  <c r="BV5902" i="23" s="1"/>
  <c r="BV5910" i="23" a="1"/>
  <c r="BV5910" i="23" s="1"/>
  <c r="BV5920" i="23" a="1"/>
  <c r="BV5920" i="23" s="1"/>
  <c r="BV5930" i="23" a="1"/>
  <c r="BV5930" i="23" s="1"/>
  <c r="BV5940" i="23" a="1"/>
  <c r="BV5940" i="23" s="1"/>
  <c r="BV5949" i="23" a="1"/>
  <c r="BV5949" i="23" s="1"/>
  <c r="BV5959" i="23" a="1"/>
  <c r="BV5959" i="23" s="1"/>
  <c r="BV5968" i="23" a="1"/>
  <c r="BV5968" i="23" s="1"/>
  <c r="BV5976" i="23" a="1"/>
  <c r="BV5976" i="23" s="1"/>
  <c r="BV5985" i="23" a="1"/>
  <c r="BV5985" i="23" s="1"/>
  <c r="BV6040" i="23" a="1"/>
  <c r="BV6040" i="23" s="1"/>
  <c r="BV6051" i="23" a="1"/>
  <c r="BV6051" i="23" s="1"/>
  <c r="BV6062" i="23" a="1"/>
  <c r="BV6062" i="23" s="1"/>
  <c r="BV6071" i="23" a="1"/>
  <c r="BV6071" i="23" s="1"/>
  <c r="BV6080" i="23" a="1"/>
  <c r="BV6080" i="23" s="1"/>
  <c r="BV6107" i="23" a="1"/>
  <c r="BV6107" i="23" s="1"/>
  <c r="BV6136" i="23" a="1"/>
  <c r="BV6136" i="23" s="1"/>
  <c r="BV6147" i="23" a="1"/>
  <c r="BV6147" i="23" s="1"/>
  <c r="BV6158" i="23" a="1"/>
  <c r="BV6158" i="23" s="1"/>
  <c r="BV6167" i="23" a="1"/>
  <c r="BV6167" i="23" s="1"/>
  <c r="BV6176" i="23" a="1"/>
  <c r="BV6176" i="23" s="1"/>
  <c r="BV6203" i="23" a="1"/>
  <c r="BV6203" i="23" s="1"/>
  <c r="BV6212" i="23" a="1"/>
  <c r="BV6212" i="23" s="1"/>
  <c r="BV6222" i="23" a="1"/>
  <c r="BV6222" i="23" s="1"/>
  <c r="BV6231" i="23" a="1"/>
  <c r="BV6231" i="23" s="1"/>
  <c r="BV6240" i="23" a="1"/>
  <c r="BV6240" i="23" s="1"/>
  <c r="BV6250" i="23" a="1"/>
  <c r="BV6250" i="23" s="1"/>
  <c r="BV6260" i="23" a="1"/>
  <c r="BV6260" i="23" s="1"/>
  <c r="BV6268" i="23" a="1"/>
  <c r="BV6268" i="23" s="1"/>
  <c r="BV6295" i="23" a="1"/>
  <c r="BV6295" i="23" s="1"/>
  <c r="BV6304" i="23" a="1"/>
  <c r="BV6304" i="23" s="1"/>
  <c r="BV6324" i="23" a="1"/>
  <c r="BV6324" i="23" s="1"/>
  <c r="BV6334" i="23" a="1"/>
  <c r="BV6334" i="23" s="1"/>
  <c r="BV6343" i="23" a="1"/>
  <c r="BV6343" i="23" s="1"/>
  <c r="BV6353" i="23" a="1"/>
  <c r="BV6353" i="23" s="1"/>
  <c r="BV6380" i="23" a="1"/>
  <c r="BV6380" i="23" s="1"/>
  <c r="BV6389" i="23" a="1"/>
  <c r="BV6389" i="23" s="1"/>
  <c r="BV6397" i="23" a="1"/>
  <c r="BV6397" i="23" s="1"/>
  <c r="BV6406" i="23" a="1"/>
  <c r="BV6406" i="23" s="1"/>
  <c r="BV6416" i="23" a="1"/>
  <c r="BV6416" i="23" s="1"/>
  <c r="BV6425" i="23" a="1"/>
  <c r="BV6425" i="23" s="1"/>
  <c r="BV6436" i="23" a="1"/>
  <c r="BV6436" i="23" s="1"/>
  <c r="BV6455" i="23" a="1"/>
  <c r="BV6455" i="23" s="1"/>
  <c r="BV6465" i="23" a="1"/>
  <c r="BV6465" i="23" s="1"/>
  <c r="BV6491" i="23" a="1"/>
  <c r="BV6491" i="23" s="1"/>
  <c r="BV6500" i="23" a="1"/>
  <c r="BV6500" i="23" s="1"/>
  <c r="BV6510" i="23" a="1"/>
  <c r="BV6510" i="23" s="1"/>
  <c r="BV6530" i="23" a="1"/>
  <c r="BV6530" i="23" s="1"/>
  <c r="BX6530" i="23" s="1" a="1"/>
  <c r="BX6530" i="23" s="1"/>
  <c r="BV6541" i="23" a="1"/>
  <c r="BV6541" i="23" s="1"/>
  <c r="BV6550" i="23" a="1"/>
  <c r="BV6550" i="23" s="1"/>
  <c r="BV6559" i="23" a="1"/>
  <c r="BV6559" i="23" s="1"/>
  <c r="BV6569" i="23" a="1"/>
  <c r="BV6569" i="23" s="1"/>
  <c r="BV6578" i="23" a="1"/>
  <c r="BV6578" i="23" s="1"/>
  <c r="BV6605" i="23" a="1"/>
  <c r="BV6605" i="23" s="1"/>
  <c r="BV6614" i="23" a="1"/>
  <c r="BV6614" i="23" s="1"/>
  <c r="BV6624" i="23" a="1"/>
  <c r="BV6624" i="23" s="1"/>
  <c r="BV6634" i="23" a="1"/>
  <c r="BV6634" i="23" s="1"/>
  <c r="BV6644" i="23" a="1"/>
  <c r="BV6644" i="23" s="1"/>
  <c r="BV6652" i="23" a="1"/>
  <c r="BV6652" i="23" s="1"/>
  <c r="BV6662" i="23" a="1"/>
  <c r="BV6662" i="23" s="1"/>
  <c r="BV6671" i="23" a="1"/>
  <c r="BV6671" i="23" s="1"/>
  <c r="BV6688" i="23" a="1"/>
  <c r="BV6688" i="23" s="1"/>
  <c r="BV6696" i="23" a="1"/>
  <c r="BV6696" i="23" s="1"/>
  <c r="BV6723" i="23" a="1"/>
  <c r="BV6723" i="23" s="1"/>
  <c r="BV6731" i="23" a="1"/>
  <c r="BV6731" i="23" s="1"/>
  <c r="BV6741" i="23" a="1"/>
  <c r="BV6741" i="23" s="1"/>
  <c r="BV6760" i="23" a="1"/>
  <c r="BV6760" i="23" s="1"/>
  <c r="BV6778" i="23" a="1"/>
  <c r="BV6778" i="23" s="1"/>
  <c r="BV6786" i="23" a="1"/>
  <c r="BV6786" i="23" s="1"/>
  <c r="BV6794" i="23" a="1"/>
  <c r="BV6794" i="23" s="1"/>
  <c r="BV6811" i="23" a="1"/>
  <c r="BV6811" i="23" s="1"/>
  <c r="BV6827" i="23" a="1"/>
  <c r="BV6827" i="23" s="1"/>
  <c r="BV6852" i="23" a="1"/>
  <c r="BV6852" i="23" s="1"/>
  <c r="BV6861" i="23" a="1"/>
  <c r="BV6861" i="23" s="1"/>
  <c r="BV6878" i="23" a="1"/>
  <c r="BV6878" i="23" s="1"/>
  <c r="BV6887" i="23" a="1"/>
  <c r="BV6887" i="23" s="1"/>
  <c r="BV6895" i="23" a="1"/>
  <c r="BV6895" i="23" s="1"/>
  <c r="BV6903" i="23" a="1"/>
  <c r="BV6903" i="23" s="1"/>
  <c r="BV6912" i="23" a="1"/>
  <c r="BV6912" i="23" s="1"/>
  <c r="BV6921" i="23" a="1"/>
  <c r="BV6921" i="23" s="1"/>
  <c r="BV6937" i="23" a="1"/>
  <c r="BV6937" i="23" s="1"/>
  <c r="BV6971" i="23" a="1"/>
  <c r="BV6971" i="23" s="1"/>
  <c r="BV6980" i="23" a="1"/>
  <c r="BV6980" i="23" s="1"/>
  <c r="BV6989" i="23" a="1"/>
  <c r="BV6989" i="23" s="1"/>
  <c r="BV6997" i="23" a="1"/>
  <c r="BV6997" i="23" s="1"/>
  <c r="BV7005" i="23" a="1"/>
  <c r="BV7005" i="23" s="1"/>
  <c r="BV7014" i="23" a="1"/>
  <c r="BV7014" i="23" s="1"/>
  <c r="BV7023" i="23" a="1"/>
  <c r="BV7023" i="23" s="1"/>
  <c r="BV7031" i="23" a="1"/>
  <c r="BV7031" i="23" s="1"/>
  <c r="BV7039" i="23" a="1"/>
  <c r="BV7039" i="23" s="1"/>
  <c r="BV7056" i="23" a="1"/>
  <c r="BV7056" i="23" s="1"/>
  <c r="BV7064" i="23" a="1"/>
  <c r="BV7064" i="23" s="1"/>
  <c r="BV7073" i="23" a="1"/>
  <c r="BV7073" i="23" s="1"/>
  <c r="BV7099" i="23" a="1"/>
  <c r="BV7099" i="23" s="1"/>
  <c r="BV7115" i="23" a="1"/>
  <c r="BV7115" i="23" s="1"/>
  <c r="BV7140" i="23" a="1"/>
  <c r="BV7140" i="23" s="1"/>
  <c r="BV7148" i="23" a="1"/>
  <c r="BV7148" i="23" s="1"/>
  <c r="BV7156" i="23" a="1"/>
  <c r="BV7156" i="23" s="1"/>
  <c r="BV7164" i="23" a="1"/>
  <c r="BV7164" i="23" s="1"/>
  <c r="BV7191" i="23" a="1"/>
  <c r="BV7191" i="23" s="1"/>
  <c r="BV7199" i="23" a="1"/>
  <c r="BV7199" i="23" s="1"/>
  <c r="BV7216" i="23" a="1"/>
  <c r="BV7216" i="23" s="1"/>
  <c r="BV7232" i="23" a="1"/>
  <c r="BV7232" i="23" s="1"/>
  <c r="BV7240" i="23" a="1"/>
  <c r="BV7240" i="23" s="1"/>
  <c r="BV7249" i="23" a="1"/>
  <c r="BV7249" i="23" s="1"/>
  <c r="BV7256" i="23" a="1"/>
  <c r="BV7256" i="23" s="1"/>
  <c r="BV7265" i="23" a="1"/>
  <c r="BV7265" i="23" s="1"/>
  <c r="BV3651" i="23" a="1"/>
  <c r="BV3651" i="23" s="1"/>
  <c r="BV3764" i="23" a="1"/>
  <c r="BV3764" i="23" s="1"/>
  <c r="BV3877" i="23" a="1"/>
  <c r="BV3877" i="23" s="1"/>
  <c r="BX3877" i="23" s="1" a="1"/>
  <c r="BX3877" i="23" s="1"/>
  <c r="BV3952" i="23" a="1"/>
  <c r="BV3952" i="23" s="1"/>
  <c r="BV4008" i="23" a="1"/>
  <c r="BV4008" i="23" s="1"/>
  <c r="BV4054" i="23" a="1"/>
  <c r="BV4054" i="23" s="1"/>
  <c r="BX4054" i="23" s="1" a="1"/>
  <c r="BX4054" i="23" s="1"/>
  <c r="BV4091" i="23" a="1"/>
  <c r="BV4091" i="23" s="1"/>
  <c r="BX4091" i="23" s="1" a="1"/>
  <c r="BX4091" i="23" s="1"/>
  <c r="BV4119" i="23" a="1"/>
  <c r="BV4119" i="23" s="1"/>
  <c r="BV4145" i="23" a="1"/>
  <c r="BV4145" i="23" s="1"/>
  <c r="BV4173" i="23" a="1"/>
  <c r="BV4173" i="23" s="1"/>
  <c r="BV4238" i="23" a="1"/>
  <c r="BV4238" i="23" s="1"/>
  <c r="BV4261" i="23" a="1"/>
  <c r="BV4261" i="23" s="1"/>
  <c r="BV4328" i="23" a="1"/>
  <c r="BV4328" i="23" s="1"/>
  <c r="BV4347" i="23" a="1"/>
  <c r="BV4347" i="23" s="1"/>
  <c r="BV4367" i="23" a="1"/>
  <c r="BV4367" i="23" s="1"/>
  <c r="BV4387" i="23" a="1"/>
  <c r="BV4387" i="23" s="1"/>
  <c r="BV4406" i="23" a="1"/>
  <c r="BV4406" i="23" s="1"/>
  <c r="BV4424" i="23" a="1"/>
  <c r="BV4424" i="23" s="1"/>
  <c r="BV4449" i="23" a="1"/>
  <c r="BV4449" i="23" s="1"/>
  <c r="BX4449" i="23" s="1" a="1"/>
  <c r="BX4449" i="23" s="1"/>
  <c r="BV4463" i="23" a="1"/>
  <c r="BV4463" i="23" s="1"/>
  <c r="BV4475" i="23" a="1"/>
  <c r="BV4475" i="23" s="1"/>
  <c r="BV4488" i="23" a="1"/>
  <c r="BV4488" i="23" s="1"/>
  <c r="BX4488" i="23" s="1" a="1"/>
  <c r="BX4488" i="23" s="1"/>
  <c r="BV4499" i="23" a="1"/>
  <c r="BV4499" i="23" s="1"/>
  <c r="BV4510" i="23" a="1"/>
  <c r="BV4510" i="23" s="1"/>
  <c r="BV4522" i="23" a="1"/>
  <c r="BV4522" i="23" s="1"/>
  <c r="BV4542" i="23" a="1"/>
  <c r="BV4542" i="23" s="1"/>
  <c r="BV4562" i="23" a="1"/>
  <c r="BV4562" i="23" s="1"/>
  <c r="BV4571" i="23" a="1"/>
  <c r="BV4571" i="23" s="1"/>
  <c r="BV4580" i="23" a="1"/>
  <c r="BV4580" i="23" s="1"/>
  <c r="BV4605" i="23" a="1"/>
  <c r="BV4605" i="23" s="1"/>
  <c r="BV4622" i="23" a="1"/>
  <c r="BV4622" i="23" s="1"/>
  <c r="BV4630" i="23" a="1"/>
  <c r="BV4630" i="23" s="1"/>
  <c r="BV4639" i="23" a="1"/>
  <c r="BV4639" i="23" s="1"/>
  <c r="BV4675" i="23" a="1"/>
  <c r="BV4675" i="23" s="1"/>
  <c r="BV4684" i="23" a="1"/>
  <c r="BV4684" i="23" s="1"/>
  <c r="BV4701" i="23" a="1"/>
  <c r="BV4701" i="23" s="1"/>
  <c r="BV4717" i="23" a="1"/>
  <c r="BV4717" i="23" s="1"/>
  <c r="BV4725" i="23" a="1"/>
  <c r="BV4725" i="23" s="1"/>
  <c r="BV4742" i="23" a="1"/>
  <c r="BV4742" i="23" s="1"/>
  <c r="BV4750" i="23" a="1"/>
  <c r="BV4750" i="23" s="1"/>
  <c r="BV4766" i="23" a="1"/>
  <c r="BV4766" i="23" s="1"/>
  <c r="BV4775" i="23" a="1"/>
  <c r="BV4775" i="23" s="1"/>
  <c r="BV4784" i="23" a="1"/>
  <c r="BV4784" i="23" s="1"/>
  <c r="BV4793" i="23" a="1"/>
  <c r="BV4793" i="23" s="1"/>
  <c r="BV4809" i="23" a="1"/>
  <c r="BV4809" i="23" s="1"/>
  <c r="BV4826" i="23" a="1"/>
  <c r="BV4826" i="23" s="1"/>
  <c r="BV4833" i="23" a="1"/>
  <c r="BV4833" i="23" s="1"/>
  <c r="BV4850" i="23" a="1"/>
  <c r="BV4850" i="23" s="1"/>
  <c r="BX4850" i="23" s="1" a="1"/>
  <c r="BX4850" i="23" s="1"/>
  <c r="BV4867" i="23" a="1"/>
  <c r="BV4867" i="23" s="1"/>
  <c r="BV4876" i="23" a="1"/>
  <c r="BV4876" i="23" s="1"/>
  <c r="BV4893" i="23" a="1"/>
  <c r="BV4893" i="23" s="1"/>
  <c r="BV4909" i="23" a="1"/>
  <c r="BV4909" i="23" s="1"/>
  <c r="BV4926" i="23" a="1"/>
  <c r="BV4926" i="23" s="1"/>
  <c r="BV4950" i="23" a="1"/>
  <c r="BV4950" i="23" s="1"/>
  <c r="BV4967" i="23" a="1"/>
  <c r="BV4967" i="23" s="1"/>
  <c r="BV4975" i="23" a="1"/>
  <c r="BV4975" i="23" s="1"/>
  <c r="BV4983" i="23" a="1"/>
  <c r="BV4983" i="23" s="1"/>
  <c r="BV4991" i="23" a="1"/>
  <c r="BV4991" i="23" s="1"/>
  <c r="BV5018" i="23" a="1"/>
  <c r="BV5018" i="23" s="1"/>
  <c r="BV5026" i="23" a="1"/>
  <c r="BV5026" i="23" s="1"/>
  <c r="BV5035" i="23" a="1"/>
  <c r="BV5035" i="23" s="1"/>
  <c r="BV5044" i="23" a="1"/>
  <c r="BV5044" i="23" s="1"/>
  <c r="BV5053" i="23" a="1"/>
  <c r="BV5053" i="23" s="1"/>
  <c r="BV5062" i="23" a="1"/>
  <c r="BV5062" i="23" s="1"/>
  <c r="BV5070" i="23" a="1"/>
  <c r="BV5070" i="23" s="1"/>
  <c r="BV5086" i="23" a="1"/>
  <c r="BV5086" i="23" s="1"/>
  <c r="BV5110" i="23" a="1"/>
  <c r="BV5110" i="23" s="1"/>
  <c r="BV5120" i="23" a="1"/>
  <c r="BV5120" i="23" s="1"/>
  <c r="BV5138" i="23" a="1"/>
  <c r="BV5138" i="23" s="1"/>
  <c r="BV5147" i="23" a="1"/>
  <c r="BV5147" i="23" s="1"/>
  <c r="BV5156" i="23" a="1"/>
  <c r="BV5156" i="23" s="1"/>
  <c r="BV5164" i="23" a="1"/>
  <c r="BV5164" i="23" s="1"/>
  <c r="BV5172" i="23" a="1"/>
  <c r="BV5172" i="23" s="1"/>
  <c r="BV5189" i="23" a="1"/>
  <c r="BV5189" i="23" s="1"/>
  <c r="BV5197" i="23" a="1"/>
  <c r="BV5197" i="23" s="1"/>
  <c r="BV5205" i="23" a="1"/>
  <c r="BV5205" i="23" s="1"/>
  <c r="BV5224" i="23" a="1"/>
  <c r="BV5224" i="23" s="1"/>
  <c r="BV5232" i="23" a="1"/>
  <c r="BV5232" i="23" s="1"/>
  <c r="BV5241" i="23" a="1"/>
  <c r="BV5241" i="23" s="1"/>
  <c r="BV5250" i="23" a="1"/>
  <c r="BV5250" i="23" s="1"/>
  <c r="BV5259" i="23" a="1"/>
  <c r="BV5259" i="23" s="1"/>
  <c r="BV5267" i="23" a="1"/>
  <c r="BV5267" i="23" s="1"/>
  <c r="BV5276" i="23" a="1"/>
  <c r="BV5276" i="23" s="1"/>
  <c r="BV5284" i="23" a="1"/>
  <c r="BV5284" i="23" s="1"/>
  <c r="BV5292" i="23" a="1"/>
  <c r="BV5292" i="23" s="1"/>
  <c r="BV5300" i="23" a="1"/>
  <c r="BV5300" i="23" s="1"/>
  <c r="BV5309" i="23" a="1"/>
  <c r="BV5309" i="23" s="1"/>
  <c r="BV5318" i="23" a="1"/>
  <c r="BV5318" i="23" s="1"/>
  <c r="BX5318" i="23" s="1" a="1"/>
  <c r="BX5318" i="23" s="1"/>
  <c r="BV5327" i="23" a="1"/>
  <c r="BV5327" i="23" s="1"/>
  <c r="BX5327" i="23" s="1" a="1"/>
  <c r="BX5327" i="23" s="1"/>
  <c r="BV5336" i="23" a="1"/>
  <c r="BV5336" i="23" s="1"/>
  <c r="BX5336" i="23" s="1" a="1"/>
  <c r="BX5336" i="23" s="1"/>
  <c r="BV5345" i="23" a="1"/>
  <c r="BV5345" i="23" s="1"/>
  <c r="BX5345" i="23" s="1" a="1"/>
  <c r="BX5345" i="23" s="1"/>
  <c r="BV5354" i="23" a="1"/>
  <c r="BV5354" i="23" s="1"/>
  <c r="BX5354" i="23" s="1" a="1"/>
  <c r="BX5354" i="23" s="1"/>
  <c r="BV5363" i="23" a="1"/>
  <c r="BV5363" i="23" s="1"/>
  <c r="BV5371" i="23" a="1"/>
  <c r="BV5371" i="23" s="1"/>
  <c r="BX5371" i="23" s="1" a="1"/>
  <c r="BX5371" i="23" s="1"/>
  <c r="BV5388" i="23" a="1"/>
  <c r="BV5388" i="23" s="1"/>
  <c r="BX5388" i="23" s="1" a="1"/>
  <c r="BX5388" i="23" s="1"/>
  <c r="BV5397" i="23" a="1"/>
  <c r="BV5397" i="23" s="1"/>
  <c r="BX5397" i="23" s="1" a="1"/>
  <c r="BX5397" i="23" s="1"/>
  <c r="BV5406" i="23" a="1"/>
  <c r="BV5406" i="23" s="1"/>
  <c r="BV5416" i="23" a="1"/>
  <c r="BV5416" i="23" s="1"/>
  <c r="BV5425" i="23" a="1"/>
  <c r="BV5425" i="23" s="1"/>
  <c r="BV5434" i="23" a="1"/>
  <c r="BV5434" i="23" s="1"/>
  <c r="BV5443" i="23" a="1"/>
  <c r="BV5443" i="23" s="1"/>
  <c r="BV5452" i="23" a="1"/>
  <c r="BV5452" i="23" s="1"/>
  <c r="BV5462" i="23" a="1"/>
  <c r="BV5462" i="23" s="1"/>
  <c r="BV5481" i="23" a="1"/>
  <c r="BV5481" i="23" s="1"/>
  <c r="BV5491" i="23" a="1"/>
  <c r="BV5491" i="23" s="1"/>
  <c r="BV5500" i="23" a="1"/>
  <c r="BV5500" i="23" s="1"/>
  <c r="BV5509" i="23" a="1"/>
  <c r="BV5509" i="23" s="1"/>
  <c r="BV5518" i="23" a="1"/>
  <c r="BV5518" i="23" s="1"/>
  <c r="BV5527" i="23" a="1"/>
  <c r="BV5527" i="23" s="1"/>
  <c r="BV5537" i="23" a="1"/>
  <c r="BV5537" i="23" s="1"/>
  <c r="BV5556" i="23" a="1"/>
  <c r="BV5556" i="23" s="1"/>
  <c r="BV5565" i="23" a="1"/>
  <c r="BV5565" i="23" s="1"/>
  <c r="BX5565" i="23" s="1" a="1"/>
  <c r="BX5565" i="23" s="1"/>
  <c r="BV5575" i="23" a="1"/>
  <c r="BV5575" i="23" s="1"/>
  <c r="BV5584" i="23" a="1"/>
  <c r="BV5584" i="23" s="1"/>
  <c r="BV5593" i="23" a="1"/>
  <c r="BV5593" i="23" s="1"/>
  <c r="BV5621" i="23" a="1"/>
  <c r="BV5621" i="23" s="1"/>
  <c r="BV5630" i="23" a="1"/>
  <c r="BV5630" i="23" s="1"/>
  <c r="BV5647" i="23" a="1"/>
  <c r="BV5647" i="23" s="1"/>
  <c r="BV5656" i="23" a="1"/>
  <c r="BV5656" i="23" s="1"/>
  <c r="BV5673" i="23" a="1"/>
  <c r="BV5673" i="23" s="1"/>
  <c r="BX5673" i="23" s="1" a="1"/>
  <c r="BX5673" i="23" s="1"/>
  <c r="BV5682" i="23" a="1"/>
  <c r="BV5682" i="23" s="1"/>
  <c r="BV5691" i="23" a="1"/>
  <c r="BV5691" i="23" s="1"/>
  <c r="BX5691" i="23" s="1" a="1"/>
  <c r="BX5691" i="23" s="1"/>
  <c r="BV5700" i="23" a="1"/>
  <c r="BV5700" i="23" s="1"/>
  <c r="BV5709" i="23" a="1"/>
  <c r="BV5709" i="23" s="1"/>
  <c r="BV5718" i="23" a="1"/>
  <c r="BV5718" i="23" s="1"/>
  <c r="BV5737" i="23" a="1"/>
  <c r="BV5737" i="23" s="1"/>
  <c r="BV5747" i="23" a="1"/>
  <c r="BV5747" i="23" s="1"/>
  <c r="BV5756" i="23" a="1"/>
  <c r="BV5756" i="23" s="1"/>
  <c r="BV5766" i="23" a="1"/>
  <c r="BV5766" i="23" s="1"/>
  <c r="BV5775" i="23" a="1"/>
  <c r="BV5775" i="23" s="1"/>
  <c r="BV5822" i="23" a="1"/>
  <c r="BV5822" i="23" s="1"/>
  <c r="BV5830" i="23" a="1"/>
  <c r="BV5830" i="23" s="1"/>
  <c r="BV5848" i="23" a="1"/>
  <c r="BV5848" i="23" s="1"/>
  <c r="BV5859" i="23" a="1"/>
  <c r="BV5859" i="23" s="1"/>
  <c r="BV5867" i="23" a="1"/>
  <c r="BV5867" i="23" s="1"/>
  <c r="BV5876" i="23" a="1"/>
  <c r="BV5876" i="23" s="1"/>
  <c r="BV5884" i="23" a="1"/>
  <c r="BV5884" i="23" s="1"/>
  <c r="BX5884" i="23" s="1" a="1"/>
  <c r="BX5884" i="23" s="1"/>
  <c r="BV5911" i="23" a="1"/>
  <c r="BV5911" i="23" s="1"/>
  <c r="BV5921" i="23" a="1"/>
  <c r="BV5921" i="23" s="1"/>
  <c r="BV5931" i="23" a="1"/>
  <c r="BV5931" i="23" s="1"/>
  <c r="BV5941" i="23" a="1"/>
  <c r="BV5941" i="23" s="1"/>
  <c r="BV5950" i="23" a="1"/>
  <c r="BV5950" i="23" s="1"/>
  <c r="BV5969" i="23" a="1"/>
  <c r="BV5969" i="23" s="1"/>
  <c r="BV5977" i="23" a="1"/>
  <c r="BV5977" i="23" s="1"/>
  <c r="BV5986" i="23" a="1"/>
  <c r="BV5986" i="23" s="1"/>
  <c r="BV5994" i="23" a="1"/>
  <c r="BV5994" i="23" s="1"/>
  <c r="BX5994" i="23" s="1" a="1"/>
  <c r="BX5994" i="23" s="1"/>
  <c r="BV6003" i="23" a="1"/>
  <c r="BV6003" i="23" s="1"/>
  <c r="BV6012" i="23" a="1"/>
  <c r="BV6012" i="23" s="1"/>
  <c r="BV6022" i="23" a="1"/>
  <c r="BV6022" i="23" s="1"/>
  <c r="BV6031" i="23" a="1"/>
  <c r="BV6031" i="23" s="1"/>
  <c r="BV6041" i="23" a="1"/>
  <c r="BV6041" i="23" s="1"/>
  <c r="BV6052" i="23" a="1"/>
  <c r="BV6052" i="23" s="1"/>
  <c r="BV6081" i="23" a="1"/>
  <c r="BV6081" i="23" s="1"/>
  <c r="BV6090" i="23" a="1"/>
  <c r="BV6090" i="23" s="1"/>
  <c r="BV6099" i="23" a="1"/>
  <c r="BV6099" i="23" s="1"/>
  <c r="BV6118" i="23" a="1"/>
  <c r="BV6118" i="23" s="1"/>
  <c r="BV6127" i="23" a="1"/>
  <c r="BV6127" i="23" s="1"/>
  <c r="BV6137" i="23" a="1"/>
  <c r="BV6137" i="23" s="1"/>
  <c r="BV6148" i="23" a="1"/>
  <c r="BV6148" i="23" s="1"/>
  <c r="BV6177" i="23" a="1"/>
  <c r="BV6177" i="23" s="1"/>
  <c r="BV6186" i="23" a="1"/>
  <c r="BV6186" i="23" s="1"/>
  <c r="BV6195" i="23" a="1"/>
  <c r="BV6195" i="23" s="1"/>
  <c r="BV6213" i="23" a="1"/>
  <c r="BV6213" i="23" s="1"/>
  <c r="BV6241" i="23" a="1"/>
  <c r="BV6241" i="23" s="1"/>
  <c r="BV6251" i="23" a="1"/>
  <c r="BV6251" i="23" s="1"/>
  <c r="BV6261" i="23" a="1"/>
  <c r="BV6261" i="23" s="1"/>
  <c r="BV6269" i="23" a="1"/>
  <c r="BV6269" i="23" s="1"/>
  <c r="BV6278" i="23" a="1"/>
  <c r="BV6278" i="23" s="1"/>
  <c r="BX6278" i="23" s="1" a="1"/>
  <c r="BX6278" i="23" s="1"/>
  <c r="BV6287" i="23" a="1"/>
  <c r="BV6287" i="23" s="1"/>
  <c r="BV6305" i="23" a="1"/>
  <c r="BV6305" i="23" s="1"/>
  <c r="BV6314" i="23" a="1"/>
  <c r="BV6314" i="23" s="1"/>
  <c r="BV6325" i="23" a="1"/>
  <c r="BV6325" i="23" s="1"/>
  <c r="BV6354" i="23" a="1"/>
  <c r="BV6354" i="23" s="1"/>
  <c r="BV6363" i="23" a="1"/>
  <c r="BV6363" i="23" s="1"/>
  <c r="BV6372" i="23" a="1"/>
  <c r="BV6372" i="23" s="1"/>
  <c r="BV6381" i="23" a="1"/>
  <c r="BV6381" i="23" s="1"/>
  <c r="BV6398" i="23" a="1"/>
  <c r="BV6398" i="23" s="1"/>
  <c r="BV6407" i="23" a="1"/>
  <c r="BV6407" i="23" s="1"/>
  <c r="BV6417" i="23" a="1"/>
  <c r="BV6417" i="23" s="1"/>
  <c r="BV6426" i="23" a="1"/>
  <c r="BV6426" i="23" s="1"/>
  <c r="BV6437" i="23" a="1"/>
  <c r="BV6437" i="23" s="1"/>
  <c r="BV6446" i="23" a="1"/>
  <c r="BV6446" i="23" s="1"/>
  <c r="BV6466" i="23" a="1"/>
  <c r="BV6466" i="23" s="1"/>
  <c r="BV6474" i="23" a="1"/>
  <c r="BV6474" i="23" s="1"/>
  <c r="BV6483" i="23" a="1"/>
  <c r="BV6483" i="23" s="1"/>
  <c r="BV6501" i="23" a="1"/>
  <c r="BV6501" i="23" s="1"/>
  <c r="BV6520" i="23" a="1"/>
  <c r="BV6520" i="23" s="1"/>
  <c r="BV6531" i="23" a="1"/>
  <c r="BV6531" i="23" s="1"/>
  <c r="BV6560" i="23" a="1"/>
  <c r="BV6560" i="23" s="1"/>
  <c r="BV6587" i="23" a="1"/>
  <c r="BV6587" i="23" s="1"/>
  <c r="BV6596" i="23" a="1"/>
  <c r="BV6596" i="23" s="1"/>
  <c r="BV6606" i="23" a="1"/>
  <c r="BV6606" i="23" s="1"/>
  <c r="BV6615" i="23" a="1"/>
  <c r="BV6615" i="23" s="1"/>
  <c r="BV6625" i="23" a="1"/>
  <c r="BV6625" i="23" s="1"/>
  <c r="BV6635" i="23" a="1"/>
  <c r="BV6635" i="23" s="1"/>
  <c r="BV6645" i="23" a="1"/>
  <c r="BV6645" i="23" s="1"/>
  <c r="BV6653" i="23" a="1"/>
  <c r="BV6653" i="23" s="1"/>
  <c r="BV6663" i="23" a="1"/>
  <c r="BV6663" i="23" s="1"/>
  <c r="BV6672" i="23" a="1"/>
  <c r="BV6672" i="23" s="1"/>
  <c r="BV6680" i="23" a="1"/>
  <c r="BV6680" i="23" s="1"/>
  <c r="BV6689" i="23" a="1"/>
  <c r="BV6689" i="23" s="1"/>
  <c r="BV6697" i="23" a="1"/>
  <c r="BV6697" i="23" s="1"/>
  <c r="BV6706" i="23" a="1"/>
  <c r="BV6706" i="23" s="1"/>
  <c r="BX6706" i="23" s="1" a="1"/>
  <c r="BX6706" i="23" s="1"/>
  <c r="BV6715" i="23" a="1"/>
  <c r="BV6715" i="23" s="1"/>
  <c r="BX6715" i="23" s="1" a="1"/>
  <c r="BX6715" i="23" s="1"/>
  <c r="BV6732" i="23" a="1"/>
  <c r="BV6732" i="23" s="1"/>
  <c r="BV6751" i="23" a="1"/>
  <c r="BV6751" i="23" s="1"/>
  <c r="BX6751" i="23" s="1" a="1"/>
  <c r="BX6751" i="23" s="1"/>
  <c r="BV6761" i="23" a="1"/>
  <c r="BV6761" i="23" s="1"/>
  <c r="BV6770" i="23" a="1"/>
  <c r="BV6770" i="23" s="1"/>
  <c r="BX6770" i="23" s="1" a="1"/>
  <c r="BX6770" i="23" s="1"/>
  <c r="BV6787" i="23" a="1"/>
  <c r="BV6787" i="23" s="1"/>
  <c r="BV6803" i="23" a="1"/>
  <c r="BV6803" i="23" s="1"/>
  <c r="BX6803" i="23" s="1" a="1"/>
  <c r="BX6803" i="23" s="1"/>
  <c r="BV6820" i="23" a="1"/>
  <c r="BV6820" i="23" s="1"/>
  <c r="BX6820" i="23" s="1" a="1"/>
  <c r="BX6820" i="23" s="1"/>
  <c r="BV6828" i="23" a="1"/>
  <c r="BV6828" i="23" s="1"/>
  <c r="BV6836" i="23" a="1"/>
  <c r="BV6836" i="23" s="1"/>
  <c r="BX6836" i="23" s="1" a="1"/>
  <c r="BX6836" i="23" s="1"/>
  <c r="BV6844" i="23" a="1"/>
  <c r="BV6844" i="23" s="1"/>
  <c r="BV6853" i="23" a="1"/>
  <c r="BV6853" i="23" s="1"/>
  <c r="BV6862" i="23" a="1"/>
  <c r="BV6862" i="23" s="1"/>
  <c r="BV6870" i="23" a="1"/>
  <c r="BV6870" i="23" s="1"/>
  <c r="BV6896" i="23" a="1"/>
  <c r="BV6896" i="23" s="1"/>
  <c r="BV6913" i="23" a="1"/>
  <c r="BV6913" i="23" s="1"/>
  <c r="BV6930" i="23" a="1"/>
  <c r="BV6930" i="23" s="1"/>
  <c r="BV6938" i="23" a="1"/>
  <c r="BV6938" i="23" s="1"/>
  <c r="BV6946" i="23" a="1"/>
  <c r="BV6946" i="23" s="1"/>
  <c r="BV6954" i="23" a="1"/>
  <c r="BV6954" i="23" s="1"/>
  <c r="BV6963" i="23" a="1"/>
  <c r="BV6963" i="23" s="1"/>
  <c r="BV6981" i="23" a="1"/>
  <c r="BV6981" i="23" s="1"/>
  <c r="BV6990" i="23" a="1"/>
  <c r="BV6990" i="23" s="1"/>
  <c r="BV7006" i="23" a="1"/>
  <c r="BV7006" i="23" s="1"/>
  <c r="BV7015" i="23" a="1"/>
  <c r="BV7015" i="23" s="1"/>
  <c r="BV7024" i="23" a="1"/>
  <c r="BV7024" i="23" s="1"/>
  <c r="BV7040" i="23" a="1"/>
  <c r="BV7040" i="23" s="1"/>
  <c r="BV7048" i="23" a="1"/>
  <c r="BV7048" i="23" s="1"/>
  <c r="BV7057" i="23" a="1"/>
  <c r="BV7057" i="23" s="1"/>
  <c r="BV7065" i="23" a="1"/>
  <c r="BV7065" i="23" s="1"/>
  <c r="BV7074" i="23" a="1"/>
  <c r="BV7074" i="23" s="1"/>
  <c r="BV7082" i="23" a="1"/>
  <c r="BV7082" i="23" s="1"/>
  <c r="BV7091" i="23" a="1"/>
  <c r="BV7091" i="23" s="1"/>
  <c r="BV7108" i="23" a="1"/>
  <c r="BV7108" i="23" s="1"/>
  <c r="BV7116" i="23" a="1"/>
  <c r="BV7116" i="23" s="1"/>
  <c r="BV7124" i="23" a="1"/>
  <c r="BV7124" i="23" s="1"/>
  <c r="BV7132" i="23" a="1"/>
  <c r="BV7132" i="23" s="1"/>
  <c r="BV7141" i="23" a="1"/>
  <c r="BV7141" i="23" s="1"/>
  <c r="BX7141" i="23" s="1" a="1"/>
  <c r="BX7141" i="23" s="1"/>
  <c r="BV7149" i="23" a="1"/>
  <c r="BV7149" i="23" s="1"/>
  <c r="BX7149" i="23" s="1" a="1"/>
  <c r="BX7149" i="23" s="1"/>
  <c r="BV7157" i="23" a="1"/>
  <c r="BV7157" i="23" s="1"/>
  <c r="BX7157" i="23" s="1" a="1"/>
  <c r="BX7157" i="23" s="1"/>
  <c r="BV7165" i="23" a="1"/>
  <c r="BV7165" i="23" s="1"/>
  <c r="BX7165" i="23" s="1" a="1"/>
  <c r="BX7165" i="23" s="1"/>
  <c r="BV3773" i="23" a="1"/>
  <c r="BV3773" i="23" s="1"/>
  <c r="BV3961" i="23" a="1"/>
  <c r="BV3961" i="23" s="1"/>
  <c r="BX3961" i="23" s="1" a="1"/>
  <c r="BX3961" i="23" s="1"/>
  <c r="BV4092" i="23" a="1"/>
  <c r="BV4092" i="23" s="1"/>
  <c r="BX4092" i="23" s="1" a="1"/>
  <c r="BX4092" i="23" s="1"/>
  <c r="BV4148" i="23" a="1"/>
  <c r="BV4148" i="23" s="1"/>
  <c r="BV4194" i="23" a="1"/>
  <c r="BV4194" i="23" s="1"/>
  <c r="BV4218" i="23" a="1"/>
  <c r="BV4218" i="23" s="1"/>
  <c r="BX4218" i="23" s="1" a="1"/>
  <c r="BX4218" i="23" s="1"/>
  <c r="BV4241" i="23" a="1"/>
  <c r="BV4241" i="23" s="1"/>
  <c r="BV4266" i="23" a="1"/>
  <c r="BV4266" i="23" s="1"/>
  <c r="BX4266" i="23" s="1" a="1"/>
  <c r="BX4266" i="23" s="1"/>
  <c r="BV4287" i="23" a="1"/>
  <c r="BV4287" i="23" s="1"/>
  <c r="BV4309" i="23" a="1"/>
  <c r="BV4309" i="23" s="1"/>
  <c r="BV4329" i="23" a="1"/>
  <c r="BV4329" i="23" s="1"/>
  <c r="BV4348" i="23" a="1"/>
  <c r="BV4348" i="23" s="1"/>
  <c r="BV4368" i="23" a="1"/>
  <c r="BV4368" i="23" s="1"/>
  <c r="BV4388" i="23" a="1"/>
  <c r="BV4388" i="23" s="1"/>
  <c r="BV4425" i="23" a="1"/>
  <c r="BV4425" i="23" s="1"/>
  <c r="BV4437" i="23" a="1"/>
  <c r="BV4437" i="23" s="1"/>
  <c r="BV4450" i="23" a="1"/>
  <c r="BV4450" i="23" s="1"/>
  <c r="BV4464" i="23" a="1"/>
  <c r="BV4464" i="23" s="1"/>
  <c r="BV4476" i="23" a="1"/>
  <c r="BV4476" i="23" s="1"/>
  <c r="BV4500" i="23" a="1"/>
  <c r="BV4500" i="23" s="1"/>
  <c r="BV4511" i="23" a="1"/>
  <c r="BV4511" i="23" s="1"/>
  <c r="BV4523" i="23" a="1"/>
  <c r="BV4523" i="23" s="1"/>
  <c r="BV4533" i="23" a="1"/>
  <c r="BV4533" i="23" s="1"/>
  <c r="BV4543" i="23" a="1"/>
  <c r="BV4543" i="23" s="1"/>
  <c r="BV4553" i="23" a="1"/>
  <c r="BV4553" i="23" s="1"/>
  <c r="BX4553" i="23" s="1" a="1"/>
  <c r="BX4553" i="23" s="1"/>
  <c r="BV4563" i="23" a="1"/>
  <c r="BV4563" i="23" s="1"/>
  <c r="BV4572" i="23" a="1"/>
  <c r="BV4572" i="23" s="1"/>
  <c r="BV4581" i="23" a="1"/>
  <c r="BV4581" i="23" s="1"/>
  <c r="BV4589" i="23" a="1"/>
  <c r="BV4589" i="23" s="1"/>
  <c r="BV4597" i="23" a="1"/>
  <c r="BV4597" i="23" s="1"/>
  <c r="BV4614" i="23" a="1"/>
  <c r="BV4614" i="23" s="1"/>
  <c r="BV4631" i="23" a="1"/>
  <c r="BV4631" i="23" s="1"/>
  <c r="BV4640" i="23" a="1"/>
  <c r="BV4640" i="23" s="1"/>
  <c r="BV4649" i="23" a="1"/>
  <c r="BV4649" i="23" s="1"/>
  <c r="BX4649" i="23" s="1" a="1"/>
  <c r="BX4649" i="23" s="1"/>
  <c r="BV4658" i="23" a="1"/>
  <c r="BV4658" i="23" s="1"/>
  <c r="BV4667" i="23" a="1"/>
  <c r="BV4667" i="23" s="1"/>
  <c r="BX4667" i="23" s="1" a="1"/>
  <c r="BX4667" i="23" s="1"/>
  <c r="BV4676" i="23" a="1"/>
  <c r="BV4676" i="23" s="1"/>
  <c r="BV4693" i="23" a="1"/>
  <c r="BV4693" i="23" s="1"/>
  <c r="BX4693" i="23" s="1" a="1"/>
  <c r="BX4693" i="23" s="1"/>
  <c r="BV4710" i="23" a="1"/>
  <c r="BV4710" i="23" s="1"/>
  <c r="BX4710" i="23" s="1" a="1"/>
  <c r="BX4710" i="23" s="1"/>
  <c r="BV4718" i="23" a="1"/>
  <c r="BV4718" i="23" s="1"/>
  <c r="BV4734" i="23" a="1"/>
  <c r="BV4734" i="23" s="1"/>
  <c r="BX4734" i="23" s="1" a="1"/>
  <c r="BX4734" i="23" s="1"/>
  <c r="BV4758" i="23" a="1"/>
  <c r="BV4758" i="23" s="1"/>
  <c r="BX4758" i="23" s="1" a="1"/>
  <c r="BX4758" i="23" s="1"/>
  <c r="BV4776" i="23" a="1"/>
  <c r="BV4776" i="23" s="1"/>
  <c r="BV4785" i="23" a="1"/>
  <c r="BV4785" i="23" s="1"/>
  <c r="BV4794" i="23" a="1"/>
  <c r="BV4794" i="23" s="1"/>
  <c r="BV4801" i="23" a="1"/>
  <c r="BV4801" i="23" s="1"/>
  <c r="BX4801" i="23" s="1" a="1"/>
  <c r="BX4801" i="23" s="1"/>
  <c r="BV4818" i="23" a="1"/>
  <c r="BV4818" i="23" s="1"/>
  <c r="BV4834" i="23" a="1"/>
  <c r="BV4834" i="23" s="1"/>
  <c r="BV4842" i="23" a="1"/>
  <c r="BV4842" i="23" s="1"/>
  <c r="BV4859" i="23" a="1"/>
  <c r="BV4859" i="23" s="1"/>
  <c r="BV4868" i="23" a="1"/>
  <c r="BV4868" i="23" s="1"/>
  <c r="BV4885" i="23" a="1"/>
  <c r="BV4885" i="23" s="1"/>
  <c r="BX4885" i="23" s="1" a="1"/>
  <c r="BX4885" i="23" s="1"/>
  <c r="BV4902" i="23" a="1"/>
  <c r="BV4902" i="23" s="1"/>
  <c r="BX4902" i="23" s="1" a="1"/>
  <c r="BX4902" i="23" s="1"/>
  <c r="BV4910" i="23" a="1"/>
  <c r="BV4910" i="23" s="1"/>
  <c r="BV4918" i="23" a="1"/>
  <c r="BV4918" i="23" s="1"/>
  <c r="BV4935" i="23" a="1"/>
  <c r="BV4935" i="23" s="1"/>
  <c r="BV4943" i="23" a="1"/>
  <c r="BV4943" i="23" s="1"/>
  <c r="BV4951" i="23" a="1"/>
  <c r="BV4951" i="23" s="1"/>
  <c r="BV4959" i="23" a="1"/>
  <c r="BV4959" i="23" s="1"/>
  <c r="BV4968" i="23" a="1"/>
  <c r="BV4968" i="23" s="1"/>
  <c r="BV4976" i="23" a="1"/>
  <c r="BV4976" i="23" s="1"/>
  <c r="BV4984" i="23" a="1"/>
  <c r="BV4984" i="23" s="1"/>
  <c r="BV4992" i="23" a="1"/>
  <c r="BV4992" i="23" s="1"/>
  <c r="BV5001" i="23" a="1"/>
  <c r="BV5001" i="23" s="1"/>
  <c r="BV5010" i="23" a="1"/>
  <c r="BV5010" i="23" s="1"/>
  <c r="BV5027" i="23" a="1"/>
  <c r="BV5027" i="23" s="1"/>
  <c r="BV5036" i="23" a="1"/>
  <c r="BV5036" i="23" s="1"/>
  <c r="BV5045" i="23" a="1"/>
  <c r="BV5045" i="23" s="1"/>
  <c r="BV5054" i="23" a="1"/>
  <c r="BV5054" i="23" s="1"/>
  <c r="BV5078" i="23" a="1"/>
  <c r="BV5078" i="23" s="1"/>
  <c r="BV5095" i="23" a="1"/>
  <c r="BV5095" i="23" s="1"/>
  <c r="BV5103" i="23" a="1"/>
  <c r="BV5103" i="23" s="1"/>
  <c r="BV5111" i="23" a="1"/>
  <c r="BV5111" i="23" s="1"/>
  <c r="BV5130" i="23" a="1"/>
  <c r="BV5130" i="23" s="1"/>
  <c r="BV5148" i="23" a="1"/>
  <c r="BV5148" i="23" s="1"/>
  <c r="BV5157" i="23" a="1"/>
  <c r="BV5157" i="23" s="1"/>
  <c r="BV5181" i="23" a="1"/>
  <c r="BV5181" i="23" s="1"/>
  <c r="BV5198" i="23" a="1"/>
  <c r="BV5198" i="23" s="1"/>
  <c r="BV5215" i="23" a="1"/>
  <c r="BV5215" i="23" s="1"/>
  <c r="BV5233" i="23" a="1"/>
  <c r="BV5233" i="23" s="1"/>
  <c r="BV5242" i="23" a="1"/>
  <c r="BV5242" i="23" s="1"/>
  <c r="BV5251" i="23" a="1"/>
  <c r="BV5251" i="23" s="1"/>
  <c r="BV5260" i="23" a="1"/>
  <c r="BV5260" i="23" s="1"/>
  <c r="BV5268" i="23" a="1"/>
  <c r="BV5268" i="23" s="1"/>
  <c r="BV5285" i="23" a="1"/>
  <c r="BV5285" i="23" s="1"/>
  <c r="BV5319" i="23" a="1"/>
  <c r="BV5319" i="23" s="1"/>
  <c r="BV5328" i="23" a="1"/>
  <c r="BV5328" i="23" s="1"/>
  <c r="BV5337" i="23" a="1"/>
  <c r="BV5337" i="23" s="1"/>
  <c r="BV5346" i="23" a="1"/>
  <c r="BV5346" i="23" s="1"/>
  <c r="BV5372" i="23" a="1"/>
  <c r="BV5372" i="23" s="1"/>
  <c r="BX5372" i="23" s="1" a="1"/>
  <c r="BX5372" i="23" s="1"/>
  <c r="BV5380" i="23" a="1"/>
  <c r="BV5380" i="23" s="1"/>
  <c r="BV5398" i="23" a="1"/>
  <c r="BV5398" i="23" s="1"/>
  <c r="BX5398" i="23" s="1" a="1"/>
  <c r="BX5398" i="23" s="1"/>
  <c r="BV5407" i="23" a="1"/>
  <c r="BV5407" i="23" s="1"/>
  <c r="BX5407" i="23" s="1" a="1"/>
  <c r="BX5407" i="23" s="1"/>
  <c r="BV5426" i="23" a="1"/>
  <c r="BV5426" i="23" s="1"/>
  <c r="BV5435" i="23" a="1"/>
  <c r="BV5435" i="23" s="1"/>
  <c r="BV5444" i="23" a="1"/>
  <c r="BV5444" i="23" s="1"/>
  <c r="BV5453" i="23" a="1"/>
  <c r="BV5453" i="23" s="1"/>
  <c r="BV5472" i="23" a="1"/>
  <c r="BV5472" i="23" s="1"/>
  <c r="BV5482" i="23" a="1"/>
  <c r="BV5482" i="23" s="1"/>
  <c r="BV5510" i="23" a="1"/>
  <c r="BV5510" i="23" s="1"/>
  <c r="BV5519" i="23" a="1"/>
  <c r="BV5519" i="23" s="1"/>
  <c r="BV5528" i="23" a="1"/>
  <c r="BV5528" i="23" s="1"/>
  <c r="BV5538" i="23" a="1"/>
  <c r="BV5538" i="23" s="1"/>
  <c r="BV5547" i="23" a="1"/>
  <c r="BV5547" i="23" s="1"/>
  <c r="BV5566" i="23" a="1"/>
  <c r="BV5566" i="23" s="1"/>
  <c r="BV5576" i="23" a="1"/>
  <c r="BV5576" i="23" s="1"/>
  <c r="BV5585" i="23" a="1"/>
  <c r="BV5585" i="23" s="1"/>
  <c r="BV5594" i="23" a="1"/>
  <c r="BV5594" i="23" s="1"/>
  <c r="BV5603" i="23" a="1"/>
  <c r="BV5603" i="23" s="1"/>
  <c r="BV5612" i="23" a="1"/>
  <c r="BV5612" i="23" s="1"/>
  <c r="BV5622" i="23" a="1"/>
  <c r="BV5622" i="23" s="1"/>
  <c r="BV5631" i="23" a="1"/>
  <c r="BV5631" i="23" s="1"/>
  <c r="BV5639" i="23" a="1"/>
  <c r="BV5639" i="23" s="1"/>
  <c r="BX5639" i="23" s="1" a="1"/>
  <c r="BX5639" i="23" s="1"/>
  <c r="BV5665" i="23" a="1"/>
  <c r="BV5665" i="23" s="1"/>
  <c r="BV5674" i="23" a="1"/>
  <c r="BV5674" i="23" s="1"/>
  <c r="BV5683" i="23" a="1"/>
  <c r="BV5683" i="23" s="1"/>
  <c r="BV5692" i="23" a="1"/>
  <c r="BV5692" i="23" s="1"/>
  <c r="BV5701" i="23" a="1"/>
  <c r="BV5701" i="23" s="1"/>
  <c r="BV5710" i="23" a="1"/>
  <c r="BV5710" i="23" s="1"/>
  <c r="BV5728" i="23" a="1"/>
  <c r="BV5728" i="23" s="1"/>
  <c r="BV5738" i="23" a="1"/>
  <c r="BV5738" i="23" s="1"/>
  <c r="BV5748" i="23" a="1"/>
  <c r="BV5748" i="23" s="1"/>
  <c r="BV5757" i="23" a="1"/>
  <c r="BV5757" i="23" s="1"/>
  <c r="BV5785" i="23" a="1"/>
  <c r="BV5785" i="23" s="1"/>
  <c r="BV5795" i="23" a="1"/>
  <c r="BV5795" i="23" s="1"/>
  <c r="BV5804" i="23" a="1"/>
  <c r="BV5804" i="23" s="1"/>
  <c r="BV5813" i="23" a="1"/>
  <c r="BV5813" i="23" s="1"/>
  <c r="BV5823" i="23" a="1"/>
  <c r="BV5823" i="23" s="1"/>
  <c r="BV5839" i="23" a="1"/>
  <c r="BV5839" i="23" s="1"/>
  <c r="BV5849" i="23" a="1"/>
  <c r="BV5849" i="23" s="1"/>
  <c r="BV5868" i="23" a="1"/>
  <c r="BV5868" i="23" s="1"/>
  <c r="BV5877" i="23" a="1"/>
  <c r="BV5877" i="23" s="1"/>
  <c r="BX5877" i="23" s="1" a="1"/>
  <c r="BX5877" i="23" s="1"/>
  <c r="BV5885" i="23" a="1"/>
  <c r="BV5885" i="23" s="1"/>
  <c r="BX5885" i="23" s="1" a="1"/>
  <c r="BX5885" i="23" s="1"/>
  <c r="BV5894" i="23" a="1"/>
  <c r="BV5894" i="23" s="1"/>
  <c r="BV5903" i="23" a="1"/>
  <c r="BV5903" i="23" s="1"/>
  <c r="BV5922" i="23" a="1"/>
  <c r="BV5922" i="23" s="1"/>
  <c r="BV5932" i="23" a="1"/>
  <c r="BV5932" i="23" s="1"/>
  <c r="BV5960" i="23" a="1"/>
  <c r="BV5960" i="23" s="1"/>
  <c r="BV5978" i="23" a="1"/>
  <c r="BV5978" i="23" s="1"/>
  <c r="BV5987" i="23" a="1"/>
  <c r="BV5987" i="23" s="1"/>
  <c r="BV5995" i="23" a="1"/>
  <c r="BV5995" i="23" s="1"/>
  <c r="BV6004" i="23" a="1"/>
  <c r="BV6004" i="23" s="1"/>
  <c r="BV6013" i="23" a="1"/>
  <c r="BV6013" i="23" s="1"/>
  <c r="BV6023" i="23" a="1"/>
  <c r="BV6023" i="23" s="1"/>
  <c r="BV6032" i="23" a="1"/>
  <c r="BV6032" i="23" s="1"/>
  <c r="BV6042" i="23" a="1"/>
  <c r="BV6042" i="23" s="1"/>
  <c r="BV6053" i="23" a="1"/>
  <c r="BV6053" i="23" s="1"/>
  <c r="BV6063" i="23" a="1"/>
  <c r="BV6063" i="23" s="1"/>
  <c r="BV6072" i="23" a="1"/>
  <c r="BV6072" i="23" s="1"/>
  <c r="BV6082" i="23" a="1"/>
  <c r="BV6082" i="23" s="1"/>
  <c r="BV6091" i="23" a="1"/>
  <c r="BV6091" i="23" s="1"/>
  <c r="BV6100" i="23" a="1"/>
  <c r="BV6100" i="23" s="1"/>
  <c r="BV6108" i="23" a="1"/>
  <c r="BV6108" i="23" s="1"/>
  <c r="BV6119" i="23" a="1"/>
  <c r="BV6119" i="23" s="1"/>
  <c r="BV6128" i="23" a="1"/>
  <c r="BV6128" i="23" s="1"/>
  <c r="BV6138" i="23" a="1"/>
  <c r="BV6138" i="23" s="1"/>
  <c r="BV6149" i="23" a="1"/>
  <c r="BV6149" i="23" s="1"/>
  <c r="BV6159" i="23" a="1"/>
  <c r="BV6159" i="23" s="1"/>
  <c r="BV6168" i="23" a="1"/>
  <c r="BV6168" i="23" s="1"/>
  <c r="BV6178" i="23" a="1"/>
  <c r="BV6178" i="23" s="1"/>
  <c r="BV6187" i="23" a="1"/>
  <c r="BV6187" i="23" s="1"/>
  <c r="BV6196" i="23" a="1"/>
  <c r="BV6196" i="23" s="1"/>
  <c r="BV6204" i="23" a="1"/>
  <c r="BV6204" i="23" s="1"/>
  <c r="BX6204" i="23" s="1" a="1"/>
  <c r="BX6204" i="23" s="1"/>
  <c r="BV6223" i="23" a="1"/>
  <c r="BV6223" i="23" s="1"/>
  <c r="BX6223" i="23" s="1" a="1"/>
  <c r="BX6223" i="23" s="1"/>
  <c r="BV6232" i="23" a="1"/>
  <c r="BV6232" i="23" s="1"/>
  <c r="BV6242" i="23" a="1"/>
  <c r="BV6242" i="23" s="1"/>
  <c r="BV6252" i="23" a="1"/>
  <c r="BV6252" i="23" s="1"/>
  <c r="BV6270" i="23" a="1"/>
  <c r="BV6270" i="23" s="1"/>
  <c r="BV6279" i="23" a="1"/>
  <c r="BV6279" i="23" s="1"/>
  <c r="BV6288" i="23" a="1"/>
  <c r="BV6288" i="23" s="1"/>
  <c r="BV6296" i="23" a="1"/>
  <c r="BV6296" i="23" s="1"/>
  <c r="BX6296" i="23" s="1" a="1"/>
  <c r="BX6296" i="23" s="1"/>
  <c r="BV6306" i="23" a="1"/>
  <c r="BV6306" i="23" s="1"/>
  <c r="BV6315" i="23" a="1"/>
  <c r="BV6315" i="23" s="1"/>
  <c r="BV6335" i="23" a="1"/>
  <c r="BV6335" i="23" s="1"/>
  <c r="BX6335" i="23" s="1" a="1"/>
  <c r="BX6335" i="23" s="1"/>
  <c r="BV6344" i="23" a="1"/>
  <c r="BV6344" i="23" s="1"/>
  <c r="BX6344" i="23" s="1" a="1"/>
  <c r="BX6344" i="23" s="1"/>
  <c r="BV6355" i="23" a="1"/>
  <c r="BV6355" i="23" s="1"/>
  <c r="BV6373" i="23" a="1"/>
  <c r="BV6373" i="23" s="1"/>
  <c r="BV6382" i="23" a="1"/>
  <c r="BV6382" i="23" s="1"/>
  <c r="BV6390" i="23" a="1"/>
  <c r="BV6390" i="23" s="1"/>
  <c r="BV6418" i="23" a="1"/>
  <c r="BV6418" i="23" s="1"/>
  <c r="BV6427" i="23" a="1"/>
  <c r="BV6427" i="23" s="1"/>
  <c r="BV6456" i="23" a="1"/>
  <c r="BV6456" i="23" s="1"/>
  <c r="BV6467" i="23" a="1"/>
  <c r="BV6467" i="23" s="1"/>
  <c r="BV6475" i="23" a="1"/>
  <c r="BV6475" i="23" s="1"/>
  <c r="BV6484" i="23" a="1"/>
  <c r="BV6484" i="23" s="1"/>
  <c r="BV6492" i="23" a="1"/>
  <c r="BV6492" i="23" s="1"/>
  <c r="BX6492" i="23" s="1" a="1"/>
  <c r="BX6492" i="23" s="1"/>
  <c r="BV6511" i="23" a="1"/>
  <c r="BV6511" i="23" s="1"/>
  <c r="BV6521" i="23" a="1"/>
  <c r="BV6521" i="23" s="1"/>
  <c r="BV6532" i="23" a="1"/>
  <c r="BV6532" i="23" s="1"/>
  <c r="BV6542" i="23" a="1"/>
  <c r="BV6542" i="23" s="1"/>
  <c r="BX6542" i="23" s="1" a="1"/>
  <c r="BX6542" i="23" s="1"/>
  <c r="BV6551" i="23" a="1"/>
  <c r="BV6551" i="23" s="1"/>
  <c r="BX6551" i="23" s="1" a="1"/>
  <c r="BX6551" i="23" s="1"/>
  <c r="BV6561" i="23" a="1"/>
  <c r="BV6561" i="23" s="1"/>
  <c r="BV6570" i="23" a="1"/>
  <c r="BV6570" i="23" s="1"/>
  <c r="BX6570" i="23" s="1" a="1"/>
  <c r="BX6570" i="23" s="1"/>
  <c r="BV6579" i="23" a="1"/>
  <c r="BV6579" i="23" s="1"/>
  <c r="BX6579" i="23" s="1" a="1"/>
  <c r="BX6579" i="23" s="1"/>
  <c r="BV6597" i="23" a="1"/>
  <c r="BV6597" i="23" s="1"/>
  <c r="BV6607" i="23" a="1"/>
  <c r="BV6607" i="23" s="1"/>
  <c r="BV6616" i="23" a="1"/>
  <c r="BV6616" i="23" s="1"/>
  <c r="BV6626" i="23" a="1"/>
  <c r="BV6626" i="23" s="1"/>
  <c r="BV6636" i="23" a="1"/>
  <c r="BV6636" i="23" s="1"/>
  <c r="BV6654" i="23" a="1"/>
  <c r="BV6654" i="23" s="1"/>
  <c r="BV6673" i="23" a="1"/>
  <c r="BV6673" i="23" s="1"/>
  <c r="BV6681" i="23" a="1"/>
  <c r="BV6681" i="23" s="1"/>
  <c r="BV6724" i="23" a="1"/>
  <c r="BV6724" i="23" s="1"/>
  <c r="BV6733" i="23" a="1"/>
  <c r="BV6733" i="23" s="1"/>
  <c r="BV6742" i="23" a="1"/>
  <c r="BV6742" i="23" s="1"/>
  <c r="BV6752" i="23" a="1"/>
  <c r="BV6752" i="23" s="1"/>
  <c r="BV6779" i="23" a="1"/>
  <c r="BV6779" i="23" s="1"/>
  <c r="BV6795" i="23" a="1"/>
  <c r="BV6795" i="23" s="1"/>
  <c r="BV6812" i="23" a="1"/>
  <c r="BV6812" i="23" s="1"/>
  <c r="BV6821" i="23" a="1"/>
  <c r="BV6821" i="23" s="1"/>
  <c r="BV6829" i="23" a="1"/>
  <c r="BV6829" i="23" s="1"/>
  <c r="BV6837" i="23" a="1"/>
  <c r="BV6837" i="23" s="1"/>
  <c r="BV6845" i="23" a="1"/>
  <c r="BV6845" i="23" s="1"/>
  <c r="BV6871" i="23" a="1"/>
  <c r="BV6871" i="23" s="1"/>
  <c r="BV6879" i="23" a="1"/>
  <c r="BV6879" i="23" s="1"/>
  <c r="BV6888" i="23" a="1"/>
  <c r="BV6888" i="23" s="1"/>
  <c r="BV6897" i="23" a="1"/>
  <c r="BV6897" i="23" s="1"/>
  <c r="BV6904" i="23" a="1"/>
  <c r="BV6904" i="23" s="1"/>
  <c r="BV6922" i="23" a="1"/>
  <c r="BV6922" i="23" s="1"/>
  <c r="BV6947" i="23" a="1"/>
  <c r="BV6947" i="23" s="1"/>
  <c r="BV6955" i="23" a="1"/>
  <c r="BV6955" i="23" s="1"/>
  <c r="BV6964" i="23" a="1"/>
  <c r="BV6964" i="23" s="1"/>
  <c r="BV6972" i="23" a="1"/>
  <c r="BV6972" i="23" s="1"/>
  <c r="BX6972" i="23" s="1" a="1"/>
  <c r="BX6972" i="23" s="1"/>
  <c r="BV6998" i="23" a="1"/>
  <c r="BV6998" i="23" s="1"/>
  <c r="BV7007" i="23" a="1"/>
  <c r="BV7007" i="23" s="1"/>
  <c r="BV7016" i="23" a="1"/>
  <c r="BV7016" i="23" s="1"/>
  <c r="BV7025" i="23" a="1"/>
  <c r="BV7025" i="23" s="1"/>
  <c r="BV7032" i="23" a="1"/>
  <c r="BV7032" i="23" s="1"/>
  <c r="BV7041" i="23" a="1"/>
  <c r="BV7041" i="23" s="1"/>
  <c r="BV7049" i="23" a="1"/>
  <c r="BV7049" i="23" s="1"/>
  <c r="BV7066" i="23" a="1"/>
  <c r="BV7066" i="23" s="1"/>
  <c r="BV7075" i="23" a="1"/>
  <c r="BV7075" i="23" s="1"/>
  <c r="BV7083" i="23" a="1"/>
  <c r="BV7083" i="23" s="1"/>
  <c r="BV7092" i="23" a="1"/>
  <c r="BV7092" i="23" s="1"/>
  <c r="BV7100" i="23" a="1"/>
  <c r="BV7100" i="23" s="1"/>
  <c r="BX7100" i="23" s="1" a="1"/>
  <c r="BX7100" i="23" s="1"/>
  <c r="BV7109" i="23" a="1"/>
  <c r="BV7109" i="23" s="1"/>
  <c r="BV7117" i="23" a="1"/>
  <c r="BV7117" i="23" s="1"/>
  <c r="BV7125" i="23" a="1"/>
  <c r="BV7125" i="23" s="1"/>
  <c r="BV7133" i="23" a="1"/>
  <c r="BV7133" i="23" s="1"/>
  <c r="BV7150" i="23" a="1"/>
  <c r="BV7150" i="23" s="1"/>
  <c r="BV7166" i="23" a="1"/>
  <c r="BV7166" i="23" s="1"/>
  <c r="BV7175" i="23" a="1"/>
  <c r="BV7175" i="23" s="1"/>
  <c r="BV7184" i="23" a="1"/>
  <c r="BV7184" i="23" s="1"/>
  <c r="BV7192" i="23" a="1"/>
  <c r="BV7192" i="23" s="1"/>
  <c r="BV7201" i="23" a="1"/>
  <c r="BV7201" i="23" s="1"/>
  <c r="BV7209" i="23" a="1"/>
  <c r="BV7209" i="23" s="1"/>
  <c r="BV3782" i="23" a="1"/>
  <c r="BV3782" i="23" s="1"/>
  <c r="BX3782" i="23" s="1" a="1"/>
  <c r="BX3782" i="23" s="1"/>
  <c r="BV3896" i="23" a="1"/>
  <c r="BV3896" i="23" s="1"/>
  <c r="BV4017" i="23" a="1"/>
  <c r="BV4017" i="23" s="1"/>
  <c r="BX4017" i="23" s="1" a="1"/>
  <c r="BX4017" i="23" s="1"/>
  <c r="BV4055" i="23" a="1"/>
  <c r="BV4055" i="23" s="1"/>
  <c r="BV4153" i="23" a="1"/>
  <c r="BV4153" i="23" s="1"/>
  <c r="BX4153" i="23" s="1" a="1"/>
  <c r="BX4153" i="23" s="1"/>
  <c r="BV4175" i="23" a="1"/>
  <c r="BV4175" i="23" s="1"/>
  <c r="BX4175" i="23" s="1" a="1"/>
  <c r="BX4175" i="23" s="1"/>
  <c r="BV4198" i="23" a="1"/>
  <c r="BV4198" i="23" s="1"/>
  <c r="BX4198" i="23" s="1" a="1"/>
  <c r="BX4198" i="23" s="1"/>
  <c r="BV4219" i="23" a="1"/>
  <c r="BV4219" i="23" s="1"/>
  <c r="BV4242" i="23" a="1"/>
  <c r="BV4242" i="23" s="1"/>
  <c r="BV4267" i="23" a="1"/>
  <c r="BV4267" i="23" s="1"/>
  <c r="BV4290" i="23" a="1"/>
  <c r="BV4290" i="23" s="1"/>
  <c r="BX4290" i="23" s="1" a="1"/>
  <c r="BX4290" i="23" s="1"/>
  <c r="BV4310" i="23" a="1"/>
  <c r="BV4310" i="23" s="1"/>
  <c r="BV4331" i="23" a="1"/>
  <c r="BV4331" i="23" s="1"/>
  <c r="BX4331" i="23" s="1" a="1"/>
  <c r="BX4331" i="23" s="1"/>
  <c r="BV4370" i="23" a="1"/>
  <c r="BV4370" i="23" s="1"/>
  <c r="BV4390" i="23" a="1"/>
  <c r="BV4390" i="23" s="1"/>
  <c r="BV4408" i="23" a="1"/>
  <c r="BV4408" i="23" s="1"/>
  <c r="BV4426" i="23" a="1"/>
  <c r="BV4426" i="23" s="1"/>
  <c r="BV4452" i="23" a="1"/>
  <c r="BV4452" i="23" s="1"/>
  <c r="BX4452" i="23" s="1" a="1"/>
  <c r="BX4452" i="23" s="1"/>
  <c r="BV4465" i="23" a="1"/>
  <c r="BV4465" i="23" s="1"/>
  <c r="BV4489" i="23" a="1"/>
  <c r="BV4489" i="23" s="1"/>
  <c r="BV4512" i="23" a="1"/>
  <c r="BV4512" i="23" s="1"/>
  <c r="BV4524" i="23" a="1"/>
  <c r="BV4524" i="23" s="1"/>
  <c r="BV4534" i="23" a="1"/>
  <c r="BV4534" i="23" s="1"/>
  <c r="BV4544" i="23" a="1"/>
  <c r="BV4544" i="23" s="1"/>
  <c r="BV4554" i="23" a="1"/>
  <c r="BV4554" i="23" s="1"/>
  <c r="BV4564" i="23" a="1"/>
  <c r="BV4564" i="23" s="1"/>
  <c r="BV4590" i="23" a="1"/>
  <c r="BV4590" i="23" s="1"/>
  <c r="BV4606" i="23" a="1"/>
  <c r="BV4606" i="23" s="1"/>
  <c r="BV4623" i="23" a="1"/>
  <c r="BV4623" i="23" s="1"/>
  <c r="BV4632" i="23" a="1"/>
  <c r="BV4632" i="23" s="1"/>
  <c r="BV4641" i="23" a="1"/>
  <c r="BV4641" i="23" s="1"/>
  <c r="BV4650" i="23" a="1"/>
  <c r="BV4650" i="23" s="1"/>
  <c r="BV4659" i="23" a="1"/>
  <c r="BV4659" i="23" s="1"/>
  <c r="BV4668" i="23" a="1"/>
  <c r="BV4668" i="23" s="1"/>
  <c r="BV4677" i="23" a="1"/>
  <c r="BV4677" i="23" s="1"/>
  <c r="BV4685" i="23" a="1"/>
  <c r="BV4685" i="23" s="1"/>
  <c r="BV4702" i="23" a="1"/>
  <c r="BV4702" i="23" s="1"/>
  <c r="BV4726" i="23" a="1"/>
  <c r="BV4726" i="23" s="1"/>
  <c r="BV4743" i="23" a="1"/>
  <c r="BV4743" i="23" s="1"/>
  <c r="BV4751" i="23" a="1"/>
  <c r="BV4751" i="23" s="1"/>
  <c r="BV4759" i="23" a="1"/>
  <c r="BV4759" i="23" s="1"/>
  <c r="BV4767" i="23" a="1"/>
  <c r="BV4767" i="23" s="1"/>
  <c r="BV4802" i="23" a="1"/>
  <c r="BV4802" i="23" s="1"/>
  <c r="BV4810" i="23" a="1"/>
  <c r="BV4810" i="23" s="1"/>
  <c r="BV4827" i="23" a="1"/>
  <c r="BV4827" i="23" s="1"/>
  <c r="BV4835" i="23" a="1"/>
  <c r="BV4835" i="23" s="1"/>
  <c r="BV4843" i="23" a="1"/>
  <c r="BV4843" i="23" s="1"/>
  <c r="BV4851" i="23" a="1"/>
  <c r="BV4851" i="23" s="1"/>
  <c r="BV4860" i="23" a="1"/>
  <c r="BV4860" i="23" s="1"/>
  <c r="BV4869" i="23" a="1"/>
  <c r="BV4869" i="23" s="1"/>
  <c r="BV4877" i="23" a="1"/>
  <c r="BV4877" i="23" s="1"/>
  <c r="BV4894" i="23" a="1"/>
  <c r="BV4894" i="23" s="1"/>
  <c r="BX4894" i="23" s="1" a="1"/>
  <c r="BX4894" i="23" s="1"/>
  <c r="BV4911" i="23" a="1"/>
  <c r="BV4911" i="23" s="1"/>
  <c r="BV4919" i="23" a="1"/>
  <c r="BV4919" i="23" s="1"/>
  <c r="BV4927" i="23" a="1"/>
  <c r="BV4927" i="23" s="1"/>
  <c r="BX4927" i="23" s="1" a="1"/>
  <c r="BX4927" i="23" s="1"/>
  <c r="BV4936" i="23" a="1"/>
  <c r="BV4936" i="23" s="1"/>
  <c r="BV4944" i="23" a="1"/>
  <c r="BV4944" i="23" s="1"/>
  <c r="BV4952" i="23" a="1"/>
  <c r="BV4952" i="23" s="1"/>
  <c r="BV4960" i="23" a="1"/>
  <c r="BV4960" i="23" s="1"/>
  <c r="BV4977" i="23" a="1"/>
  <c r="BV4977" i="23" s="1"/>
  <c r="BV4985" i="23" a="1"/>
  <c r="BV4985" i="23" s="1"/>
  <c r="BV5019" i="23" a="1"/>
  <c r="BV5019" i="23" s="1"/>
  <c r="BV5028" i="23" a="1"/>
  <c r="BV5028" i="23" s="1"/>
  <c r="BV5063" i="23" a="1"/>
  <c r="BV5063" i="23" s="1"/>
  <c r="BV5071" i="23" a="1"/>
  <c r="BV5071" i="23" s="1"/>
  <c r="BV5079" i="23" a="1"/>
  <c r="BV5079" i="23" s="1"/>
  <c r="BV5087" i="23" a="1"/>
  <c r="BV5087" i="23" s="1"/>
  <c r="BV5096" i="23" a="1"/>
  <c r="BV5096" i="23" s="1"/>
  <c r="BV5104" i="23" a="1"/>
  <c r="BV5104" i="23" s="1"/>
  <c r="BV5112" i="23" a="1"/>
  <c r="BV5112" i="23" s="1"/>
  <c r="BV5121" i="23" a="1"/>
  <c r="BV5121" i="23" s="1"/>
  <c r="BX5121" i="23" s="1" a="1"/>
  <c r="BX5121" i="23" s="1"/>
  <c r="BV5139" i="23" a="1"/>
  <c r="BV5139" i="23" s="1"/>
  <c r="BV5165" i="23" a="1"/>
  <c r="BV5165" i="23" s="1"/>
  <c r="BV5173" i="23" a="1"/>
  <c r="BV5173" i="23" s="1"/>
  <c r="BX5173" i="23" s="1" a="1"/>
  <c r="BX5173" i="23" s="1"/>
  <c r="BV5190" i="23" a="1"/>
  <c r="BV5190" i="23" s="1"/>
  <c r="BV5206" i="23" a="1"/>
  <c r="BV5206" i="23" s="1"/>
  <c r="BV5216" i="23" a="1"/>
  <c r="BV5216" i="23" s="1"/>
  <c r="BV5225" i="23" a="1"/>
  <c r="BV5225" i="23" s="1"/>
  <c r="BV5252" i="23" a="1"/>
  <c r="BV5252" i="23" s="1"/>
  <c r="BV5277" i="23" a="1"/>
  <c r="BV5277" i="23" s="1"/>
  <c r="BV5293" i="23" a="1"/>
  <c r="BV5293" i="23" s="1"/>
  <c r="BV5301" i="23" a="1"/>
  <c r="BV5301" i="23" s="1"/>
  <c r="BV5310" i="23" a="1"/>
  <c r="BV5310" i="23" s="1"/>
  <c r="BV5320" i="23" a="1"/>
  <c r="BV5320" i="23" s="1"/>
  <c r="BV5329" i="23" a="1"/>
  <c r="BV5329" i="23" s="1"/>
  <c r="BV5338" i="23" a="1"/>
  <c r="BV5338" i="23" s="1"/>
  <c r="BV5355" i="23" a="1"/>
  <c r="BV5355" i="23" s="1"/>
  <c r="BV5364" i="23" a="1"/>
  <c r="BV5364" i="23" s="1"/>
  <c r="BV5381" i="23" a="1"/>
  <c r="BV5381" i="23" s="1"/>
  <c r="BV5389" i="23" a="1"/>
  <c r="BV5389" i="23" s="1"/>
  <c r="BV5417" i="23" a="1"/>
  <c r="BV5417" i="23" s="1"/>
  <c r="BV5427" i="23" a="1"/>
  <c r="BV5427" i="23" s="1"/>
  <c r="BV5436" i="23" a="1"/>
  <c r="BV5436" i="23" s="1"/>
  <c r="BV5445" i="23" a="1"/>
  <c r="BV5445" i="23" s="1"/>
  <c r="BV5454" i="23" a="1"/>
  <c r="BV5454" i="23" s="1"/>
  <c r="BV5463" i="23" a="1"/>
  <c r="BV5463" i="23" s="1"/>
  <c r="BV5473" i="23" a="1"/>
  <c r="BV5473" i="23" s="1"/>
  <c r="BV5492" i="23" a="1"/>
  <c r="BV5492" i="23" s="1"/>
  <c r="BV5501" i="23" a="1"/>
  <c r="BV5501" i="23" s="1"/>
  <c r="BV5511" i="23" a="1"/>
  <c r="BV5511" i="23" s="1"/>
  <c r="BV5520" i="23" a="1"/>
  <c r="BV5520" i="23" s="1"/>
  <c r="BV5529" i="23" a="1"/>
  <c r="BV5529" i="23" s="1"/>
  <c r="BV5557" i="23" a="1"/>
  <c r="BV5557" i="23" s="1"/>
  <c r="BV5567" i="23" a="1"/>
  <c r="BV5567" i="23" s="1"/>
  <c r="BV5586" i="23" a="1"/>
  <c r="BV5586" i="23" s="1"/>
  <c r="BV5595" i="23" a="1"/>
  <c r="BV5595" i="23" s="1"/>
  <c r="BV5604" i="23" a="1"/>
  <c r="BV5604" i="23" s="1"/>
  <c r="BV5640" i="23" a="1"/>
  <c r="BV5640" i="23" s="1"/>
  <c r="BV5648" i="23" a="1"/>
  <c r="BV5648" i="23" s="1"/>
  <c r="BV5657" i="23" a="1"/>
  <c r="BV5657" i="23" s="1"/>
  <c r="BV5666" i="23" a="1"/>
  <c r="BV5666" i="23" s="1"/>
  <c r="BV5675" i="23" a="1"/>
  <c r="BV5675" i="23" s="1"/>
  <c r="BV5684" i="23" a="1"/>
  <c r="BV5684" i="23" s="1"/>
  <c r="BV5693" i="23" a="1"/>
  <c r="BV5693" i="23" s="1"/>
  <c r="BV5702" i="23" a="1"/>
  <c r="BV5702" i="23" s="1"/>
  <c r="BV5719" i="23" a="1"/>
  <c r="BV5719" i="23" s="1"/>
  <c r="BV5729" i="23" a="1"/>
  <c r="BV5729" i="23" s="1"/>
  <c r="BV5739" i="23" a="1"/>
  <c r="BV5739" i="23" s="1"/>
  <c r="BV5749" i="23" a="1"/>
  <c r="BV5749" i="23" s="1"/>
  <c r="BV5758" i="23" a="1"/>
  <c r="BV5758" i="23" s="1"/>
  <c r="BV5767" i="23" a="1"/>
  <c r="BV5767" i="23" s="1"/>
  <c r="BV5776" i="23" a="1"/>
  <c r="BV5776" i="23" s="1"/>
  <c r="BV5786" i="23" a="1"/>
  <c r="BV5786" i="23" s="1"/>
  <c r="BV5814" i="23" a="1"/>
  <c r="BV5814" i="23" s="1"/>
  <c r="BV5831" i="23" a="1"/>
  <c r="BV5831" i="23" s="1"/>
  <c r="BV5840" i="23" a="1"/>
  <c r="BV5840" i="23" s="1"/>
  <c r="BV5850" i="23" a="1"/>
  <c r="BV5850" i="23" s="1"/>
  <c r="BV5860" i="23" a="1"/>
  <c r="BV5860" i="23" s="1"/>
  <c r="BV5869" i="23" a="1"/>
  <c r="BV5869" i="23" s="1"/>
  <c r="BV5886" i="23" a="1"/>
  <c r="BV5886" i="23" s="1"/>
  <c r="BV5895" i="23" a="1"/>
  <c r="BV5895" i="23" s="1"/>
  <c r="BV5904" i="23" a="1"/>
  <c r="BV5904" i="23" s="1"/>
  <c r="BV5912" i="23" a="1"/>
  <c r="BV5912" i="23" s="1"/>
  <c r="BV5923" i="23" a="1"/>
  <c r="BV5923" i="23" s="1"/>
  <c r="BV5933" i="23" a="1"/>
  <c r="BV5933" i="23" s="1"/>
  <c r="BV5942" i="23" a="1"/>
  <c r="BV5942" i="23" s="1"/>
  <c r="BV5951" i="23" a="1"/>
  <c r="BV5951" i="23" s="1"/>
  <c r="BV5961" i="23" a="1"/>
  <c r="BV5961" i="23" s="1"/>
  <c r="BV5970" i="23" a="1"/>
  <c r="BV5970" i="23" s="1"/>
  <c r="BV5996" i="23" a="1"/>
  <c r="BV5996" i="23" s="1"/>
  <c r="BV6005" i="23" a="1"/>
  <c r="BV6005" i="23" s="1"/>
  <c r="BV6014" i="23" a="1"/>
  <c r="BV6014" i="23" s="1"/>
  <c r="BV6033" i="23" a="1"/>
  <c r="BV6033" i="23" s="1"/>
  <c r="BV6043" i="23" a="1"/>
  <c r="BV6043" i="23" s="1"/>
  <c r="BV6064" i="23" a="1"/>
  <c r="BV6064" i="23" s="1"/>
  <c r="BV6073" i="23" a="1"/>
  <c r="BV6073" i="23" s="1"/>
  <c r="BV6083" i="23" a="1"/>
  <c r="BV6083" i="23" s="1"/>
  <c r="BV6092" i="23" a="1"/>
  <c r="BV6092" i="23" s="1"/>
  <c r="BV6101" i="23" a="1"/>
  <c r="BV6101" i="23" s="1"/>
  <c r="BV6109" i="23" a="1"/>
  <c r="BV6109" i="23" s="1"/>
  <c r="BV6129" i="23" a="1"/>
  <c r="BV6129" i="23" s="1"/>
  <c r="BV6139" i="23" a="1"/>
  <c r="BV6139" i="23" s="1"/>
  <c r="BV6160" i="23" a="1"/>
  <c r="BV6160" i="23" s="1"/>
  <c r="BV6169" i="23" a="1"/>
  <c r="BV6169" i="23" s="1"/>
  <c r="BV6179" i="23" a="1"/>
  <c r="BV6179" i="23" s="1"/>
  <c r="BV6188" i="23" a="1"/>
  <c r="BV6188" i="23" s="1"/>
  <c r="BV6197" i="23" a="1"/>
  <c r="BV6197" i="23" s="1"/>
  <c r="BV6205" i="23" a="1"/>
  <c r="BV6205" i="23" s="1"/>
  <c r="BV6214" i="23" a="1"/>
  <c r="BV6214" i="23" s="1"/>
  <c r="BV6224" i="23" a="1"/>
  <c r="BV6224" i="23" s="1"/>
  <c r="BV6233" i="23" a="1"/>
  <c r="BV6233" i="23" s="1"/>
  <c r="BV6243" i="23" a="1"/>
  <c r="BV6243" i="23" s="1"/>
  <c r="BV6253" i="23" a="1"/>
  <c r="BV6253" i="23" s="1"/>
  <c r="BV6262" i="23" a="1"/>
  <c r="BV6262" i="23" s="1"/>
  <c r="BV6289" i="23" a="1"/>
  <c r="BV6289" i="23" s="1"/>
  <c r="BV6297" i="23" a="1"/>
  <c r="BV6297" i="23" s="1"/>
  <c r="BV6307" i="23" a="1"/>
  <c r="BV6307" i="23" s="1"/>
  <c r="BV6316" i="23" a="1"/>
  <c r="BV6316" i="23" s="1"/>
  <c r="BV6326" i="23" a="1"/>
  <c r="BV6326" i="23" s="1"/>
  <c r="BV6345" i="23" a="1"/>
  <c r="BV6345" i="23" s="1"/>
  <c r="BV6356" i="23" a="1"/>
  <c r="BV6356" i="23" s="1"/>
  <c r="BV6364" i="23" a="1"/>
  <c r="BV6364" i="23" s="1"/>
  <c r="BV6391" i="23" a="1"/>
  <c r="BV6391" i="23" s="1"/>
  <c r="BX6391" i="23" s="1" a="1"/>
  <c r="BX6391" i="23" s="1"/>
  <c r="BV6399" i="23" a="1"/>
  <c r="BV6399" i="23" s="1"/>
  <c r="BV6408" i="23" a="1"/>
  <c r="BV6408" i="23" s="1"/>
  <c r="BV6419" i="23" a="1"/>
  <c r="BV6419" i="23" s="1"/>
  <c r="BV6428" i="23" a="1"/>
  <c r="BV6428" i="23" s="1"/>
  <c r="BV6438" i="23" a="1"/>
  <c r="BV6438" i="23" s="1"/>
  <c r="BV6447" i="23" a="1"/>
  <c r="BV6447" i="23" s="1"/>
  <c r="BV6457" i="23" a="1"/>
  <c r="BV6457" i="23" s="1"/>
  <c r="BV6476" i="23" a="1"/>
  <c r="BV6476" i="23" s="1"/>
  <c r="BV6485" i="23" a="1"/>
  <c r="BV6485" i="23" s="1"/>
  <c r="BV6493" i="23" a="1"/>
  <c r="BV6493" i="23" s="1"/>
  <c r="BV6502" i="23" a="1"/>
  <c r="BV6502" i="23" s="1"/>
  <c r="BV6512" i="23" a="1"/>
  <c r="BV6512" i="23" s="1"/>
  <c r="BV6522" i="23" a="1"/>
  <c r="BV6522" i="23" s="1"/>
  <c r="BV6533" i="23" a="1"/>
  <c r="BV6533" i="23" s="1"/>
  <c r="BV6562" i="23" a="1"/>
  <c r="BV6562" i="23" s="1"/>
  <c r="BV6571" i="23" a="1"/>
  <c r="BV6571" i="23" s="1"/>
  <c r="BV6580" i="23" a="1"/>
  <c r="BV6580" i="23" s="1"/>
  <c r="BV6588" i="23" a="1"/>
  <c r="BV6588" i="23" s="1"/>
  <c r="BV6598" i="23" a="1"/>
  <c r="BV6598" i="23" s="1"/>
  <c r="BV6608" i="23" a="1"/>
  <c r="BV6608" i="23" s="1"/>
  <c r="BV6617" i="23" a="1"/>
  <c r="BV6617" i="23" s="1"/>
  <c r="BV6627" i="23" a="1"/>
  <c r="BV6627" i="23" s="1"/>
  <c r="BV6637" i="23" a="1"/>
  <c r="BV6637" i="23" s="1"/>
  <c r="BV6646" i="23" a="1"/>
  <c r="BV6646" i="23" s="1"/>
  <c r="BV6664" i="23" a="1"/>
  <c r="BV6664" i="23" s="1"/>
  <c r="BV6682" i="23" a="1"/>
  <c r="BV6682" i="23" s="1"/>
  <c r="BV6690" i="23" a="1"/>
  <c r="BV6690" i="23" s="1"/>
  <c r="BV6698" i="23" a="1"/>
  <c r="BV6698" i="23" s="1"/>
  <c r="BV6707" i="23" a="1"/>
  <c r="BV6707" i="23" s="1"/>
  <c r="BV6716" i="23" a="1"/>
  <c r="BV6716" i="23" s="1"/>
  <c r="BV6725" i="23" a="1"/>
  <c r="BV6725" i="23" s="1"/>
  <c r="BV6734" i="23" a="1"/>
  <c r="BV6734" i="23" s="1"/>
  <c r="BV6743" i="23" a="1"/>
  <c r="BV6743" i="23" s="1"/>
  <c r="BV6753" i="23" a="1"/>
  <c r="BV6753" i="23" s="1"/>
  <c r="BV6762" i="23" a="1"/>
  <c r="BV6762" i="23" s="1"/>
  <c r="BX6762" i="23" s="1" a="1"/>
  <c r="BX6762" i="23" s="1"/>
  <c r="BV6771" i="23" a="1"/>
  <c r="BV6771" i="23" s="1"/>
  <c r="BV6788" i="23" a="1"/>
  <c r="BV6788" i="23" s="1"/>
  <c r="BV6796" i="23" a="1"/>
  <c r="BV6796" i="23" s="1"/>
  <c r="BV6804" i="23" a="1"/>
  <c r="BV6804" i="23" s="1"/>
  <c r="BX6804" i="23" s="1" a="1"/>
  <c r="BX6804" i="23" s="1"/>
  <c r="BV6813" i="23" a="1"/>
  <c r="BV6813" i="23" s="1"/>
  <c r="BV6830" i="23" a="1"/>
  <c r="BV6830" i="23" s="1"/>
  <c r="BV6846" i="23" a="1"/>
  <c r="BV6846" i="23" s="1"/>
  <c r="BV6854" i="23" a="1"/>
  <c r="BV6854" i="23" s="1"/>
  <c r="BV6863" i="23" a="1"/>
  <c r="BV6863" i="23" s="1"/>
  <c r="BV6880" i="23" a="1"/>
  <c r="BV6880" i="23" s="1"/>
  <c r="BV6889" i="23" a="1"/>
  <c r="BV6889" i="23" s="1"/>
  <c r="BV6905" i="23" a="1"/>
  <c r="BV6905" i="23" s="1"/>
  <c r="BV6914" i="23" a="1"/>
  <c r="BV6914" i="23" s="1"/>
  <c r="BX6914" i="23" s="1" a="1"/>
  <c r="BX6914" i="23" s="1"/>
  <c r="BV6931" i="23" a="1"/>
  <c r="BV6931" i="23" s="1"/>
  <c r="BX6931" i="23" s="1" a="1"/>
  <c r="BX6931" i="23" s="1"/>
  <c r="BV6939" i="23" a="1"/>
  <c r="BV6939" i="23" s="1"/>
  <c r="BX6939" i="23" s="1" a="1"/>
  <c r="BX6939" i="23" s="1"/>
  <c r="BV3680" i="23" a="1"/>
  <c r="BV3680" i="23" s="1"/>
  <c r="BX3680" i="23" s="1" a="1"/>
  <c r="BX3680" i="23" s="1"/>
  <c r="BV3792" i="23" a="1"/>
  <c r="BV3792" i="23" s="1"/>
  <c r="BX3792" i="23" s="1" a="1"/>
  <c r="BX3792" i="23" s="1"/>
  <c r="BV3906" i="23" a="1"/>
  <c r="BV3906" i="23" s="1"/>
  <c r="BX3906" i="23" s="1" a="1"/>
  <c r="BX3906" i="23" s="1"/>
  <c r="BV4063" i="23" a="1"/>
  <c r="BV4063" i="23" s="1"/>
  <c r="BX4063" i="23" s="1" a="1"/>
  <c r="BX4063" i="23" s="1"/>
  <c r="BV4127" i="23" a="1"/>
  <c r="BV4127" i="23" s="1"/>
  <c r="BX4127" i="23" s="1" a="1"/>
  <c r="BX4127" i="23" s="1"/>
  <c r="BV4176" i="23" a="1"/>
  <c r="BV4176" i="23" s="1"/>
  <c r="BV4199" i="23" a="1"/>
  <c r="BV4199" i="23" s="1"/>
  <c r="BV4246" i="23" a="1"/>
  <c r="BV4246" i="23" s="1"/>
  <c r="BX4246" i="23" s="1" a="1"/>
  <c r="BX4246" i="23" s="1"/>
  <c r="BV4268" i="23" a="1"/>
  <c r="BV4268" i="23" s="1"/>
  <c r="BV4291" i="23" a="1"/>
  <c r="BV4291" i="23" s="1"/>
  <c r="BV4311" i="23" a="1"/>
  <c r="BV4311" i="23" s="1"/>
  <c r="BV4332" i="23" a="1"/>
  <c r="BV4332" i="23" s="1"/>
  <c r="BV4350" i="23" a="1"/>
  <c r="BV4350" i="23" s="1"/>
  <c r="BX4350" i="23" s="1" a="1"/>
  <c r="BX4350" i="23" s="1"/>
  <c r="BV4371" i="23" a="1"/>
  <c r="BV4371" i="23" s="1"/>
  <c r="BV4409" i="23" a="1"/>
  <c r="BV4409" i="23" s="1"/>
  <c r="BV4427" i="23" a="1"/>
  <c r="BV4427" i="23" s="1"/>
  <c r="BV4439" i="23" a="1"/>
  <c r="BV4439" i="23" s="1"/>
  <c r="BX4439" i="23" s="1" a="1"/>
  <c r="BX4439" i="23" s="1"/>
  <c r="BV4453" i="23" a="1"/>
  <c r="BV4453" i="23" s="1"/>
  <c r="BV4478" i="23" a="1"/>
  <c r="BV4478" i="23" s="1"/>
  <c r="BX4478" i="23" s="1" a="1"/>
  <c r="BX4478" i="23" s="1"/>
  <c r="BV4490" i="23" a="1"/>
  <c r="BV4490" i="23" s="1"/>
  <c r="BV4501" i="23" a="1"/>
  <c r="BV4501" i="23" s="1"/>
  <c r="BV4513" i="23" a="1"/>
  <c r="BV4513" i="23" s="1"/>
  <c r="BV4525" i="23" a="1"/>
  <c r="BV4525" i="23" s="1"/>
  <c r="BV4535" i="23" a="1"/>
  <c r="BV4535" i="23" s="1"/>
  <c r="BV4545" i="23" a="1"/>
  <c r="BV4545" i="23" s="1"/>
  <c r="BV4555" i="23" a="1"/>
  <c r="BV4555" i="23" s="1"/>
  <c r="BV4573" i="23" a="1"/>
  <c r="BV4573" i="23" s="1"/>
  <c r="BV4582" i="23" a="1"/>
  <c r="BV4582" i="23" s="1"/>
  <c r="BV4598" i="23" a="1"/>
  <c r="BV4598" i="23" s="1"/>
  <c r="BX4598" i="23" s="1" a="1"/>
  <c r="BX4598" i="23" s="1"/>
  <c r="BV4615" i="23" a="1"/>
  <c r="BV4615" i="23" s="1"/>
  <c r="BX4615" i="23" s="1" a="1"/>
  <c r="BX4615" i="23" s="1"/>
  <c r="BV4624" i="23" a="1"/>
  <c r="BV4624" i="23" s="1"/>
  <c r="BV4633" i="23" a="1"/>
  <c r="BV4633" i="23" s="1"/>
  <c r="BV4642" i="23" a="1"/>
  <c r="BV4642" i="23" s="1"/>
  <c r="BV4651" i="23" a="1"/>
  <c r="BV4651" i="23" s="1"/>
  <c r="BV4660" i="23" a="1"/>
  <c r="BV4660" i="23" s="1"/>
  <c r="BV4686" i="23" a="1"/>
  <c r="BV4686" i="23" s="1"/>
  <c r="BV4694" i="23" a="1"/>
  <c r="BV4694" i="23" s="1"/>
  <c r="BX4694" i="23" s="1" a="1"/>
  <c r="BX4694" i="23" s="1"/>
  <c r="BV4711" i="23" a="1"/>
  <c r="BV4711" i="23" s="1"/>
  <c r="BX4711" i="23" s="1" a="1"/>
  <c r="BX4711" i="23" s="1"/>
  <c r="BV4719" i="23" a="1"/>
  <c r="BV4719" i="23" s="1"/>
  <c r="BX4719" i="23" s="1" a="1"/>
  <c r="BX4719" i="23" s="1"/>
  <c r="BV4727" i="23" a="1"/>
  <c r="BV4727" i="23" s="1"/>
  <c r="BV4735" i="23" a="1"/>
  <c r="BV4735" i="23" s="1"/>
  <c r="BV4744" i="23" a="1"/>
  <c r="BV4744" i="23" s="1"/>
  <c r="BV4752" i="23" a="1"/>
  <c r="BV4752" i="23" s="1"/>
  <c r="BV4760" i="23" a="1"/>
  <c r="BV4760" i="23" s="1"/>
  <c r="BV4768" i="23" a="1"/>
  <c r="BV4768" i="23" s="1"/>
  <c r="BV4777" i="23" a="1"/>
  <c r="BV4777" i="23" s="1"/>
  <c r="BV4786" i="23" a="1"/>
  <c r="BV4786" i="23" s="1"/>
  <c r="BV4795" i="23" a="1"/>
  <c r="BV4795" i="23" s="1"/>
  <c r="BV4803" i="23" a="1"/>
  <c r="BV4803" i="23" s="1"/>
  <c r="BV4811" i="23" a="1"/>
  <c r="BV4811" i="23" s="1"/>
  <c r="BV4819" i="23" a="1"/>
  <c r="BV4819" i="23" s="1"/>
  <c r="BV4828" i="23" a="1"/>
  <c r="BV4828" i="23" s="1"/>
  <c r="BV4836" i="23" a="1"/>
  <c r="BV4836" i="23" s="1"/>
  <c r="BV4844" i="23" a="1"/>
  <c r="BV4844" i="23" s="1"/>
  <c r="BV4852" i="23" a="1"/>
  <c r="BV4852" i="23" s="1"/>
  <c r="BV4878" i="23" a="1"/>
  <c r="BV4878" i="23" s="1"/>
  <c r="BX4878" i="23" s="1" a="1"/>
  <c r="BX4878" i="23" s="1"/>
  <c r="BV4886" i="23" a="1"/>
  <c r="BV4886" i="23" s="1"/>
  <c r="BV4903" i="23" a="1"/>
  <c r="BV4903" i="23" s="1"/>
  <c r="BV4912" i="23" a="1"/>
  <c r="BV4912" i="23" s="1"/>
  <c r="BV4920" i="23" a="1"/>
  <c r="BV4920" i="23" s="1"/>
  <c r="BV4928" i="23" a="1"/>
  <c r="BV4928" i="23" s="1"/>
  <c r="BV4945" i="23" a="1"/>
  <c r="BV4945" i="23" s="1"/>
  <c r="BX4945" i="23" s="1" a="1"/>
  <c r="BX4945" i="23" s="1"/>
  <c r="BV4953" i="23" a="1"/>
  <c r="BV4953" i="23" s="1"/>
  <c r="BX4953" i="23" s="1" a="1"/>
  <c r="BX4953" i="23" s="1"/>
  <c r="BV4969" i="23" a="1"/>
  <c r="BV4969" i="23" s="1"/>
  <c r="BV4986" i="23" a="1"/>
  <c r="BV4986" i="23" s="1"/>
  <c r="BV4993" i="23" a="1"/>
  <c r="BV4993" i="23" s="1"/>
  <c r="BV5002" i="23" a="1"/>
  <c r="BV5002" i="23" s="1"/>
  <c r="BV5011" i="23" a="1"/>
  <c r="BV5011" i="23" s="1"/>
  <c r="BV5020" i="23" a="1"/>
  <c r="BV5020" i="23" s="1"/>
  <c r="BV5029" i="23" a="1"/>
  <c r="BV5029" i="23" s="1"/>
  <c r="BV5037" i="23" a="1"/>
  <c r="BV5037" i="23" s="1"/>
  <c r="BV5046" i="23" a="1"/>
  <c r="BV5046" i="23" s="1"/>
  <c r="BV5055" i="23" a="1"/>
  <c r="BV5055" i="23" s="1"/>
  <c r="BV5064" i="23" a="1"/>
  <c r="BV5064" i="23" s="1"/>
  <c r="BV5072" i="23" a="1"/>
  <c r="BV5072" i="23" s="1"/>
  <c r="BV5080" i="23" a="1"/>
  <c r="BV5080" i="23" s="1"/>
  <c r="BV5088" i="23" a="1"/>
  <c r="BV5088" i="23" s="1"/>
  <c r="BV5105" i="23" a="1"/>
  <c r="BV5105" i="23" s="1"/>
  <c r="BV5113" i="23" a="1"/>
  <c r="BV5113" i="23" s="1"/>
  <c r="BV5122" i="23" a="1"/>
  <c r="BV5122" i="23" s="1"/>
  <c r="BV5131" i="23" a="1"/>
  <c r="BV5131" i="23" s="1"/>
  <c r="BV5140" i="23" a="1"/>
  <c r="BV5140" i="23" s="1"/>
  <c r="BV5149" i="23" a="1"/>
  <c r="BV5149" i="23" s="1"/>
  <c r="BV5158" i="23" a="1"/>
  <c r="BV5158" i="23" s="1"/>
  <c r="BV5166" i="23" a="1"/>
  <c r="BV5166" i="23" s="1"/>
  <c r="BV5182" i="23" a="1"/>
  <c r="BV5182" i="23" s="1"/>
  <c r="BV5199" i="23" a="1"/>
  <c r="BV5199" i="23" s="1"/>
  <c r="BV5207" i="23" a="1"/>
  <c r="BV5207" i="23" s="1"/>
  <c r="BV5234" i="23" a="1"/>
  <c r="BV5234" i="23" s="1"/>
  <c r="BV5243" i="23" a="1"/>
  <c r="BV5243" i="23" s="1"/>
  <c r="BV5253" i="23" a="1"/>
  <c r="BV5253" i="23" s="1"/>
  <c r="BV5261" i="23" a="1"/>
  <c r="BV5261" i="23" s="1"/>
  <c r="BV5269" i="23" a="1"/>
  <c r="BV5269" i="23" s="1"/>
  <c r="BV5286" i="23" a="1"/>
  <c r="BV5286" i="23" s="1"/>
  <c r="BV5294" i="23" a="1"/>
  <c r="BV5294" i="23" s="1"/>
  <c r="BV5321" i="23" a="1"/>
  <c r="BV5321" i="23" s="1"/>
  <c r="BV5347" i="23" a="1"/>
  <c r="BV5347" i="23" s="1"/>
  <c r="BV5373" i="23" a="1"/>
  <c r="BV5373" i="23" s="1"/>
  <c r="BV5382" i="23" a="1"/>
  <c r="BV5382" i="23" s="1"/>
  <c r="BV5390" i="23" a="1"/>
  <c r="BV5390" i="23" s="1"/>
  <c r="BV5399" i="23" a="1"/>
  <c r="BV5399" i="23" s="1"/>
  <c r="BV5408" i="23" a="1"/>
  <c r="BV5408" i="23" s="1"/>
  <c r="BV5418" i="23" a="1"/>
  <c r="BV5418" i="23" s="1"/>
  <c r="BV5446" i="23" a="1"/>
  <c r="BV5446" i="23" s="1"/>
  <c r="BV5455" i="23" a="1"/>
  <c r="BV5455" i="23" s="1"/>
  <c r="BV5464" i="23" a="1"/>
  <c r="BV5464" i="23" s="1"/>
  <c r="BV5474" i="23" a="1"/>
  <c r="BV5474" i="23" s="1"/>
  <c r="BV5483" i="23" a="1"/>
  <c r="BV5483" i="23" s="1"/>
  <c r="BV5502" i="23" a="1"/>
  <c r="BV5502" i="23" s="1"/>
  <c r="BV5512" i="23" a="1"/>
  <c r="BV5512" i="23" s="1"/>
  <c r="BV5521" i="23" a="1"/>
  <c r="BV5521" i="23" s="1"/>
  <c r="BV5530" i="23" a="1"/>
  <c r="BV5530" i="23" s="1"/>
  <c r="BV5539" i="23" a="1"/>
  <c r="BV5539" i="23" s="1"/>
  <c r="BV5548" i="23" a="1"/>
  <c r="BV5548" i="23" s="1"/>
  <c r="BV5558" i="23" a="1"/>
  <c r="BV5558" i="23" s="1"/>
  <c r="BV5577" i="23" a="1"/>
  <c r="BV5577" i="23" s="1"/>
  <c r="BV5587" i="23" a="1"/>
  <c r="BV5587" i="23" s="1"/>
  <c r="BV5596" i="23" a="1"/>
  <c r="BV5596" i="23" s="1"/>
  <c r="BV5605" i="23" a="1"/>
  <c r="BV5605" i="23" s="1"/>
  <c r="BV5613" i="23" a="1"/>
  <c r="BV5613" i="23" s="1"/>
  <c r="BV5623" i="23" a="1"/>
  <c r="BV5623" i="23" s="1"/>
  <c r="BV5632" i="23" a="1"/>
  <c r="BV5632" i="23" s="1"/>
  <c r="BV5649" i="23" a="1"/>
  <c r="BV5649" i="23" s="1"/>
  <c r="BV5658" i="23" a="1"/>
  <c r="BV5658" i="23" s="1"/>
  <c r="BV5667" i="23" a="1"/>
  <c r="BV5667" i="23" s="1"/>
  <c r="BV5676" i="23" a="1"/>
  <c r="BV5676" i="23" s="1"/>
  <c r="BV5685" i="23" a="1"/>
  <c r="BV5685" i="23" s="1"/>
  <c r="BV5694" i="23" a="1"/>
  <c r="BV5694" i="23" s="1"/>
  <c r="BV5703" i="23" a="1"/>
  <c r="BV5703" i="23" s="1"/>
  <c r="BV5711" i="23" a="1"/>
  <c r="BV5711" i="23" s="1"/>
  <c r="BX5711" i="23" s="1" a="1"/>
  <c r="BX5711" i="23" s="1"/>
  <c r="BV5720" i="23" a="1"/>
  <c r="BV5720" i="23" s="1"/>
  <c r="BV5730" i="23" a="1"/>
  <c r="BV5730" i="23" s="1"/>
  <c r="BV5740" i="23" a="1"/>
  <c r="BV5740" i="23" s="1"/>
  <c r="BV5750" i="23" a="1"/>
  <c r="BV5750" i="23" s="1"/>
  <c r="BV5759" i="23" a="1"/>
  <c r="BV5759" i="23" s="1"/>
  <c r="BV5768" i="23" a="1"/>
  <c r="BV5768" i="23" s="1"/>
  <c r="BV5777" i="23" a="1"/>
  <c r="BV5777" i="23" s="1"/>
  <c r="BV5796" i="23" a="1"/>
  <c r="BV5796" i="23" s="1"/>
  <c r="BV5805" i="23" a="1"/>
  <c r="BV5805" i="23" s="1"/>
  <c r="BV5815" i="23" a="1"/>
  <c r="BV5815" i="23" s="1"/>
  <c r="BV5824" i="23" a="1"/>
  <c r="BV5824" i="23" s="1"/>
  <c r="BV5832" i="23" a="1"/>
  <c r="BV5832" i="23" s="1"/>
  <c r="BX5832" i="23" s="1" a="1"/>
  <c r="BX5832" i="23" s="1"/>
  <c r="BV5841" i="23" a="1"/>
  <c r="BV5841" i="23" s="1"/>
  <c r="BX5841" i="23" s="1" a="1"/>
  <c r="BX5841" i="23" s="1"/>
  <c r="BV5851" i="23" a="1"/>
  <c r="BV5851" i="23" s="1"/>
  <c r="BX5851" i="23" s="1" a="1"/>
  <c r="BX5851" i="23" s="1"/>
  <c r="BV5861" i="23" a="1"/>
  <c r="BV5861" i="23" s="1"/>
  <c r="BX5861" i="23" s="1" a="1"/>
  <c r="BX5861" i="23" s="1"/>
  <c r="BV5870" i="23" a="1"/>
  <c r="BV5870" i="23" s="1"/>
  <c r="BX5870" i="23" s="1" a="1"/>
  <c r="BX5870" i="23" s="1"/>
  <c r="BV5878" i="23" a="1"/>
  <c r="BV5878" i="23" s="1"/>
  <c r="BV5905" i="23" a="1"/>
  <c r="BV5905" i="23" s="1"/>
  <c r="BV5913" i="23" a="1"/>
  <c r="BV5913" i="23" s="1"/>
  <c r="BV5924" i="23" a="1"/>
  <c r="BV5924" i="23" s="1"/>
  <c r="BV5952" i="23" a="1"/>
  <c r="BV5952" i="23" s="1"/>
  <c r="BV5979" i="23" a="1"/>
  <c r="BV5979" i="23" s="1"/>
  <c r="BV5988" i="23" a="1"/>
  <c r="BV5988" i="23" s="1"/>
  <c r="BV5997" i="23" a="1"/>
  <c r="BV5997" i="23" s="1"/>
  <c r="BV6024" i="23" a="1"/>
  <c r="BV6024" i="23" s="1"/>
  <c r="BX6024" i="23" s="1" a="1"/>
  <c r="BX6024" i="23" s="1"/>
  <c r="BV6034" i="23" a="1"/>
  <c r="BV6034" i="23" s="1"/>
  <c r="BV6044" i="23" a="1"/>
  <c r="BV6044" i="23" s="1"/>
  <c r="BV6054" i="23" a="1"/>
  <c r="BV6054" i="23" s="1"/>
  <c r="BX6054" i="23" s="1" a="1"/>
  <c r="BX6054" i="23" s="1"/>
  <c r="BV6065" i="23" a="1"/>
  <c r="BV6065" i="23" s="1"/>
  <c r="BV6074" i="23" a="1"/>
  <c r="BV6074" i="23" s="1"/>
  <c r="BV6093" i="23" a="1"/>
  <c r="BV6093" i="23" s="1"/>
  <c r="BV6110" i="23" a="1"/>
  <c r="BV6110" i="23" s="1"/>
  <c r="BV6120" i="23" a="1"/>
  <c r="BV6120" i="23" s="1"/>
  <c r="BV6130" i="23" a="1"/>
  <c r="BV6130" i="23" s="1"/>
  <c r="BV6140" i="23" a="1"/>
  <c r="BV6140" i="23" s="1"/>
  <c r="BV6150" i="23" a="1"/>
  <c r="BV6150" i="23" s="1"/>
  <c r="BV6161" i="23" a="1"/>
  <c r="BV6161" i="23" s="1"/>
  <c r="BV6170" i="23" a="1"/>
  <c r="BV6170" i="23" s="1"/>
  <c r="BV6189" i="23" a="1"/>
  <c r="BV6189" i="23" s="1"/>
  <c r="BV6206" i="23" a="1"/>
  <c r="BV6206" i="23" s="1"/>
  <c r="BV6215" i="23" a="1"/>
  <c r="BV6215" i="23" s="1"/>
  <c r="BV6225" i="23" a="1"/>
  <c r="BV6225" i="23" s="1"/>
  <c r="BV6234" i="23" a="1"/>
  <c r="BV6234" i="23" s="1"/>
  <c r="BV6244" i="23" a="1"/>
  <c r="BV6244" i="23" s="1"/>
  <c r="BV6254" i="23" a="1"/>
  <c r="BV6254" i="23" s="1"/>
  <c r="BV6263" i="23" a="1"/>
  <c r="BV6263" i="23" s="1"/>
  <c r="BV6271" i="23" a="1"/>
  <c r="BV6271" i="23" s="1"/>
  <c r="BV6280" i="23" a="1"/>
  <c r="BV6280" i="23" s="1"/>
  <c r="BV6298" i="23" a="1"/>
  <c r="BV6298" i="23" s="1"/>
  <c r="BV6317" i="23" a="1"/>
  <c r="BV6317" i="23" s="1"/>
  <c r="BV6327" i="23" a="1"/>
  <c r="BV6327" i="23" s="1"/>
  <c r="BV6336" i="23" a="1"/>
  <c r="BV6336" i="23" s="1"/>
  <c r="BV6346" i="23" a="1"/>
  <c r="BV6346" i="23" s="1"/>
  <c r="BV6357" i="23" a="1"/>
  <c r="BV6357" i="23" s="1"/>
  <c r="BV6365" i="23" a="1"/>
  <c r="BV6365" i="23" s="1"/>
  <c r="BV6374" i="23" a="1"/>
  <c r="BV6374" i="23" s="1"/>
  <c r="BV6383" i="23" a="1"/>
  <c r="BV6383" i="23" s="1"/>
  <c r="BV6400" i="23" a="1"/>
  <c r="BV6400" i="23" s="1"/>
  <c r="BV6409" i="23" a="1"/>
  <c r="BV6409" i="23" s="1"/>
  <c r="BV6420" i="23" a="1"/>
  <c r="BV6420" i="23" s="1"/>
  <c r="BV6429" i="23" a="1"/>
  <c r="BV6429" i="23" s="1"/>
  <c r="BV6439" i="23" a="1"/>
  <c r="BV6439" i="23" s="1"/>
  <c r="BV6448" i="23" a="1"/>
  <c r="BV6448" i="23" s="1"/>
  <c r="BV6458" i="23" a="1"/>
  <c r="BV6458" i="23" s="1"/>
  <c r="BV6468" i="23" a="1"/>
  <c r="BV6468" i="23" s="1"/>
  <c r="BV6477" i="23" a="1"/>
  <c r="BV6477" i="23" s="1"/>
  <c r="BV6494" i="23" a="1"/>
  <c r="BV6494" i="23" s="1"/>
  <c r="BV6503" i="23" a="1"/>
  <c r="BV6503" i="23" s="1"/>
  <c r="BV6513" i="23" a="1"/>
  <c r="BV6513" i="23" s="1"/>
  <c r="BV6523" i="23" a="1"/>
  <c r="BV6523" i="23" s="1"/>
  <c r="BV6543" i="23" a="1"/>
  <c r="BV6543" i="23" s="1"/>
  <c r="BX6543" i="23" s="1" a="1"/>
  <c r="BX6543" i="23" s="1"/>
  <c r="BV6552" i="23" a="1"/>
  <c r="BV6552" i="23" s="1"/>
  <c r="BX6552" i="23" s="1" a="1"/>
  <c r="BX6552" i="23" s="1"/>
  <c r="BV6563" i="23" a="1"/>
  <c r="BV6563" i="23" s="1"/>
  <c r="BV6572" i="23" a="1"/>
  <c r="BV6572" i="23" s="1"/>
  <c r="BV6581" i="23" a="1"/>
  <c r="BV6581" i="23" s="1"/>
  <c r="BV6589" i="23" a="1"/>
  <c r="BV6589" i="23" s="1"/>
  <c r="BV6599" i="23" a="1"/>
  <c r="BV6599" i="23" s="1"/>
  <c r="BV6609" i="23" a="1"/>
  <c r="BV6609" i="23" s="1"/>
  <c r="BV6618" i="23" a="1"/>
  <c r="BV6618" i="23" s="1"/>
  <c r="BV6628" i="23" a="1"/>
  <c r="BV6628" i="23" s="1"/>
  <c r="BV6655" i="23" a="1"/>
  <c r="BV6655" i="23" s="1"/>
  <c r="BX6655" i="23" s="1" a="1"/>
  <c r="BX6655" i="23" s="1"/>
  <c r="BV6665" i="23" a="1"/>
  <c r="BV6665" i="23" s="1"/>
  <c r="BV6674" i="23" a="1"/>
  <c r="BV6674" i="23" s="1"/>
  <c r="BV6691" i="23" a="1"/>
  <c r="BV6691" i="23" s="1"/>
  <c r="BV6717" i="23" a="1"/>
  <c r="BV6717" i="23" s="1"/>
  <c r="BV6726" i="23" a="1"/>
  <c r="BV6726" i="23" s="1"/>
  <c r="BV6735" i="23" a="1"/>
  <c r="BV6735" i="23" s="1"/>
  <c r="BV6744" i="23" a="1"/>
  <c r="BV6744" i="23" s="1"/>
  <c r="BV6754" i="23" a="1"/>
  <c r="BV6754" i="23" s="1"/>
  <c r="BV6763" i="23" a="1"/>
  <c r="BV6763" i="23" s="1"/>
  <c r="BV6772" i="23" a="1"/>
  <c r="BV6772" i="23" s="1"/>
  <c r="BV6780" i="23" a="1"/>
  <c r="BV6780" i="23" s="1"/>
  <c r="BV6789" i="23" a="1"/>
  <c r="BV6789" i="23" s="1"/>
  <c r="BV6797" i="23" a="1"/>
  <c r="BV6797" i="23" s="1"/>
  <c r="BV6805" i="23" a="1"/>
  <c r="BV6805" i="23" s="1"/>
  <c r="BV6814" i="23" a="1"/>
  <c r="BV6814" i="23" s="1"/>
  <c r="BV6822" i="23" a="1"/>
  <c r="BV6822" i="23" s="1"/>
  <c r="BV6838" i="23" a="1"/>
  <c r="BV6838" i="23" s="1"/>
  <c r="BV6855" i="23" a="1"/>
  <c r="BV6855" i="23" s="1"/>
  <c r="BV6864" i="23" a="1"/>
  <c r="BV6864" i="23" s="1"/>
  <c r="BV6872" i="23" a="1"/>
  <c r="BV6872" i="23" s="1"/>
  <c r="BV6881" i="23" a="1"/>
  <c r="BV6881" i="23" s="1"/>
  <c r="BV6898" i="23" a="1"/>
  <c r="BV6898" i="23" s="1"/>
  <c r="BV6906" i="23" a="1"/>
  <c r="BV6906" i="23" s="1"/>
  <c r="BV6915" i="23" a="1"/>
  <c r="BV6915" i="23" s="1"/>
  <c r="BV6923" i="23" a="1"/>
  <c r="BV6923" i="23" s="1"/>
  <c r="BV6948" i="23" a="1"/>
  <c r="BV6948" i="23" s="1"/>
  <c r="BV6957" i="23" a="1"/>
  <c r="BV6957" i="23" s="1"/>
  <c r="BV6974" i="23" a="1"/>
  <c r="BV6974" i="23" s="1"/>
  <c r="BV6983" i="23" a="1"/>
  <c r="BV6983" i="23" s="1"/>
  <c r="BV6992" i="23" a="1"/>
  <c r="BV6992" i="23" s="1"/>
  <c r="BV7009" i="23" a="1"/>
  <c r="BV7009" i="23" s="1"/>
  <c r="BV7026" i="23" a="1"/>
  <c r="BV7026" i="23" s="1"/>
  <c r="BV7034" i="23" a="1"/>
  <c r="BV7034" i="23" s="1"/>
  <c r="BV7042" i="23" a="1"/>
  <c r="BV7042" i="23" s="1"/>
  <c r="BV7050" i="23" a="1"/>
  <c r="BV7050" i="23" s="1"/>
  <c r="BV7067" i="23" a="1"/>
  <c r="BV7067" i="23" s="1"/>
  <c r="BV7076" i="23" a="1"/>
  <c r="BV7076" i="23" s="1"/>
  <c r="BV7085" i="23" a="1"/>
  <c r="BV7085" i="23" s="1"/>
  <c r="BV7102" i="23" a="1"/>
  <c r="BV7102" i="23" s="1"/>
  <c r="BV7110" i="23" a="1"/>
  <c r="BV7110" i="23" s="1"/>
  <c r="BV7126" i="23" a="1"/>
  <c r="BV7126" i="23" s="1"/>
  <c r="BV7143" i="23" a="1"/>
  <c r="BV7143" i="23" s="1"/>
  <c r="BV7151" i="23" a="1"/>
  <c r="BV7151" i="23" s="1"/>
  <c r="BV7159" i="23" a="1"/>
  <c r="BV7159" i="23" s="1"/>
  <c r="BV7167" i="23" a="1"/>
  <c r="BV7167" i="23" s="1"/>
  <c r="BV7176" i="23" a="1"/>
  <c r="BV7176" i="23" s="1"/>
  <c r="BV7194" i="23" a="1"/>
  <c r="BV7194" i="23" s="1"/>
  <c r="BV7202" i="23" a="1"/>
  <c r="BV7202" i="23" s="1"/>
  <c r="BV7210" i="23" a="1"/>
  <c r="BV7210" i="23" s="1"/>
  <c r="BV7235" i="23" a="1"/>
  <c r="BV7235" i="23" s="1"/>
  <c r="BV7251" i="23" a="1"/>
  <c r="BV7251" i="23" s="1"/>
  <c r="BV3574" i="23" a="1"/>
  <c r="BV3574" i="23" s="1"/>
  <c r="BX3574" i="23" s="1" a="1"/>
  <c r="BX3574" i="23" s="1"/>
  <c r="BV3689" i="23" a="1"/>
  <c r="BV3689" i="23" s="1"/>
  <c r="BX3689" i="23" s="1" a="1"/>
  <c r="BX3689" i="23" s="1"/>
  <c r="BV3915" i="23" a="1"/>
  <c r="BV3915" i="23" s="1"/>
  <c r="BX3915" i="23" s="1" a="1"/>
  <c r="BX3915" i="23" s="1"/>
  <c r="BV3971" i="23" a="1"/>
  <c r="BV3971" i="23" s="1"/>
  <c r="BX3971" i="23" s="1" a="1"/>
  <c r="BX3971" i="23" s="1"/>
  <c r="BV4026" i="23" a="1"/>
  <c r="BV4026" i="23" s="1"/>
  <c r="BX4026" i="23" s="1" a="1"/>
  <c r="BX4026" i="23" s="1"/>
  <c r="BV4064" i="23" a="1"/>
  <c r="BV4064" i="23" s="1"/>
  <c r="BX4064" i="23" s="1" a="1"/>
  <c r="BX4064" i="23" s="1"/>
  <c r="BV4101" i="23" a="1"/>
  <c r="BV4101" i="23" s="1"/>
  <c r="BX4101" i="23" s="1" a="1"/>
  <c r="BX4101" i="23" s="1"/>
  <c r="BV4128" i="23" a="1"/>
  <c r="BV4128" i="23" s="1"/>
  <c r="BV4154" i="23" a="1"/>
  <c r="BV4154" i="23" s="1"/>
  <c r="BV4181" i="23" a="1"/>
  <c r="BV4181" i="23" s="1"/>
  <c r="BV4200" i="23" a="1"/>
  <c r="BV4200" i="23" s="1"/>
  <c r="BV4222" i="23" a="1"/>
  <c r="BV4222" i="23" s="1"/>
  <c r="BV4247" i="23" a="1"/>
  <c r="BV4247" i="23" s="1"/>
  <c r="BV4296" i="23" a="1"/>
  <c r="BV4296" i="23" s="1"/>
  <c r="BX4296" i="23" s="1" a="1"/>
  <c r="BX4296" i="23" s="1"/>
  <c r="BV4317" i="23" a="1"/>
  <c r="BV4317" i="23" s="1"/>
  <c r="BX4317" i="23" s="1" a="1"/>
  <c r="BX4317" i="23" s="1"/>
  <c r="BV4355" i="23" a="1"/>
  <c r="BV4355" i="23" s="1"/>
  <c r="BX4355" i="23" s="1" a="1"/>
  <c r="BX4355" i="23" s="1"/>
  <c r="BV4376" i="23" a="1"/>
  <c r="BV4376" i="23" s="1"/>
  <c r="BX4376" i="23" s="1" a="1"/>
  <c r="BX4376" i="23" s="1"/>
  <c r="BV4396" i="23" a="1"/>
  <c r="BV4396" i="23" s="1"/>
  <c r="BX4396" i="23" s="1" a="1"/>
  <c r="BX4396" i="23" s="1"/>
  <c r="BV4414" i="23" a="1"/>
  <c r="BV4414" i="23" s="1"/>
  <c r="BX4414" i="23" s="1" a="1"/>
  <c r="BX4414" i="23" s="1"/>
  <c r="BV4428" i="23" a="1"/>
  <c r="BV4428" i="23" s="1"/>
  <c r="BV4440" i="23" a="1"/>
  <c r="BV4440" i="23" s="1"/>
  <c r="BV4454" i="23" a="1"/>
  <c r="BV4454" i="23" s="1"/>
  <c r="BV4466" i="23" a="1"/>
  <c r="BV4466" i="23" s="1"/>
  <c r="BV4479" i="23" a="1"/>
  <c r="BV4479" i="23" s="1"/>
  <c r="BV4491" i="23" a="1"/>
  <c r="BV4491" i="23" s="1"/>
  <c r="BV4502" i="23" a="1"/>
  <c r="BV4502" i="23" s="1"/>
  <c r="BV4514" i="23" a="1"/>
  <c r="BV4514" i="23" s="1"/>
  <c r="BV4526" i="23" a="1"/>
  <c r="BV4526" i="23" s="1"/>
  <c r="BV4536" i="23" a="1"/>
  <c r="BV4536" i="23" s="1"/>
  <c r="BV4546" i="23" a="1"/>
  <c r="BV4546" i="23" s="1"/>
  <c r="BV4556" i="23" a="1"/>
  <c r="BV4556" i="23" s="1"/>
  <c r="BV4565" i="23" a="1"/>
  <c r="BV4565" i="23" s="1"/>
  <c r="BV4591" i="23" a="1"/>
  <c r="BV4591" i="23" s="1"/>
  <c r="BX4591" i="23" s="1" a="1"/>
  <c r="BX4591" i="23" s="1"/>
  <c r="BV4599" i="23" a="1"/>
  <c r="BV4599" i="23" s="1"/>
  <c r="BV4607" i="23" a="1"/>
  <c r="BV4607" i="23" s="1"/>
  <c r="BX4607" i="23" s="1" a="1"/>
  <c r="BX4607" i="23" s="1"/>
  <c r="BV4616" i="23" a="1"/>
  <c r="BV4616" i="23" s="1"/>
  <c r="BV4625" i="23" a="1"/>
  <c r="BV4625" i="23" s="1"/>
  <c r="BV4634" i="23" a="1"/>
  <c r="BV4634" i="23" s="1"/>
  <c r="BV4643" i="23" a="1"/>
  <c r="BV4643" i="23" s="1"/>
  <c r="BV4652" i="23" a="1"/>
  <c r="BV4652" i="23" s="1"/>
  <c r="BV4669" i="23" a="1"/>
  <c r="BV4669" i="23" s="1"/>
  <c r="BX4669" i="23" s="1" a="1"/>
  <c r="BX4669" i="23" s="1"/>
  <c r="BV4678" i="23" a="1"/>
  <c r="BV4678" i="23" s="1"/>
  <c r="BX4678" i="23" s="1" a="1"/>
  <c r="BX4678" i="23" s="1"/>
  <c r="BV4695" i="23" a="1"/>
  <c r="BV4695" i="23" s="1"/>
  <c r="BV4703" i="23" a="1"/>
  <c r="BV4703" i="23" s="1"/>
  <c r="BX4703" i="23" s="1" a="1"/>
  <c r="BX4703" i="23" s="1"/>
  <c r="BV4712" i="23" a="1"/>
  <c r="BV4712" i="23" s="1"/>
  <c r="BV4720" i="23" a="1"/>
  <c r="BV4720" i="23" s="1"/>
  <c r="BV4728" i="23" a="1"/>
  <c r="BV4728" i="23" s="1"/>
  <c r="BV4736" i="23" a="1"/>
  <c r="BV4736" i="23" s="1"/>
  <c r="BV4753" i="23" a="1"/>
  <c r="BV4753" i="23" s="1"/>
  <c r="BV4761" i="23" a="1"/>
  <c r="BV4761" i="23" s="1"/>
  <c r="BV4769" i="23" a="1"/>
  <c r="BV4769" i="23" s="1"/>
  <c r="BV4778" i="23" a="1"/>
  <c r="BV4778" i="23" s="1"/>
  <c r="BV4787" i="23" a="1"/>
  <c r="BV4787" i="23" s="1"/>
  <c r="BV4796" i="23" a="1"/>
  <c r="BV4796" i="23" s="1"/>
  <c r="BV4804" i="23" a="1"/>
  <c r="BV4804" i="23" s="1"/>
  <c r="BV4812" i="23" a="1"/>
  <c r="BV4812" i="23" s="1"/>
  <c r="BV4820" i="23" a="1"/>
  <c r="BV4820" i="23" s="1"/>
  <c r="BV4837" i="23" a="1"/>
  <c r="BV4837" i="23" s="1"/>
  <c r="BV4861" i="23" a="1"/>
  <c r="BV4861" i="23" s="1"/>
  <c r="BV4870" i="23" a="1"/>
  <c r="BV4870" i="23" s="1"/>
  <c r="BV4887" i="23" a="1"/>
  <c r="BV4887" i="23" s="1"/>
  <c r="BV4895" i="23" a="1"/>
  <c r="BV4895" i="23" s="1"/>
  <c r="BV4904" i="23" a="1"/>
  <c r="BV4904" i="23" s="1"/>
  <c r="BV4913" i="23" a="1"/>
  <c r="BV4913" i="23" s="1"/>
  <c r="BV4921" i="23" a="1"/>
  <c r="BV4921" i="23" s="1"/>
  <c r="BV4937" i="23" a="1"/>
  <c r="BV4937" i="23" s="1"/>
  <c r="BV4954" i="23" a="1"/>
  <c r="BV4954" i="23" s="1"/>
  <c r="BV4961" i="23" a="1"/>
  <c r="BV4961" i="23" s="1"/>
  <c r="BV4978" i="23" a="1"/>
  <c r="BV4978" i="23" s="1"/>
  <c r="BV4994" i="23" a="1"/>
  <c r="BV4994" i="23" s="1"/>
  <c r="BV5003" i="23" a="1"/>
  <c r="BV5003" i="23" s="1"/>
  <c r="BV5012" i="23" a="1"/>
  <c r="BV5012" i="23" s="1"/>
  <c r="BV5021" i="23" a="1"/>
  <c r="BV5021" i="23" s="1"/>
  <c r="BV5030" i="23" a="1"/>
  <c r="BV5030" i="23" s="1"/>
  <c r="BV5038" i="23" a="1"/>
  <c r="BV5038" i="23" s="1"/>
  <c r="BV5047" i="23" a="1"/>
  <c r="BV5047" i="23" s="1"/>
  <c r="BV5056" i="23" a="1"/>
  <c r="BV5056" i="23" s="1"/>
  <c r="BV5073" i="23" a="1"/>
  <c r="BV5073" i="23" s="1"/>
  <c r="BV5081" i="23" a="1"/>
  <c r="BV5081" i="23" s="1"/>
  <c r="BV5097" i="23" a="1"/>
  <c r="BV5097" i="23" s="1"/>
  <c r="BV5114" i="23" a="1"/>
  <c r="BV5114" i="23" s="1"/>
  <c r="BX5114" i="23" s="1" a="1"/>
  <c r="BX5114" i="23" s="1"/>
  <c r="BV5123" i="23" a="1"/>
  <c r="BV5123" i="23" s="1"/>
  <c r="BX5123" i="23" s="1" a="1"/>
  <c r="BX5123" i="23" s="1"/>
  <c r="BV5132" i="23" a="1"/>
  <c r="BV5132" i="23" s="1"/>
  <c r="BX5132" i="23" s="1" a="1"/>
  <c r="BX5132" i="23" s="1"/>
  <c r="BV5141" i="23" a="1"/>
  <c r="BV5141" i="23" s="1"/>
  <c r="BX5141" i="23" s="1" a="1"/>
  <c r="BX5141" i="23" s="1"/>
  <c r="BV5150" i="23" a="1"/>
  <c r="BV5150" i="23" s="1"/>
  <c r="BX5150" i="23" s="1" a="1"/>
  <c r="BX5150" i="23" s="1"/>
  <c r="BV5174" i="23" a="1"/>
  <c r="BV5174" i="23" s="1"/>
  <c r="BV5191" i="23" a="1"/>
  <c r="BV5191" i="23" s="1"/>
  <c r="BV5200" i="23" a="1"/>
  <c r="BV5200" i="23" s="1"/>
  <c r="BV5208" i="23" a="1"/>
  <c r="BV5208" i="23" s="1"/>
  <c r="BV5217" i="23" a="1"/>
  <c r="BV5217" i="23" s="1"/>
  <c r="BV5226" i="23" a="1"/>
  <c r="BV5226" i="23" s="1"/>
  <c r="BV5244" i="23" a="1"/>
  <c r="BV5244" i="23" s="1"/>
  <c r="BX5244" i="23" s="1" a="1"/>
  <c r="BX5244" i="23" s="1"/>
  <c r="BV5262" i="23" a="1"/>
  <c r="BV5262" i="23" s="1"/>
  <c r="BV5278" i="23" a="1"/>
  <c r="BV5278" i="23" s="1"/>
  <c r="BV5302" i="23" a="1"/>
  <c r="BV5302" i="23" s="1"/>
  <c r="BV5311" i="23" a="1"/>
  <c r="BV5311" i="23" s="1"/>
  <c r="BV5330" i="23" a="1"/>
  <c r="BV5330" i="23" s="1"/>
  <c r="BV5339" i="23" a="1"/>
  <c r="BV5339" i="23" s="1"/>
  <c r="BV5356" i="23" a="1"/>
  <c r="BV5356" i="23" s="1"/>
  <c r="BV5365" i="23" a="1"/>
  <c r="BV5365" i="23" s="1"/>
  <c r="BV5374" i="23" a="1"/>
  <c r="BV5374" i="23" s="1"/>
  <c r="BV5383" i="23" a="1"/>
  <c r="BV5383" i="23" s="1"/>
  <c r="BV5391" i="23" a="1"/>
  <c r="BV5391" i="23" s="1"/>
  <c r="BV5400" i="23" a="1"/>
  <c r="BV5400" i="23" s="1"/>
  <c r="BV5409" i="23" a="1"/>
  <c r="BV5409" i="23" s="1"/>
  <c r="BV5428" i="23" a="1"/>
  <c r="BV5428" i="23" s="1"/>
  <c r="BV5437" i="23" a="1"/>
  <c r="BV5437" i="23" s="1"/>
  <c r="BV5447" i="23" a="1"/>
  <c r="BV5447" i="23" s="1"/>
  <c r="BV5456" i="23" a="1"/>
  <c r="BV5456" i="23" s="1"/>
  <c r="BV5465" i="23" a="1"/>
  <c r="BV5465" i="23" s="1"/>
  <c r="BV5493" i="23" a="1"/>
  <c r="BV5493" i="23" s="1"/>
  <c r="BV5503" i="23" a="1"/>
  <c r="BV5503" i="23" s="1"/>
  <c r="BV5522" i="23" a="1"/>
  <c r="BV5522" i="23" s="1"/>
  <c r="BX5522" i="23" s="1" a="1"/>
  <c r="BX5522" i="23" s="1"/>
  <c r="BV5531" i="23" a="1"/>
  <c r="BV5531" i="23" s="1"/>
  <c r="BX5531" i="23" s="1" a="1"/>
  <c r="BX5531" i="23" s="1"/>
  <c r="BV5540" i="23" a="1"/>
  <c r="BV5540" i="23" s="1"/>
  <c r="BX5540" i="23" s="1" a="1"/>
  <c r="BX5540" i="23" s="1"/>
  <c r="BV5549" i="23" a="1"/>
  <c r="BV5549" i="23" s="1"/>
  <c r="BX5549" i="23" s="1" a="1"/>
  <c r="BX5549" i="23" s="1"/>
  <c r="BV5568" i="23" a="1"/>
  <c r="BV5568" i="23" s="1"/>
  <c r="BV5578" i="23" a="1"/>
  <c r="BV5578" i="23" s="1"/>
  <c r="BX5578" i="23" s="1" a="1"/>
  <c r="BX5578" i="23" s="1"/>
  <c r="BV5606" i="23" a="1"/>
  <c r="BV5606" i="23" s="1"/>
  <c r="BV5614" i="23" a="1"/>
  <c r="BV5614" i="23" s="1"/>
  <c r="BV5641" i="23" a="1"/>
  <c r="BV5641" i="23" s="1"/>
  <c r="BV5650" i="23" a="1"/>
  <c r="BV5650" i="23" s="1"/>
  <c r="BV5686" i="23" a="1"/>
  <c r="BV5686" i="23" s="1"/>
  <c r="BV5695" i="23" a="1"/>
  <c r="BV5695" i="23" s="1"/>
  <c r="BV5704" i="23" a="1"/>
  <c r="BV5704" i="23" s="1"/>
  <c r="BV5712" i="23" a="1"/>
  <c r="BV5712" i="23" s="1"/>
  <c r="BV5721" i="23" a="1"/>
  <c r="BV5721" i="23" s="1"/>
  <c r="BV5731" i="23" a="1"/>
  <c r="BV5731" i="23" s="1"/>
  <c r="BV5778" i="23" a="1"/>
  <c r="BV5778" i="23" s="1"/>
  <c r="BV5787" i="23" a="1"/>
  <c r="BV5787" i="23" s="1"/>
  <c r="BX5787" i="23" s="1" a="1"/>
  <c r="BX5787" i="23" s="1"/>
  <c r="BV5797" i="23" a="1"/>
  <c r="BV5797" i="23" s="1"/>
  <c r="BV5806" i="23" a="1"/>
  <c r="BV5806" i="23" s="1"/>
  <c r="BV5816" i="23" a="1"/>
  <c r="BV5816" i="23" s="1"/>
  <c r="BV5842" i="23" a="1"/>
  <c r="BV5842" i="23" s="1"/>
  <c r="BV5852" i="23" a="1"/>
  <c r="BV5852" i="23" s="1"/>
  <c r="BV5879" i="23" a="1"/>
  <c r="BV5879" i="23" s="1"/>
  <c r="BV5887" i="23" a="1"/>
  <c r="BV5887" i="23" s="1"/>
  <c r="BV5896" i="23" a="1"/>
  <c r="BV5896" i="23" s="1"/>
  <c r="BX5896" i="23" s="1" a="1"/>
  <c r="BX5896" i="23" s="1"/>
  <c r="BV5914" i="23" a="1"/>
  <c r="BV5914" i="23" s="1"/>
  <c r="BX5914" i="23" s="1" a="1"/>
  <c r="BX5914" i="23" s="1"/>
  <c r="BV5925" i="23" a="1"/>
  <c r="BV5925" i="23" s="1"/>
  <c r="BX5925" i="23" s="1" a="1"/>
  <c r="BX5925" i="23" s="1"/>
  <c r="BV5934" i="23" a="1"/>
  <c r="BV5934" i="23" s="1"/>
  <c r="BX5934" i="23" s="1" a="1"/>
  <c r="BX5934" i="23" s="1"/>
  <c r="BV5943" i="23" a="1"/>
  <c r="BV5943" i="23" s="1"/>
  <c r="BV5953" i="23" a="1"/>
  <c r="BV5953" i="23" s="1"/>
  <c r="BV5962" i="23" a="1"/>
  <c r="BV5962" i="23" s="1"/>
  <c r="BV5971" i="23" a="1"/>
  <c r="BV5971" i="23" s="1"/>
  <c r="BV5989" i="23" a="1"/>
  <c r="BV5989" i="23" s="1"/>
  <c r="BV5998" i="23" a="1"/>
  <c r="BV5998" i="23" s="1"/>
  <c r="BV6006" i="23" a="1"/>
  <c r="BV6006" i="23" s="1"/>
  <c r="BX6006" i="23" s="1" a="1"/>
  <c r="BX6006" i="23" s="1"/>
  <c r="BV6015" i="23" a="1"/>
  <c r="BV6015" i="23" s="1"/>
  <c r="BX6015" i="23" s="1" a="1"/>
  <c r="BX6015" i="23" s="1"/>
  <c r="BV6025" i="23" a="1"/>
  <c r="BV6025" i="23" s="1"/>
  <c r="BV6035" i="23" a="1"/>
  <c r="BV6035" i="23" s="1"/>
  <c r="BV6045" i="23" a="1"/>
  <c r="BV6045" i="23" s="1"/>
  <c r="BV6055" i="23" a="1"/>
  <c r="BV6055" i="23" s="1"/>
  <c r="BV6084" i="23" a="1"/>
  <c r="BV6084" i="23" s="1"/>
  <c r="BX6084" i="23" s="1" a="1"/>
  <c r="BX6084" i="23" s="1"/>
  <c r="BV6094" i="23" a="1"/>
  <c r="BV6094" i="23" s="1"/>
  <c r="BV6102" i="23" a="1"/>
  <c r="BV6102" i="23" s="1"/>
  <c r="BX6102" i="23" s="1" a="1"/>
  <c r="BX6102" i="23" s="1"/>
  <c r="BV6111" i="23" a="1"/>
  <c r="BV6111" i="23" s="1"/>
  <c r="BV6121" i="23" a="1"/>
  <c r="BV6121" i="23" s="1"/>
  <c r="BV6131" i="23" a="1"/>
  <c r="BV6131" i="23" s="1"/>
  <c r="BV6141" i="23" a="1"/>
  <c r="BV6141" i="23" s="1"/>
  <c r="BV6151" i="23" a="1"/>
  <c r="BV6151" i="23" s="1"/>
  <c r="BV6180" i="23" a="1"/>
  <c r="BV6180" i="23" s="1"/>
  <c r="BX6180" i="23" s="1" a="1"/>
  <c r="BX6180" i="23" s="1"/>
  <c r="BV6190" i="23" a="1"/>
  <c r="BV6190" i="23" s="1"/>
  <c r="BV6198" i="23" a="1"/>
  <c r="BV6198" i="23" s="1"/>
  <c r="BX6198" i="23" s="1" a="1"/>
  <c r="BX6198" i="23" s="1"/>
  <c r="BV6226" i="23" a="1"/>
  <c r="BV6226" i="23" s="1"/>
  <c r="BV6235" i="23" a="1"/>
  <c r="BV6235" i="23" s="1"/>
  <c r="BV6245" i="23" a="1"/>
  <c r="BV6245" i="23" s="1"/>
  <c r="BV6272" i="23" a="1"/>
  <c r="BV6272" i="23" s="1"/>
  <c r="BV6281" i="23" a="1"/>
  <c r="BV6281" i="23" s="1"/>
  <c r="BV6290" i="23" a="1"/>
  <c r="BV6290" i="23" s="1"/>
  <c r="BV6308" i="23" a="1"/>
  <c r="BV6308" i="23" s="1"/>
  <c r="BV6318" i="23" a="1"/>
  <c r="BV6318" i="23" s="1"/>
  <c r="BV6337" i="23" a="1"/>
  <c r="BV6337" i="23" s="1"/>
  <c r="BV6347" i="23" a="1"/>
  <c r="BV6347" i="23" s="1"/>
  <c r="BV6366" i="23" a="1"/>
  <c r="BV6366" i="23" s="1"/>
  <c r="BX6366" i="23" s="1" a="1"/>
  <c r="BX6366" i="23" s="1"/>
  <c r="BV6375" i="23" a="1"/>
  <c r="BV6375" i="23" s="1"/>
  <c r="BX6375" i="23" s="1" a="1"/>
  <c r="BX6375" i="23" s="1"/>
  <c r="BV6384" i="23" a="1"/>
  <c r="BV6384" i="23" s="1"/>
  <c r="BX6384" i="23" s="1" a="1"/>
  <c r="BX6384" i="23" s="1"/>
  <c r="BV6392" i="23" a="1"/>
  <c r="BV6392" i="23" s="1"/>
  <c r="BX6392" i="23" s="1" a="1"/>
  <c r="BX6392" i="23" s="1"/>
  <c r="BV6401" i="23" a="1"/>
  <c r="BV6401" i="23" s="1"/>
  <c r="BV6410" i="23" a="1"/>
  <c r="BV6410" i="23" s="1"/>
  <c r="BV6421" i="23" a="1"/>
  <c r="BV6421" i="23" s="1"/>
  <c r="BV6430" i="23" a="1"/>
  <c r="BV6430" i="23" s="1"/>
  <c r="BV6449" i="23" a="1"/>
  <c r="BV6449" i="23" s="1"/>
  <c r="BX6449" i="23" s="1" a="1"/>
  <c r="BX6449" i="23" s="1"/>
  <c r="BV6459" i="23" a="1"/>
  <c r="BV6459" i="23" s="1"/>
  <c r="BX6459" i="23" s="1" a="1"/>
  <c r="BX6459" i="23" s="1"/>
  <c r="BV6469" i="23" a="1"/>
  <c r="BV6469" i="23" s="1"/>
  <c r="BX6469" i="23" s="1" a="1"/>
  <c r="BX6469" i="23" s="1"/>
  <c r="BV6478" i="23" a="1"/>
  <c r="BV6478" i="23" s="1"/>
  <c r="BX6478" i="23" s="1" a="1"/>
  <c r="BX6478" i="23" s="1"/>
  <c r="BV6486" i="23" a="1"/>
  <c r="BV6486" i="23" s="1"/>
  <c r="BV6504" i="23" a="1"/>
  <c r="BV6504" i="23" s="1"/>
  <c r="BX6504" i="23" s="1" a="1"/>
  <c r="BX6504" i="23" s="1"/>
  <c r="BV6514" i="23" a="1"/>
  <c r="BV6514" i="23" s="1"/>
  <c r="BX6514" i="23" s="1" a="1"/>
  <c r="BX6514" i="23" s="1"/>
  <c r="BV6524" i="23" a="1"/>
  <c r="BV6524" i="23" s="1"/>
  <c r="BX6524" i="23" s="1" a="1"/>
  <c r="BX6524" i="23" s="1"/>
  <c r="BV6534" i="23" a="1"/>
  <c r="BV6534" i="23" s="1"/>
  <c r="BV6544" i="23" a="1"/>
  <c r="BV6544" i="23" s="1"/>
  <c r="BV6553" i="23" a="1"/>
  <c r="BV6553" i="23" s="1"/>
  <c r="BV6564" i="23" a="1"/>
  <c r="BV6564" i="23" s="1"/>
  <c r="BV6573" i="23" a="1"/>
  <c r="BV6573" i="23" s="1"/>
  <c r="BV6590" i="23" a="1"/>
  <c r="BV6590" i="23" s="1"/>
  <c r="BX6590" i="23" s="1" a="1"/>
  <c r="BX6590" i="23" s="1"/>
  <c r="BV6619" i="23" a="1"/>
  <c r="BV6619" i="23" s="1"/>
  <c r="BV3582" i="23" a="1"/>
  <c r="BV3582" i="23" s="1"/>
  <c r="BX3582" i="23" s="1" a="1"/>
  <c r="BX3582" i="23" s="1"/>
  <c r="BV3698" i="23" a="1"/>
  <c r="BV3698" i="23" s="1"/>
  <c r="BX3698" i="23" s="1" a="1"/>
  <c r="BX3698" i="23" s="1"/>
  <c r="BV3811" i="23" a="1"/>
  <c r="BV3811" i="23" s="1"/>
  <c r="BX3811" i="23" s="1" a="1"/>
  <c r="BX3811" i="23" s="1"/>
  <c r="BV3923" i="23" a="1"/>
  <c r="BV3923" i="23" s="1"/>
  <c r="BX3923" i="23" s="1" a="1"/>
  <c r="BX3923" i="23" s="1"/>
  <c r="BV3980" i="23" a="1"/>
  <c r="BV3980" i="23" s="1"/>
  <c r="BX3980" i="23" s="1" a="1"/>
  <c r="BX3980" i="23" s="1"/>
  <c r="BV4027" i="23" a="1"/>
  <c r="BV4027" i="23" s="1"/>
  <c r="BV4065" i="23" a="1"/>
  <c r="BV4065" i="23" s="1"/>
  <c r="BV4182" i="23" a="1"/>
  <c r="BV4182" i="23" s="1"/>
  <c r="BV4203" i="23" a="1"/>
  <c r="BV4203" i="23" s="1"/>
  <c r="BX4203" i="23" s="1" a="1"/>
  <c r="BX4203" i="23" s="1"/>
  <c r="BV4248" i="23" a="1"/>
  <c r="BV4248" i="23" s="1"/>
  <c r="BV4271" i="23" a="1"/>
  <c r="BV4271" i="23" s="1"/>
  <c r="BX4271" i="23" s="1" a="1"/>
  <c r="BX4271" i="23" s="1"/>
  <c r="BV4297" i="23" a="1"/>
  <c r="BV4297" i="23" s="1"/>
  <c r="BV4337" i="23" a="1"/>
  <c r="BV4337" i="23" s="1"/>
  <c r="BX4337" i="23" s="1" a="1"/>
  <c r="BX4337" i="23" s="1"/>
  <c r="BV4356" i="23" a="1"/>
  <c r="BV4356" i="23" s="1"/>
  <c r="BV4377" i="23" a="1"/>
  <c r="BV4377" i="23" s="1"/>
  <c r="BV4442" i="23" a="1"/>
  <c r="BV4442" i="23" s="1"/>
  <c r="BX4442" i="23" s="1" a="1"/>
  <c r="BX4442" i="23" s="1"/>
  <c r="BV4467" i="23" a="1"/>
  <c r="BV4467" i="23" s="1"/>
  <c r="BV4481" i="23" a="1"/>
  <c r="BV4481" i="23" s="1"/>
  <c r="BX4481" i="23" s="1" a="1"/>
  <c r="BX4481" i="23" s="1"/>
  <c r="BV4492" i="23" a="1"/>
  <c r="BV4492" i="23" s="1"/>
  <c r="BV4503" i="23" a="1"/>
  <c r="BV4503" i="23" s="1"/>
  <c r="BV4515" i="23" a="1"/>
  <c r="BV4515" i="23" s="1"/>
  <c r="BV4527" i="23" a="1"/>
  <c r="BV4527" i="23" s="1"/>
  <c r="BV4537" i="23" a="1"/>
  <c r="BV4537" i="23" s="1"/>
  <c r="BV4547" i="23" a="1"/>
  <c r="BV4547" i="23" s="1"/>
  <c r="BV4574" i="23" a="1"/>
  <c r="BV4574" i="23" s="1"/>
  <c r="BV4583" i="23" a="1"/>
  <c r="BV4583" i="23" s="1"/>
  <c r="BV4592" i="23" a="1"/>
  <c r="BV4592" i="23" s="1"/>
  <c r="BV4600" i="23" a="1"/>
  <c r="BV4600" i="23" s="1"/>
  <c r="BV4608" i="23" a="1"/>
  <c r="BV4608" i="23" s="1"/>
  <c r="BV4644" i="23" a="1"/>
  <c r="BV4644" i="23" s="1"/>
  <c r="BV4661" i="23" a="1"/>
  <c r="BV4661" i="23" s="1"/>
  <c r="BV4687" i="23" a="1"/>
  <c r="BV4687" i="23" s="1"/>
  <c r="BV4696" i="23" a="1"/>
  <c r="BV4696" i="23" s="1"/>
  <c r="BV4704" i="23" a="1"/>
  <c r="BV4704" i="23" s="1"/>
  <c r="BV4721" i="23" a="1"/>
  <c r="BV4721" i="23" s="1"/>
  <c r="BV4729" i="23" a="1"/>
  <c r="BV4729" i="23" s="1"/>
  <c r="BV4745" i="23" a="1"/>
  <c r="BV4745" i="23" s="1"/>
  <c r="BV4762" i="23" a="1"/>
  <c r="BV4762" i="23" s="1"/>
  <c r="BV4770" i="23" a="1"/>
  <c r="BV4770" i="23" s="1"/>
  <c r="BV4779" i="23" a="1"/>
  <c r="BV4779" i="23" s="1"/>
  <c r="BV4788" i="23" a="1"/>
  <c r="BV4788" i="23" s="1"/>
  <c r="BV4805" i="23" a="1"/>
  <c r="BV4805" i="23" s="1"/>
  <c r="BV4829" i="23" a="1"/>
  <c r="BV4829" i="23" s="1"/>
  <c r="BV4845" i="23" a="1"/>
  <c r="BV4845" i="23" s="1"/>
  <c r="BV4853" i="23" a="1"/>
  <c r="BV4853" i="23" s="1"/>
  <c r="BV4879" i="23" a="1"/>
  <c r="BV4879" i="23" s="1"/>
  <c r="BV4888" i="23" a="1"/>
  <c r="BV4888" i="23" s="1"/>
  <c r="BV4896" i="23" a="1"/>
  <c r="BV4896" i="23" s="1"/>
  <c r="BV4922" i="23" a="1"/>
  <c r="BV4922" i="23" s="1"/>
  <c r="BV4929" i="23" a="1"/>
  <c r="BV4929" i="23" s="1"/>
  <c r="BV4946" i="23" a="1"/>
  <c r="BV4946" i="23" s="1"/>
  <c r="BV4962" i="23" a="1"/>
  <c r="BV4962" i="23" s="1"/>
  <c r="BV4970" i="23" a="1"/>
  <c r="BV4970" i="23" s="1"/>
  <c r="BV4987" i="23" a="1"/>
  <c r="BV4987" i="23" s="1"/>
  <c r="BV4995" i="23" a="1"/>
  <c r="BV4995" i="23" s="1"/>
  <c r="BV5004" i="23" a="1"/>
  <c r="BV5004" i="23" s="1"/>
  <c r="BV5013" i="23" a="1"/>
  <c r="BV5013" i="23" s="1"/>
  <c r="BV5022" i="23" a="1"/>
  <c r="BV5022" i="23" s="1"/>
  <c r="BV5031" i="23" a="1"/>
  <c r="BV5031" i="23" s="1"/>
  <c r="BV5039" i="23" a="1"/>
  <c r="BV5039" i="23" s="1"/>
  <c r="BV5048" i="23" a="1"/>
  <c r="BV5048" i="23" s="1"/>
  <c r="BV5065" i="23" a="1"/>
  <c r="BV5065" i="23" s="1"/>
  <c r="BV5082" i="23" a="1"/>
  <c r="BV5082" i="23" s="1"/>
  <c r="BV5089" i="23" a="1"/>
  <c r="BV5089" i="23" s="1"/>
  <c r="BV5106" i="23" a="1"/>
  <c r="BV5106" i="23" s="1"/>
  <c r="BV5124" i="23" a="1"/>
  <c r="BV5124" i="23" s="1"/>
  <c r="BV5159" i="23" a="1"/>
  <c r="BV5159" i="23" s="1"/>
  <c r="BV5167" i="23" a="1"/>
  <c r="BV5167" i="23" s="1"/>
  <c r="BV5175" i="23" a="1"/>
  <c r="BV5175" i="23" s="1"/>
  <c r="BX5175" i="23" s="1" a="1"/>
  <c r="BX5175" i="23" s="1"/>
  <c r="BV5183" i="23" a="1"/>
  <c r="BV5183" i="23" s="1"/>
  <c r="BV5192" i="23" a="1"/>
  <c r="BV5192" i="23" s="1"/>
  <c r="BV5201" i="23" a="1"/>
  <c r="BV5201" i="23" s="1"/>
  <c r="BV5209" i="23" a="1"/>
  <c r="BV5209" i="23" s="1"/>
  <c r="BV5235" i="23" a="1"/>
  <c r="BV5235" i="23" s="1"/>
  <c r="BX5235" i="23" s="1" a="1"/>
  <c r="BX5235" i="23" s="1"/>
  <c r="BV5245" i="23" a="1"/>
  <c r="BV5245" i="23" s="1"/>
  <c r="BX5245" i="23" s="1" a="1"/>
  <c r="BX5245" i="23" s="1"/>
  <c r="BV5254" i="23" a="1"/>
  <c r="BV5254" i="23" s="1"/>
  <c r="BX5254" i="23" s="1" a="1"/>
  <c r="BX5254" i="23" s="1"/>
  <c r="BV5270" i="23" a="1"/>
  <c r="BV5270" i="23" s="1"/>
  <c r="BV5287" i="23" a="1"/>
  <c r="BV5287" i="23" s="1"/>
  <c r="BV5295" i="23" a="1"/>
  <c r="BV5295" i="23" s="1"/>
  <c r="BV5303" i="23" a="1"/>
  <c r="BV5303" i="23" s="1"/>
  <c r="BV5312" i="23" a="1"/>
  <c r="BV5312" i="23" s="1"/>
  <c r="BV5322" i="23" a="1"/>
  <c r="BV5322" i="23" s="1"/>
  <c r="BV5331" i="23" a="1"/>
  <c r="BV5331" i="23" s="1"/>
  <c r="BV5340" i="23" a="1"/>
  <c r="BV5340" i="23" s="1"/>
  <c r="BV5348" i="23" a="1"/>
  <c r="BV5348" i="23" s="1"/>
  <c r="BV5366" i="23" a="1"/>
  <c r="BV5366" i="23" s="1"/>
  <c r="BV5375" i="23" a="1"/>
  <c r="BV5375" i="23" s="1"/>
  <c r="BV5384" i="23" a="1"/>
  <c r="BV5384" i="23" s="1"/>
  <c r="BV5392" i="23" a="1"/>
  <c r="BV5392" i="23" s="1"/>
  <c r="BV5401" i="23" a="1"/>
  <c r="BV5401" i="23" s="1"/>
  <c r="BV5410" i="23" a="1"/>
  <c r="BV5410" i="23" s="1"/>
  <c r="BV5419" i="23" a="1"/>
  <c r="BV5419" i="23" s="1"/>
  <c r="BV5438" i="23" a="1"/>
  <c r="BV5438" i="23" s="1"/>
  <c r="BV5448" i="23" a="1"/>
  <c r="BV5448" i="23" s="1"/>
  <c r="BV5457" i="23" a="1"/>
  <c r="BV5457" i="23" s="1"/>
  <c r="BV5466" i="23" a="1"/>
  <c r="BV5466" i="23" s="1"/>
  <c r="BV5475" i="23" a="1"/>
  <c r="BV5475" i="23" s="1"/>
  <c r="BV5484" i="23" a="1"/>
  <c r="BV5484" i="23" s="1"/>
  <c r="BV5494" i="23" a="1"/>
  <c r="BV5494" i="23" s="1"/>
  <c r="BV5513" i="23" a="1"/>
  <c r="BV5513" i="23" s="1"/>
  <c r="BV5523" i="23" a="1"/>
  <c r="BV5523" i="23" s="1"/>
  <c r="BV5532" i="23" a="1"/>
  <c r="BV5532" i="23" s="1"/>
  <c r="BV5541" i="23" a="1"/>
  <c r="BV5541" i="23" s="1"/>
  <c r="BV5550" i="23" a="1"/>
  <c r="BV5550" i="23" s="1"/>
  <c r="BV5559" i="23" a="1"/>
  <c r="BV5559" i="23" s="1"/>
  <c r="BV5569" i="23" a="1"/>
  <c r="BV5569" i="23" s="1"/>
  <c r="BV5588" i="23" a="1"/>
  <c r="BV5588" i="23" s="1"/>
  <c r="BV5597" i="23" a="1"/>
  <c r="BV5597" i="23" s="1"/>
  <c r="BV5607" i="23" a="1"/>
  <c r="BV5607" i="23" s="1"/>
  <c r="BV5624" i="23" a="1"/>
  <c r="BV5624" i="23" s="1"/>
  <c r="BV5633" i="23" a="1"/>
  <c r="BV5633" i="23" s="1"/>
  <c r="BV5642" i="23" a="1"/>
  <c r="BV5642" i="23" s="1"/>
  <c r="BV5651" i="23" a="1"/>
  <c r="BV5651" i="23" s="1"/>
  <c r="BV5659" i="23" a="1"/>
  <c r="BV5659" i="23" s="1"/>
  <c r="BV5668" i="23" a="1"/>
  <c r="BV5668" i="23" s="1"/>
  <c r="BV5677" i="23" a="1"/>
  <c r="BV5677" i="23" s="1"/>
  <c r="BV5696" i="23" a="1"/>
  <c r="BV5696" i="23" s="1"/>
  <c r="BV5705" i="23" a="1"/>
  <c r="BV5705" i="23" s="1"/>
  <c r="BV5713" i="23" a="1"/>
  <c r="BV5713" i="23" s="1"/>
  <c r="BV5722" i="23" a="1"/>
  <c r="BV5722" i="23" s="1"/>
  <c r="BV5741" i="23" a="1"/>
  <c r="BV5741" i="23" s="1"/>
  <c r="BV5751" i="23" a="1"/>
  <c r="BV5751" i="23" s="1"/>
  <c r="BV5760" i="23" a="1"/>
  <c r="BV5760" i="23" s="1"/>
  <c r="BV5769" i="23" a="1"/>
  <c r="BV5769" i="23" s="1"/>
  <c r="BV5779" i="23" a="1"/>
  <c r="BV5779" i="23" s="1"/>
  <c r="BV5788" i="23" a="1"/>
  <c r="BV5788" i="23" s="1"/>
  <c r="BV5798" i="23" a="1"/>
  <c r="BV5798" i="23" s="1"/>
  <c r="BV5807" i="23" a="1"/>
  <c r="BV5807" i="23" s="1"/>
  <c r="BV5817" i="23" a="1"/>
  <c r="BV5817" i="23" s="1"/>
  <c r="BV5825" i="23" a="1"/>
  <c r="BV5825" i="23" s="1"/>
  <c r="BV5833" i="23" a="1"/>
  <c r="BV5833" i="23" s="1"/>
  <c r="BV5843" i="23" a="1"/>
  <c r="BV5843" i="23" s="1"/>
  <c r="BV5853" i="23" a="1"/>
  <c r="BV5853" i="23" s="1"/>
  <c r="BV5862" i="23" a="1"/>
  <c r="BV5862" i="23" s="1"/>
  <c r="BV5871" i="23" a="1"/>
  <c r="BV5871" i="23" s="1"/>
  <c r="BV5888" i="23" a="1"/>
  <c r="BV5888" i="23" s="1"/>
  <c r="BV5897" i="23" a="1"/>
  <c r="BV5897" i="23" s="1"/>
  <c r="BV5906" i="23" a="1"/>
  <c r="BV5906" i="23" s="1"/>
  <c r="BV5915" i="23" a="1"/>
  <c r="BV5915" i="23" s="1"/>
  <c r="BV5954" i="23" a="1"/>
  <c r="BV5954" i="23" s="1"/>
  <c r="BV5963" i="23" a="1"/>
  <c r="BV5963" i="23" s="1"/>
  <c r="BV5972" i="23" a="1"/>
  <c r="BV5972" i="23" s="1"/>
  <c r="BV5980" i="23" a="1"/>
  <c r="BV5980" i="23" s="1"/>
  <c r="BV6007" i="23" a="1"/>
  <c r="BV6007" i="23" s="1"/>
  <c r="BV6016" i="23" a="1"/>
  <c r="BV6016" i="23" s="1"/>
  <c r="BV6026" i="23" a="1"/>
  <c r="BV6026" i="23" s="1"/>
  <c r="BV6036" i="23" a="1"/>
  <c r="BV6036" i="23" s="1"/>
  <c r="BV6046" i="23" a="1"/>
  <c r="BV6046" i="23" s="1"/>
  <c r="BV6056" i="23" a="1"/>
  <c r="BV6056" i="23" s="1"/>
  <c r="BV6066" i="23" a="1"/>
  <c r="BV6066" i="23" s="1"/>
  <c r="BV6075" i="23" a="1"/>
  <c r="BV6075" i="23" s="1"/>
  <c r="BV6085" i="23" a="1"/>
  <c r="BV6085" i="23" s="1"/>
  <c r="BV6103" i="23" a="1"/>
  <c r="BV6103" i="23" s="1"/>
  <c r="BV6112" i="23" a="1"/>
  <c r="BV6112" i="23" s="1"/>
  <c r="BV6122" i="23" a="1"/>
  <c r="BV6122" i="23" s="1"/>
  <c r="BV6132" i="23" a="1"/>
  <c r="BV6132" i="23" s="1"/>
  <c r="BV6142" i="23" a="1"/>
  <c r="BV6142" i="23" s="1"/>
  <c r="BV6152" i="23" a="1"/>
  <c r="BV6152" i="23" s="1"/>
  <c r="BV6162" i="23" a="1"/>
  <c r="BV6162" i="23" s="1"/>
  <c r="BV6171" i="23" a="1"/>
  <c r="BV6171" i="23" s="1"/>
  <c r="BV6181" i="23" a="1"/>
  <c r="BV6181" i="23" s="1"/>
  <c r="BV6199" i="23" a="1"/>
  <c r="BV6199" i="23" s="1"/>
  <c r="BV6207" i="23" a="1"/>
  <c r="BV6207" i="23" s="1"/>
  <c r="BV6216" i="23" a="1"/>
  <c r="BV6216" i="23" s="1"/>
  <c r="BV6227" i="23" a="1"/>
  <c r="BV6227" i="23" s="1"/>
  <c r="BV6236" i="23" a="1"/>
  <c r="BV6236" i="23" s="1"/>
  <c r="BV6255" i="23" a="1"/>
  <c r="BV6255" i="23" s="1"/>
  <c r="BV6264" i="23" a="1"/>
  <c r="BV6264" i="23" s="1"/>
  <c r="BV6273" i="23" a="1"/>
  <c r="BV6273" i="23" s="1"/>
  <c r="BV6299" i="23" a="1"/>
  <c r="BV6299" i="23" s="1"/>
  <c r="BV6309" i="23" a="1"/>
  <c r="BV6309" i="23" s="1"/>
  <c r="BV6328" i="23" a="1"/>
  <c r="BV6328" i="23" s="1"/>
  <c r="BV6338" i="23" a="1"/>
  <c r="BV6338" i="23" s="1"/>
  <c r="BV6348" i="23" a="1"/>
  <c r="BV6348" i="23" s="1"/>
  <c r="BV6358" i="23" a="1"/>
  <c r="BV6358" i="23" s="1"/>
  <c r="BV6385" i="23" a="1"/>
  <c r="BV6385" i="23" s="1"/>
  <c r="BV6393" i="23" a="1"/>
  <c r="BV6393" i="23" s="1"/>
  <c r="BV6402" i="23" a="1"/>
  <c r="BV6402" i="23" s="1"/>
  <c r="BV6411" i="23" a="1"/>
  <c r="BV6411" i="23" s="1"/>
  <c r="BV6431" i="23" a="1"/>
  <c r="BV6431" i="23" s="1"/>
  <c r="BV6440" i="23" a="1"/>
  <c r="BV6440" i="23" s="1"/>
  <c r="BV6450" i="23" a="1"/>
  <c r="BV6450" i="23" s="1"/>
  <c r="BV6460" i="23" a="1"/>
  <c r="BV6460" i="23" s="1"/>
  <c r="BV6487" i="23" a="1"/>
  <c r="BV6487" i="23" s="1"/>
  <c r="BV6495" i="23" a="1"/>
  <c r="BV6495" i="23" s="1"/>
  <c r="BV6505" i="23" a="1"/>
  <c r="BV6505" i="23" s="1"/>
  <c r="BV6525" i="23" a="1"/>
  <c r="BV6525" i="23" s="1"/>
  <c r="BV6535" i="23" a="1"/>
  <c r="BV6535" i="23" s="1"/>
  <c r="BV6545" i="23" a="1"/>
  <c r="BV6545" i="23" s="1"/>
  <c r="BV6554" i="23" a="1"/>
  <c r="BV6554" i="23" s="1"/>
  <c r="BV6565" i="23" a="1"/>
  <c r="BV6565" i="23" s="1"/>
  <c r="BV6574" i="23" a="1"/>
  <c r="BV6574" i="23" s="1"/>
  <c r="BV6582" i="23" a="1"/>
  <c r="BV6582" i="23" s="1"/>
  <c r="BV6600" i="23" a="1"/>
  <c r="BV6600" i="23" s="1"/>
  <c r="BV6610" i="23" a="1"/>
  <c r="BV6610" i="23" s="1"/>
  <c r="BV6630" i="23" a="1"/>
  <c r="BV6630" i="23" s="1"/>
  <c r="BV6639" i="23" a="1"/>
  <c r="BV6639" i="23" s="1"/>
  <c r="BV6657" i="23" a="1"/>
  <c r="BV6657" i="23" s="1"/>
  <c r="BV6666" i="23" a="1"/>
  <c r="BV6666" i="23" s="1"/>
  <c r="BV6675" i="23" a="1"/>
  <c r="BV6675" i="23" s="1"/>
  <c r="BV6692" i="23" a="1"/>
  <c r="BV6692" i="23" s="1"/>
  <c r="BV6700" i="23" a="1"/>
  <c r="BV6700" i="23" s="1"/>
  <c r="BV6709" i="23" a="1"/>
  <c r="BV6709" i="23" s="1"/>
  <c r="BV6737" i="23" a="1"/>
  <c r="BV6737" i="23" s="1"/>
  <c r="BV6746" i="23" a="1"/>
  <c r="BV6746" i="23" s="1"/>
  <c r="BV6756" i="23" a="1"/>
  <c r="BV6756" i="23" s="1"/>
  <c r="BV6765" i="23" a="1"/>
  <c r="BV6765" i="23" s="1"/>
  <c r="BV6782" i="23" a="1"/>
  <c r="BV6782" i="23" s="1"/>
  <c r="BV6790" i="23" a="1"/>
  <c r="BV6790" i="23" s="1"/>
  <c r="BV6807" i="23" a="1"/>
  <c r="BV6807" i="23" s="1"/>
  <c r="BV6815" i="23" a="1"/>
  <c r="BV6815" i="23" s="1"/>
  <c r="BX6815" i="23" s="1" a="1"/>
  <c r="BX6815" i="23" s="1"/>
  <c r="BV6832" i="23" a="1"/>
  <c r="BV6832" i="23" s="1"/>
  <c r="BV6848" i="23" a="1"/>
  <c r="BV6848" i="23" s="1"/>
  <c r="BV6856" i="23" a="1"/>
  <c r="BV6856" i="23" s="1"/>
  <c r="BV6874" i="23" a="1"/>
  <c r="BV6874" i="23" s="1"/>
  <c r="BV6883" i="23" a="1"/>
  <c r="BV6883" i="23" s="1"/>
  <c r="BV6899" i="23" a="1"/>
  <c r="BV6899" i="23" s="1"/>
  <c r="BV6907" i="23" a="1"/>
  <c r="BV6907" i="23" s="1"/>
  <c r="BV6916" i="23" a="1"/>
  <c r="BV6916" i="23" s="1"/>
  <c r="BV6925" i="23" a="1"/>
  <c r="BV6925" i="23" s="1"/>
  <c r="BV6933" i="23" a="1"/>
  <c r="BV6933" i="23" s="1"/>
  <c r="BV6941" i="23" a="1"/>
  <c r="BV6941" i="23" s="1"/>
  <c r="BV6967" i="23" a="1"/>
  <c r="BV6967" i="23" s="1"/>
  <c r="BV6975" i="23" a="1"/>
  <c r="BV6975" i="23" s="1"/>
  <c r="BX6975" i="23" s="1" a="1"/>
  <c r="BX6975" i="23" s="1"/>
  <c r="BV6984" i="23" a="1"/>
  <c r="BV6984" i="23" s="1"/>
  <c r="BX6984" i="23" s="1" a="1"/>
  <c r="BX6984" i="23" s="1"/>
  <c r="BV7001" i="23" a="1"/>
  <c r="BV7001" i="23" s="1"/>
  <c r="BV7010" i="23" a="1"/>
  <c r="BV7010" i="23" s="1"/>
  <c r="BX7010" i="23" s="1" a="1"/>
  <c r="BX7010" i="23" s="1"/>
  <c r="BV7027" i="23" a="1"/>
  <c r="BV7027" i="23" s="1"/>
  <c r="BX7027" i="23" s="1" a="1"/>
  <c r="BX7027" i="23" s="1"/>
  <c r="BV7035" i="23" a="1"/>
  <c r="BV7035" i="23" s="1"/>
  <c r="BX7035" i="23" s="1" a="1"/>
  <c r="BX7035" i="23" s="1"/>
  <c r="BV7051" i="23" a="1"/>
  <c r="BV7051" i="23" s="1"/>
  <c r="BV3591" i="23" a="1"/>
  <c r="BV3591" i="23" s="1"/>
  <c r="BX3591" i="23" s="1" a="1"/>
  <c r="BX3591" i="23" s="1"/>
  <c r="BV3708" i="23" a="1"/>
  <c r="BV3708" i="23" s="1"/>
  <c r="BX3708" i="23" s="1" a="1"/>
  <c r="BX3708" i="23" s="1"/>
  <c r="BV3821" i="23" a="1"/>
  <c r="BV3821" i="23" s="1"/>
  <c r="BX3821" i="23" s="1" a="1"/>
  <c r="BX3821" i="23" s="1"/>
  <c r="BV3924" i="23" a="1"/>
  <c r="BV3924" i="23" s="1"/>
  <c r="BV3981" i="23" a="1"/>
  <c r="BV3981" i="23" s="1"/>
  <c r="BV4035" i="23" a="1"/>
  <c r="BV4035" i="23" s="1"/>
  <c r="BX4035" i="23" s="1" a="1"/>
  <c r="BX4035" i="23" s="1"/>
  <c r="BV4072" i="23" a="1"/>
  <c r="BV4072" i="23" s="1"/>
  <c r="BX4072" i="23" s="1" a="1"/>
  <c r="BX4072" i="23" s="1"/>
  <c r="BV4135" i="23" a="1"/>
  <c r="BV4135" i="23" s="1"/>
  <c r="BX4135" i="23" s="1" a="1"/>
  <c r="BX4135" i="23" s="1"/>
  <c r="BV4204" i="23" a="1"/>
  <c r="BV4204" i="23" s="1"/>
  <c r="BV4227" i="23" a="1"/>
  <c r="BV4227" i="23" s="1"/>
  <c r="BX4227" i="23" s="1" a="1"/>
  <c r="BX4227" i="23" s="1"/>
  <c r="BV4251" i="23" a="1"/>
  <c r="BV4251" i="23" s="1"/>
  <c r="BX4251" i="23" s="1" a="1"/>
  <c r="BX4251" i="23" s="1"/>
  <c r="BV4298" i="23" a="1"/>
  <c r="BV4298" i="23" s="1"/>
  <c r="BV4318" i="23" a="1"/>
  <c r="BV4318" i="23" s="1"/>
  <c r="BV4338" i="23" a="1"/>
  <c r="BV4338" i="23" s="1"/>
  <c r="BV4357" i="23" a="1"/>
  <c r="BV4357" i="23" s="1"/>
  <c r="BV4378" i="23" a="1"/>
  <c r="BV4378" i="23" s="1"/>
  <c r="BV4397" i="23" a="1"/>
  <c r="BV4397" i="23" s="1"/>
  <c r="BV4415" i="23" a="1"/>
  <c r="BV4415" i="23" s="1"/>
  <c r="BV4430" i="23" a="1"/>
  <c r="BV4430" i="23" s="1"/>
  <c r="BX4430" i="23" s="1" a="1"/>
  <c r="BX4430" i="23" s="1"/>
  <c r="BV4443" i="23" a="1"/>
  <c r="BV4443" i="23" s="1"/>
  <c r="BV4455" i="23" a="1"/>
  <c r="BV4455" i="23" s="1"/>
  <c r="BV4469" i="23" a="1"/>
  <c r="BV4469" i="23" s="1"/>
  <c r="BX4469" i="23" s="1" a="1"/>
  <c r="BX4469" i="23" s="1"/>
  <c r="BV4482" i="23" a="1"/>
  <c r="BV4482" i="23" s="1"/>
  <c r="BV4493" i="23" a="1"/>
  <c r="BV4493" i="23" s="1"/>
  <c r="BV4504" i="23" a="1"/>
  <c r="BV4504" i="23" s="1"/>
  <c r="BV4518" i="23" a="1"/>
  <c r="BV4518" i="23" s="1"/>
  <c r="BX4518" i="23" s="1" a="1"/>
  <c r="BX4518" i="23" s="1"/>
  <c r="BV4528" i="23" a="1"/>
  <c r="BV4528" i="23" s="1"/>
  <c r="BV4538" i="23" a="1"/>
  <c r="BV4538" i="23" s="1"/>
  <c r="BV4548" i="23" a="1"/>
  <c r="BV4548" i="23" s="1"/>
  <c r="BV4557" i="23" a="1"/>
  <c r="BV4557" i="23" s="1"/>
  <c r="BV4566" i="23" a="1"/>
  <c r="BV4566" i="23" s="1"/>
  <c r="BV4584" i="23" a="1"/>
  <c r="BV4584" i="23" s="1"/>
  <c r="BV4593" i="23" a="1"/>
  <c r="BV4593" i="23" s="1"/>
  <c r="BV4601" i="23" a="1"/>
  <c r="BV4601" i="23" s="1"/>
  <c r="BV4617" i="23" a="1"/>
  <c r="BV4617" i="23" s="1"/>
  <c r="BV4626" i="23" a="1"/>
  <c r="BV4626" i="23" s="1"/>
  <c r="BV4635" i="23" a="1"/>
  <c r="BV4635" i="23" s="1"/>
  <c r="BV4645" i="23" a="1"/>
  <c r="BV4645" i="23" s="1"/>
  <c r="BV4653" i="23" a="1"/>
  <c r="BV4653" i="23" s="1"/>
  <c r="BV4670" i="23" a="1"/>
  <c r="BV4670" i="23" s="1"/>
  <c r="BV4679" i="23" a="1"/>
  <c r="BV4679" i="23" s="1"/>
  <c r="BV4688" i="23" a="1"/>
  <c r="BV4688" i="23" s="1"/>
  <c r="BX4688" i="23" s="1" a="1"/>
  <c r="BX4688" i="23" s="1"/>
  <c r="BV4697" i="23" a="1"/>
  <c r="BV4697" i="23" s="1"/>
  <c r="BX4697" i="23" s="1" a="1"/>
  <c r="BX4697" i="23" s="1"/>
  <c r="BV4713" i="23" a="1"/>
  <c r="BV4713" i="23" s="1"/>
  <c r="BV4730" i="23" a="1"/>
  <c r="BV4730" i="23" s="1"/>
  <c r="BV4737" i="23" a="1"/>
  <c r="BV4737" i="23" s="1"/>
  <c r="BV4754" i="23" a="1"/>
  <c r="BV4754" i="23" s="1"/>
  <c r="BV4771" i="23" a="1"/>
  <c r="BV4771" i="23" s="1"/>
  <c r="BV4780" i="23" a="1"/>
  <c r="BV4780" i="23" s="1"/>
  <c r="BV4797" i="23" a="1"/>
  <c r="BV4797" i="23" s="1"/>
  <c r="BV4813" i="23" a="1"/>
  <c r="BV4813" i="23" s="1"/>
  <c r="BV4821" i="23" a="1"/>
  <c r="BV4821" i="23" s="1"/>
  <c r="BV4838" i="23" a="1"/>
  <c r="BV4838" i="23" s="1"/>
  <c r="BV4846" i="23" a="1"/>
  <c r="BV4846" i="23" s="1"/>
  <c r="BX4846" i="23" s="1" a="1"/>
  <c r="BX4846" i="23" s="1"/>
  <c r="BV4862" i="23" a="1"/>
  <c r="BV4862" i="23" s="1"/>
  <c r="BV4871" i="23" a="1"/>
  <c r="BV4871" i="23" s="1"/>
  <c r="BV4880" i="23" a="1"/>
  <c r="BV4880" i="23" s="1"/>
  <c r="BV4889" i="23" a="1"/>
  <c r="BV4889" i="23" s="1"/>
  <c r="BV4905" i="23" a="1"/>
  <c r="BV4905" i="23" s="1"/>
  <c r="BV4914" i="23" a="1"/>
  <c r="BV4914" i="23" s="1"/>
  <c r="BV4930" i="23" a="1"/>
  <c r="BV4930" i="23" s="1"/>
  <c r="BV4938" i="23" a="1"/>
  <c r="BV4938" i="23" s="1"/>
  <c r="BV4955" i="23" a="1"/>
  <c r="BV4955" i="23" s="1"/>
  <c r="BV4963" i="23" a="1"/>
  <c r="BV4963" i="23" s="1"/>
  <c r="BV4971" i="23" a="1"/>
  <c r="BV4971" i="23" s="1"/>
  <c r="BV4979" i="23" a="1"/>
  <c r="BV4979" i="23" s="1"/>
  <c r="BV4988" i="23" a="1"/>
  <c r="BV4988" i="23" s="1"/>
  <c r="BV4996" i="23" a="1"/>
  <c r="BV4996" i="23" s="1"/>
  <c r="BV5032" i="23" a="1"/>
  <c r="BV5032" i="23" s="1"/>
  <c r="BX5032" i="23" s="1" a="1"/>
  <c r="BX5032" i="23" s="1"/>
  <c r="BV5040" i="23" a="1"/>
  <c r="BV5040" i="23" s="1"/>
  <c r="BX5040" i="23" s="1" a="1"/>
  <c r="BX5040" i="23" s="1"/>
  <c r="BV5049" i="23" a="1"/>
  <c r="BV5049" i="23" s="1"/>
  <c r="BX5049" i="23" s="1" a="1"/>
  <c r="BX5049" i="23" s="1"/>
  <c r="BV5057" i="23" a="1"/>
  <c r="BV5057" i="23" s="1"/>
  <c r="BV5074" i="23" a="1"/>
  <c r="BV5074" i="23" s="1"/>
  <c r="BV5090" i="23" a="1"/>
  <c r="BV5090" i="23" s="1"/>
  <c r="BX5090" i="23" s="1" a="1"/>
  <c r="BX5090" i="23" s="1"/>
  <c r="BV5098" i="23" a="1"/>
  <c r="BV5098" i="23" s="1"/>
  <c r="BV5115" i="23" a="1"/>
  <c r="BV5115" i="23" s="1"/>
  <c r="BV5125" i="23" a="1"/>
  <c r="BV5125" i="23" s="1"/>
  <c r="BV5133" i="23" a="1"/>
  <c r="BV5133" i="23" s="1"/>
  <c r="BV5142" i="23" a="1"/>
  <c r="BV5142" i="23" s="1"/>
  <c r="BV5151" i="23" a="1"/>
  <c r="BV5151" i="23" s="1"/>
  <c r="BV5160" i="23" a="1"/>
  <c r="BV5160" i="23" s="1"/>
  <c r="BV5168" i="23" a="1"/>
  <c r="BV5168" i="23" s="1"/>
  <c r="BV5176" i="23" a="1"/>
  <c r="BV5176" i="23" s="1"/>
  <c r="BV5184" i="23" a="1"/>
  <c r="BV5184" i="23" s="1"/>
  <c r="BV5210" i="23" a="1"/>
  <c r="BV5210" i="23" s="1"/>
  <c r="BV5218" i="23" a="1"/>
  <c r="BV5218" i="23" s="1"/>
  <c r="BV5227" i="23" a="1"/>
  <c r="BV5227" i="23" s="1"/>
  <c r="BV5236" i="23" a="1"/>
  <c r="BV5236" i="23" s="1"/>
  <c r="BV5246" i="23" a="1"/>
  <c r="BV5246" i="23" s="1"/>
  <c r="BV5255" i="23" a="1"/>
  <c r="BV5255" i="23" s="1"/>
  <c r="BV5263" i="23" a="1"/>
  <c r="BV5263" i="23" s="1"/>
  <c r="BV5271" i="23" a="1"/>
  <c r="BV5271" i="23" s="1"/>
  <c r="BV5279" i="23" a="1"/>
  <c r="BV5279" i="23" s="1"/>
  <c r="BV5288" i="23" a="1"/>
  <c r="BV5288" i="23" s="1"/>
  <c r="BV5296" i="23" a="1"/>
  <c r="BV5296" i="23" s="1"/>
  <c r="BV5304" i="23" a="1"/>
  <c r="BV5304" i="23" s="1"/>
  <c r="BV5332" i="23" a="1"/>
  <c r="BV5332" i="23" s="1"/>
  <c r="BV5349" i="23" a="1"/>
  <c r="BV5349" i="23" s="1"/>
  <c r="BV5357" i="23" a="1"/>
  <c r="BV5357" i="23" s="1"/>
  <c r="BV5393" i="23" a="1"/>
  <c r="BV5393" i="23" s="1"/>
  <c r="BV5402" i="23" a="1"/>
  <c r="BV5402" i="23" s="1"/>
  <c r="BV5429" i="23" a="1"/>
  <c r="BV5429" i="23" s="1"/>
  <c r="BV5439" i="23" a="1"/>
  <c r="BV5439" i="23" s="1"/>
  <c r="BX5439" i="23" s="1" a="1"/>
  <c r="BX5439" i="23" s="1"/>
  <c r="BV5458" i="23" a="1"/>
  <c r="BV5458" i="23" s="1"/>
  <c r="BV5467" i="23" a="1"/>
  <c r="BV5467" i="23" s="1"/>
  <c r="BV5476" i="23" a="1"/>
  <c r="BV5476" i="23" s="1"/>
  <c r="BV5485" i="23" a="1"/>
  <c r="BV5485" i="23" s="1"/>
  <c r="BV5504" i="23" a="1"/>
  <c r="BV5504" i="23" s="1"/>
  <c r="BV5514" i="23" a="1"/>
  <c r="BV5514" i="23" s="1"/>
  <c r="BV5542" i="23" a="1"/>
  <c r="BV5542" i="23" s="1"/>
  <c r="BV5551" i="23" a="1"/>
  <c r="BV5551" i="23" s="1"/>
  <c r="BV5560" i="23" a="1"/>
  <c r="BV5560" i="23" s="1"/>
  <c r="BV5570" i="23" a="1"/>
  <c r="BV5570" i="23" s="1"/>
  <c r="BV5579" i="23" a="1"/>
  <c r="BV5579" i="23" s="1"/>
  <c r="BV5598" i="23" a="1"/>
  <c r="BV5598" i="23" s="1"/>
  <c r="BV5608" i="23" a="1"/>
  <c r="BV5608" i="23" s="1"/>
  <c r="BV5615" i="23" a="1"/>
  <c r="BV5615" i="23" s="1"/>
  <c r="BV5625" i="23" a="1"/>
  <c r="BV5625" i="23" s="1"/>
  <c r="BV5634" i="23" a="1"/>
  <c r="BV5634" i="23" s="1"/>
  <c r="BV5643" i="23" a="1"/>
  <c r="BV5643" i="23" s="1"/>
  <c r="BV5652" i="23" a="1"/>
  <c r="BV5652" i="23" s="1"/>
  <c r="BV5660" i="23" a="1"/>
  <c r="BV5660" i="23" s="1"/>
  <c r="BV5669" i="23" a="1"/>
  <c r="BV5669" i="23" s="1"/>
  <c r="BV5678" i="23" a="1"/>
  <c r="BV5678" i="23" s="1"/>
  <c r="BV5687" i="23" a="1"/>
  <c r="BV5687" i="23" s="1"/>
  <c r="BV5706" i="23" a="1"/>
  <c r="BV5706" i="23" s="1"/>
  <c r="BV5714" i="23" a="1"/>
  <c r="BV5714" i="23" s="1"/>
  <c r="BV5732" i="23" a="1"/>
  <c r="BV5732" i="23" s="1"/>
  <c r="BV5742" i="23" a="1"/>
  <c r="BV5742" i="23" s="1"/>
  <c r="BV5752" i="23" a="1"/>
  <c r="BV5752" i="23" s="1"/>
  <c r="BV5761" i="23" a="1"/>
  <c r="BV5761" i="23" s="1"/>
  <c r="BV5770" i="23" a="1"/>
  <c r="BV5770" i="23" s="1"/>
  <c r="BV5780" i="23" a="1"/>
  <c r="BV5780" i="23" s="1"/>
  <c r="BV5789" i="23" a="1"/>
  <c r="BV5789" i="23" s="1"/>
  <c r="BV5799" i="23" a="1"/>
  <c r="BV5799" i="23" s="1"/>
  <c r="BV5808" i="23" a="1"/>
  <c r="BV5808" i="23" s="1"/>
  <c r="BV5818" i="23" a="1"/>
  <c r="BV5818" i="23" s="1"/>
  <c r="BV5826" i="23" a="1"/>
  <c r="BV5826" i="23" s="1"/>
  <c r="BV5834" i="23" a="1"/>
  <c r="BV5834" i="23" s="1"/>
  <c r="BV5844" i="23" a="1"/>
  <c r="BV5844" i="23" s="1"/>
  <c r="BV5854" i="23" a="1"/>
  <c r="BV5854" i="23" s="1"/>
  <c r="BV5863" i="23" a="1"/>
  <c r="BV5863" i="23" s="1"/>
  <c r="BV5872" i="23" a="1"/>
  <c r="BV5872" i="23" s="1"/>
  <c r="BV5880" i="23" a="1"/>
  <c r="BV5880" i="23" s="1"/>
  <c r="BV5889" i="23" a="1"/>
  <c r="BV5889" i="23" s="1"/>
  <c r="BV5916" i="23" a="1"/>
  <c r="BV5916" i="23" s="1"/>
  <c r="BV5926" i="23" a="1"/>
  <c r="BV5926" i="23" s="1"/>
  <c r="BV5935" i="23" a="1"/>
  <c r="BV5935" i="23" s="1"/>
  <c r="BV5944" i="23" a="1"/>
  <c r="BV5944" i="23" s="1"/>
  <c r="BV5955" i="23" a="1"/>
  <c r="BV5955" i="23" s="1"/>
  <c r="BX5955" i="23" s="1" a="1"/>
  <c r="BX5955" i="23" s="1"/>
  <c r="BV5964" i="23" a="1"/>
  <c r="BV5964" i="23" s="1"/>
  <c r="BX5964" i="23" s="1" a="1"/>
  <c r="BX5964" i="23" s="1"/>
  <c r="BV5973" i="23" a="1"/>
  <c r="BV5973" i="23" s="1"/>
  <c r="BX5973" i="23" s="1" a="1"/>
  <c r="BX5973" i="23" s="1"/>
  <c r="BV5981" i="23" a="1"/>
  <c r="BV5981" i="23" s="1"/>
  <c r="BX5981" i="23" s="1" a="1"/>
  <c r="BX5981" i="23" s="1"/>
  <c r="BV5990" i="23" a="1"/>
  <c r="BV5990" i="23" s="1"/>
  <c r="BV5999" i="23" a="1"/>
  <c r="BV5999" i="23" s="1"/>
  <c r="BV6017" i="23" a="1"/>
  <c r="BV6017" i="23" s="1"/>
  <c r="BV6027" i="23" a="1"/>
  <c r="BV6027" i="23" s="1"/>
  <c r="BV6037" i="23" a="1"/>
  <c r="BV6037" i="23" s="1"/>
  <c r="BV6047" i="23" a="1"/>
  <c r="BV6047" i="23" s="1"/>
  <c r="BV6057" i="23" a="1"/>
  <c r="BV6057" i="23" s="1"/>
  <c r="BV6095" i="23" a="1"/>
  <c r="BV6095" i="23" s="1"/>
  <c r="BV6113" i="23" a="1"/>
  <c r="BV6113" i="23" s="1"/>
  <c r="BV6123" i="23" a="1"/>
  <c r="BV6123" i="23" s="1"/>
  <c r="BV6133" i="23" a="1"/>
  <c r="BV6133" i="23" s="1"/>
  <c r="BV6143" i="23" a="1"/>
  <c r="BV6143" i="23" s="1"/>
  <c r="BV6153" i="23" a="1"/>
  <c r="BV6153" i="23" s="1"/>
  <c r="BV6191" i="23" a="1"/>
  <c r="BV6191" i="23" s="1"/>
  <c r="BV6208" i="23" a="1"/>
  <c r="BV6208" i="23" s="1"/>
  <c r="BV6217" i="23" a="1"/>
  <c r="BV6217" i="23" s="1"/>
  <c r="BV6228" i="23" a="1"/>
  <c r="BV6228" i="23" s="1"/>
  <c r="BV6237" i="23" a="1"/>
  <c r="BV6237" i="23" s="1"/>
  <c r="BV6246" i="23" a="1"/>
  <c r="BV6246" i="23" s="1"/>
  <c r="BX6246" i="23" s="1" a="1"/>
  <c r="BX6246" i="23" s="1"/>
  <c r="BV6256" i="23" a="1"/>
  <c r="BV6256" i="23" s="1"/>
  <c r="BV6265" i="23" a="1"/>
  <c r="BV6265" i="23" s="1"/>
  <c r="BV6274" i="23" a="1"/>
  <c r="BV6274" i="23" s="1"/>
  <c r="BV6282" i="23" a="1"/>
  <c r="BV6282" i="23" s="1"/>
  <c r="BV6291" i="23" a="1"/>
  <c r="BV6291" i="23" s="1"/>
  <c r="BV6319" i="23" a="1"/>
  <c r="BV6319" i="23" s="1"/>
  <c r="BV6329" i="23" a="1"/>
  <c r="BV6329" i="23" s="1"/>
  <c r="BV6339" i="23" a="1"/>
  <c r="BV6339" i="23" s="1"/>
  <c r="BV6349" i="23" a="1"/>
  <c r="BV6349" i="23" s="1"/>
  <c r="BV6359" i="23" a="1"/>
  <c r="BV6359" i="23" s="1"/>
  <c r="BV6367" i="23" a="1"/>
  <c r="BV6367" i="23" s="1"/>
  <c r="BV6376" i="23" a="1"/>
  <c r="BV6376" i="23" s="1"/>
  <c r="BV6394" i="23" a="1"/>
  <c r="BV6394" i="23" s="1"/>
  <c r="BV6403" i="23" a="1"/>
  <c r="BV6403" i="23" s="1"/>
  <c r="BV6412" i="23" a="1"/>
  <c r="BV6412" i="23" s="1"/>
  <c r="BV6422" i="23" a="1"/>
  <c r="BV6422" i="23" s="1"/>
  <c r="BV6441" i="23" a="1"/>
  <c r="BV6441" i="23" s="1"/>
  <c r="BV6451" i="23" a="1"/>
  <c r="BV6451" i="23" s="1"/>
  <c r="BV6461" i="23" a="1"/>
  <c r="BV6461" i="23" s="1"/>
  <c r="BV6470" i="23" a="1"/>
  <c r="BV6470" i="23" s="1"/>
  <c r="BV6479" i="23" a="1"/>
  <c r="BV6479" i="23" s="1"/>
  <c r="BV6496" i="23" a="1"/>
  <c r="BV6496" i="23" s="1"/>
  <c r="BV6515" i="23" a="1"/>
  <c r="BV6515" i="23" s="1"/>
  <c r="BV6526" i="23" a="1"/>
  <c r="BV6526" i="23" s="1"/>
  <c r="BV6536" i="23" a="1"/>
  <c r="BV6536" i="23" s="1"/>
  <c r="BV6546" i="23" a="1"/>
  <c r="BV6546" i="23" s="1"/>
  <c r="BV6555" i="23" a="1"/>
  <c r="BV6555" i="23" s="1"/>
  <c r="BV6583" i="23" a="1"/>
  <c r="BV6583" i="23" s="1"/>
  <c r="BV6591" i="23" a="1"/>
  <c r="BV6591" i="23" s="1"/>
  <c r="BX6591" i="23" s="1" a="1"/>
  <c r="BX6591" i="23" s="1"/>
  <c r="BV6601" i="23" a="1"/>
  <c r="BV6601" i="23" s="1"/>
  <c r="BV6620" i="23" a="1"/>
  <c r="BV6620" i="23" s="1"/>
  <c r="BV6631" i="23" a="1"/>
  <c r="BV6631" i="23" s="1"/>
  <c r="BV6640" i="23" a="1"/>
  <c r="BV6640" i="23" s="1"/>
  <c r="BV6648" i="23" a="1"/>
  <c r="BV6648" i="23" s="1"/>
  <c r="BV6658" i="23" a="1"/>
  <c r="BV6658" i="23" s="1"/>
  <c r="BV6667" i="23" a="1"/>
  <c r="BV6667" i="23" s="1"/>
  <c r="BV6676" i="23" a="1"/>
  <c r="BV6676" i="23" s="1"/>
  <c r="BV6684" i="23" a="1"/>
  <c r="BV6684" i="23" s="1"/>
  <c r="BV6693" i="23" a="1"/>
  <c r="BV6693" i="23" s="1"/>
  <c r="BX6693" i="23" s="1" a="1"/>
  <c r="BX6693" i="23" s="1"/>
  <c r="BV6701" i="23" a="1"/>
  <c r="BV6701" i="23" s="1"/>
  <c r="BX6701" i="23" s="1" a="1"/>
  <c r="BX6701" i="23" s="1"/>
  <c r="BV6710" i="23" a="1"/>
  <c r="BV6710" i="23" s="1"/>
  <c r="BX6710" i="23" s="1" a="1"/>
  <c r="BX6710" i="23" s="1"/>
  <c r="BV6719" i="23" a="1"/>
  <c r="BV6719" i="23" s="1"/>
  <c r="BV6728" i="23" a="1"/>
  <c r="BV6728" i="23" s="1"/>
  <c r="BV6738" i="23" a="1"/>
  <c r="BV6738" i="23" s="1"/>
  <c r="BV6747" i="23" a="1"/>
  <c r="BV6747" i="23" s="1"/>
  <c r="BV3717" i="23" a="1"/>
  <c r="BV3717" i="23" s="1"/>
  <c r="BX3717" i="23" s="1" a="1"/>
  <c r="BX3717" i="23" s="1"/>
  <c r="BV3830" i="23" a="1"/>
  <c r="BV3830" i="23" s="1"/>
  <c r="BX3830" i="23" s="1" a="1"/>
  <c r="BX3830" i="23" s="1"/>
  <c r="BV3989" i="23" a="1"/>
  <c r="BV3989" i="23" s="1"/>
  <c r="BX3989" i="23" s="1" a="1"/>
  <c r="BX3989" i="23" s="1"/>
  <c r="BV4036" i="23" a="1"/>
  <c r="BV4036" i="23" s="1"/>
  <c r="BV4073" i="23" a="1"/>
  <c r="BV4073" i="23" s="1"/>
  <c r="BV4110" i="23" a="1"/>
  <c r="BV4110" i="23" s="1"/>
  <c r="BX4110" i="23" s="1" a="1"/>
  <c r="BX4110" i="23" s="1"/>
  <c r="BV4136" i="23" a="1"/>
  <c r="BV4136" i="23" s="1"/>
  <c r="BX4136" i="23" s="1" a="1"/>
  <c r="BX4136" i="23" s="1"/>
  <c r="BV4163" i="23" a="1"/>
  <c r="BV4163" i="23" s="1"/>
  <c r="BX4163" i="23" s="1" a="1"/>
  <c r="BX4163" i="23" s="1"/>
  <c r="BV4228" i="23" a="1"/>
  <c r="BV4228" i="23" s="1"/>
  <c r="BX4228" i="23" s="1" a="1"/>
  <c r="BX4228" i="23" s="1"/>
  <c r="BV4252" i="23" a="1"/>
  <c r="BV4252" i="23" s="1"/>
  <c r="BX4252" i="23" s="1" a="1"/>
  <c r="BX4252" i="23" s="1"/>
  <c r="BV4277" i="23" a="1"/>
  <c r="BV4277" i="23" s="1"/>
  <c r="BX4277" i="23" s="1" a="1"/>
  <c r="BX4277" i="23" s="1"/>
  <c r="BV4299" i="23" a="1"/>
  <c r="BV4299" i="23" s="1"/>
  <c r="BV4339" i="23" a="1"/>
  <c r="BV4339" i="23" s="1"/>
  <c r="BX4339" i="23" s="1" a="1"/>
  <c r="BX4339" i="23" s="1"/>
  <c r="BV4358" i="23" a="1"/>
  <c r="BV4358" i="23" s="1"/>
  <c r="BX4358" i="23" s="1" a="1"/>
  <c r="BX4358" i="23" s="1"/>
  <c r="BV4379" i="23" a="1"/>
  <c r="BV4379" i="23" s="1"/>
  <c r="BX4379" i="23" s="1" a="1"/>
  <c r="BX4379" i="23" s="1"/>
  <c r="BV4416" i="23" a="1"/>
  <c r="BV4416" i="23" s="1"/>
  <c r="BV4431" i="23" a="1"/>
  <c r="BV4431" i="23" s="1"/>
  <c r="BV4444" i="23" a="1"/>
  <c r="BV4444" i="23" s="1"/>
  <c r="BV4456" i="23" a="1"/>
  <c r="BV4456" i="23" s="1"/>
  <c r="BV4470" i="23" a="1"/>
  <c r="BV4470" i="23" s="1"/>
  <c r="BV4483" i="23" a="1"/>
  <c r="BV4483" i="23" s="1"/>
  <c r="BV4494" i="23" a="1"/>
  <c r="BV4494" i="23" s="1"/>
  <c r="BV4505" i="23" a="1"/>
  <c r="BV4505" i="23" s="1"/>
  <c r="BV4529" i="23" a="1"/>
  <c r="BV4529" i="23" s="1"/>
  <c r="BV4549" i="23" a="1"/>
  <c r="BV4549" i="23" s="1"/>
  <c r="BV4558" i="23" a="1"/>
  <c r="BV4558" i="23" s="1"/>
  <c r="BV4567" i="23" a="1"/>
  <c r="BV4567" i="23" s="1"/>
  <c r="BV4575" i="23" a="1"/>
  <c r="BV4575" i="23" s="1"/>
  <c r="BV4602" i="23" a="1"/>
  <c r="BV4602" i="23" s="1"/>
  <c r="BV4609" i="23" a="1"/>
  <c r="BV4609" i="23" s="1"/>
  <c r="BV4636" i="23" a="1"/>
  <c r="BV4636" i="23" s="1"/>
  <c r="BV4654" i="23" a="1"/>
  <c r="BV4654" i="23" s="1"/>
  <c r="BV4662" i="23" a="1"/>
  <c r="BV4662" i="23" s="1"/>
  <c r="BV4680" i="23" a="1"/>
  <c r="BV4680" i="23" s="1"/>
  <c r="BV4689" i="23" a="1"/>
  <c r="BV4689" i="23" s="1"/>
  <c r="BV4698" i="23" a="1"/>
  <c r="BV4698" i="23" s="1"/>
  <c r="BV4705" i="23" a="1"/>
  <c r="BV4705" i="23" s="1"/>
  <c r="BV4722" i="23" a="1"/>
  <c r="BV4722" i="23" s="1"/>
  <c r="BV4738" i="23" a="1"/>
  <c r="BV4738" i="23" s="1"/>
  <c r="BV4746" i="23" a="1"/>
  <c r="BV4746" i="23" s="1"/>
  <c r="BV4763" i="23" a="1"/>
  <c r="BV4763" i="23" s="1"/>
  <c r="BV4772" i="23" a="1"/>
  <c r="BV4772" i="23" s="1"/>
  <c r="BV4789" i="23" a="1"/>
  <c r="BV4789" i="23" s="1"/>
  <c r="BV4806" i="23" a="1"/>
  <c r="BV4806" i="23" s="1"/>
  <c r="BV4814" i="23" a="1"/>
  <c r="BV4814" i="23" s="1"/>
  <c r="BV4830" i="23" a="1"/>
  <c r="BV4830" i="23" s="1"/>
  <c r="BV4854" i="23" a="1"/>
  <c r="BV4854" i="23" s="1"/>
  <c r="BV4872" i="23" a="1"/>
  <c r="BV4872" i="23" s="1"/>
  <c r="BV4881" i="23" a="1"/>
  <c r="BV4881" i="23" s="1"/>
  <c r="BV4890" i="23" a="1"/>
  <c r="BV4890" i="23" s="1"/>
  <c r="BV4897" i="23" a="1"/>
  <c r="BV4897" i="23" s="1"/>
  <c r="BV4923" i="23" a="1"/>
  <c r="BV4923" i="23" s="1"/>
  <c r="BV4931" i="23" a="1"/>
  <c r="BV4931" i="23" s="1"/>
  <c r="BV4939" i="23" a="1"/>
  <c r="BV4939" i="23" s="1"/>
  <c r="BV4947" i="23" a="1"/>
  <c r="BV4947" i="23" s="1"/>
  <c r="BV4956" i="23" a="1"/>
  <c r="BV4956" i="23" s="1"/>
  <c r="BV4964" i="23" a="1"/>
  <c r="BV4964" i="23" s="1"/>
  <c r="BV4972" i="23" a="1"/>
  <c r="BV4972" i="23" s="1"/>
  <c r="BV4980" i="23" a="1"/>
  <c r="BV4980" i="23" s="1"/>
  <c r="BV4997" i="23" a="1"/>
  <c r="BV4997" i="23" s="1"/>
  <c r="BV5005" i="23" a="1"/>
  <c r="BV5005" i="23" s="1"/>
  <c r="BV5014" i="23" a="1"/>
  <c r="BV5014" i="23" s="1"/>
  <c r="BV5023" i="23" a="1"/>
  <c r="BV5023" i="23" s="1"/>
  <c r="BV5041" i="23" a="1"/>
  <c r="BV5041" i="23" s="1"/>
  <c r="BV5050" i="23" a="1"/>
  <c r="BV5050" i="23" s="1"/>
  <c r="BV5058" i="23" a="1"/>
  <c r="BV5058" i="23" s="1"/>
  <c r="BV5066" i="23" a="1"/>
  <c r="BV5066" i="23" s="1"/>
  <c r="BV5083" i="23" a="1"/>
  <c r="BV5083" i="23" s="1"/>
  <c r="BV5091" i="23" a="1"/>
  <c r="BV5091" i="23" s="1"/>
  <c r="BV5099" i="23" a="1"/>
  <c r="BV5099" i="23" s="1"/>
  <c r="BV5107" i="23" a="1"/>
  <c r="BV5107" i="23" s="1"/>
  <c r="BV5116" i="23" a="1"/>
  <c r="BV5116" i="23" s="1"/>
  <c r="BV5126" i="23" a="1"/>
  <c r="BV5126" i="23" s="1"/>
  <c r="BV5134" i="23" a="1"/>
  <c r="BV5134" i="23" s="1"/>
  <c r="BV5143" i="23" a="1"/>
  <c r="BV5143" i="23" s="1"/>
  <c r="BV5152" i="23" a="1"/>
  <c r="BV5152" i="23" s="1"/>
  <c r="BV5169" i="23" a="1"/>
  <c r="BV5169" i="23" s="1"/>
  <c r="BV5177" i="23" a="1"/>
  <c r="BV5177" i="23" s="1"/>
  <c r="BV5193" i="23" a="1"/>
  <c r="BV5193" i="23" s="1"/>
  <c r="BV5202" i="23" a="1"/>
  <c r="BV5202" i="23" s="1"/>
  <c r="BV5219" i="23" a="1"/>
  <c r="BV5219" i="23" s="1"/>
  <c r="BV5228" i="23" a="1"/>
  <c r="BV5228" i="23" s="1"/>
  <c r="BV5237" i="23" a="1"/>
  <c r="BV5237" i="23" s="1"/>
  <c r="BV5256" i="23" a="1"/>
  <c r="BV5256" i="23" s="1"/>
  <c r="BV5264" i="23" a="1"/>
  <c r="BV5264" i="23" s="1"/>
  <c r="BV5272" i="23" a="1"/>
  <c r="BV5272" i="23" s="1"/>
  <c r="BV5280" i="23" a="1"/>
  <c r="BV5280" i="23" s="1"/>
  <c r="BV5297" i="23" a="1"/>
  <c r="BV5297" i="23" s="1"/>
  <c r="BV5305" i="23" a="1"/>
  <c r="BV5305" i="23" s="1"/>
  <c r="BV5313" i="23" a="1"/>
  <c r="BV5313" i="23" s="1"/>
  <c r="BX5313" i="23" s="1" a="1"/>
  <c r="BX5313" i="23" s="1"/>
  <c r="BV5323" i="23" a="1"/>
  <c r="BV5323" i="23" s="1"/>
  <c r="BX5323" i="23" s="1" a="1"/>
  <c r="BX5323" i="23" s="1"/>
  <c r="BV5341" i="23" a="1"/>
  <c r="BV5341" i="23" s="1"/>
  <c r="BV5350" i="23" a="1"/>
  <c r="BV5350" i="23" s="1"/>
  <c r="BV5358" i="23" a="1"/>
  <c r="BV5358" i="23" s="1"/>
  <c r="BV5367" i="23" a="1"/>
  <c r="BV5367" i="23" s="1"/>
  <c r="BX5367" i="23" s="1" a="1"/>
  <c r="BX5367" i="23" s="1"/>
  <c r="BV5376" i="23" a="1"/>
  <c r="BV5376" i="23" s="1"/>
  <c r="BX5376" i="23" s="1" a="1"/>
  <c r="BX5376" i="23" s="1"/>
  <c r="BV5385" i="23" a="1"/>
  <c r="BV5385" i="23" s="1"/>
  <c r="BX5385" i="23" s="1" a="1"/>
  <c r="BX5385" i="23" s="1"/>
  <c r="BV5394" i="23" a="1"/>
  <c r="BV5394" i="23" s="1"/>
  <c r="BV5411" i="23" a="1"/>
  <c r="BV5411" i="23" s="1"/>
  <c r="BV5420" i="23" a="1"/>
  <c r="BV5420" i="23" s="1"/>
  <c r="BV5430" i="23" a="1"/>
  <c r="BV5430" i="23" s="1"/>
  <c r="BX5430" i="23" s="1" a="1"/>
  <c r="BX5430" i="23" s="1"/>
  <c r="BV5449" i="23" a="1"/>
  <c r="BV5449" i="23" s="1"/>
  <c r="BV5459" i="23" a="1"/>
  <c r="BV5459" i="23" s="1"/>
  <c r="BX5459" i="23" s="1" a="1"/>
  <c r="BX5459" i="23" s="1"/>
  <c r="BV5468" i="23" a="1"/>
  <c r="BV5468" i="23" s="1"/>
  <c r="BX5468" i="23" s="1" a="1"/>
  <c r="BX5468" i="23" s="1"/>
  <c r="BV5477" i="23" a="1"/>
  <c r="BV5477" i="23" s="1"/>
  <c r="BX5477" i="23" s="1" a="1"/>
  <c r="BX5477" i="23" s="1"/>
  <c r="BV5486" i="23" a="1"/>
  <c r="BV5486" i="23" s="1"/>
  <c r="BX5486" i="23" s="1" a="1"/>
  <c r="BX5486" i="23" s="1"/>
  <c r="BV5495" i="23" a="1"/>
  <c r="BV5495" i="23" s="1"/>
  <c r="BV5505" i="23" a="1"/>
  <c r="BV5505" i="23" s="1"/>
  <c r="BV5524" i="23" a="1"/>
  <c r="BV5524" i="23" s="1"/>
  <c r="BV5533" i="23" a="1"/>
  <c r="BV5533" i="23" s="1"/>
  <c r="BV5543" i="23" a="1"/>
  <c r="BV5543" i="23" s="1"/>
  <c r="BV5552" i="23" a="1"/>
  <c r="BV5552" i="23" s="1"/>
  <c r="BV5561" i="23" a="1"/>
  <c r="BV5561" i="23" s="1"/>
  <c r="BV5589" i="23" a="1"/>
  <c r="BV5589" i="23" s="1"/>
  <c r="BV5599" i="23" a="1"/>
  <c r="BV5599" i="23" s="1"/>
  <c r="BV5616" i="23" a="1"/>
  <c r="BV5616" i="23" s="1"/>
  <c r="BX5616" i="23" s="1" a="1"/>
  <c r="BX5616" i="23" s="1"/>
  <c r="BV5626" i="23" a="1"/>
  <c r="BV5626" i="23" s="1"/>
  <c r="BX5626" i="23" s="1" a="1"/>
  <c r="BX5626" i="23" s="1"/>
  <c r="BV5635" i="23" a="1"/>
  <c r="BV5635" i="23" s="1"/>
  <c r="BV5644" i="23" a="1"/>
  <c r="BV5644" i="23" s="1"/>
  <c r="BX5644" i="23" s="1" a="1"/>
  <c r="BX5644" i="23" s="1"/>
  <c r="BV5653" i="23" a="1"/>
  <c r="BV5653" i="23" s="1"/>
  <c r="BX5653" i="23" s="1" a="1"/>
  <c r="BX5653" i="23" s="1"/>
  <c r="BV5661" i="23" a="1"/>
  <c r="BV5661" i="23" s="1"/>
  <c r="BX5661" i="23" s="1" a="1"/>
  <c r="BX5661" i="23" s="1"/>
  <c r="BV5670" i="23" a="1"/>
  <c r="BV5670" i="23" s="1"/>
  <c r="BX5670" i="23" s="1" a="1"/>
  <c r="BX5670" i="23" s="1"/>
  <c r="BV5697" i="23" a="1"/>
  <c r="BV5697" i="23" s="1"/>
  <c r="BV5715" i="23" a="1"/>
  <c r="BV5715" i="23" s="1"/>
  <c r="BV5723" i="23" a="1"/>
  <c r="BV5723" i="23" s="1"/>
  <c r="BV5733" i="23" a="1"/>
  <c r="BV5733" i="23" s="1"/>
  <c r="BV5743" i="23" a="1"/>
  <c r="BV5743" i="23" s="1"/>
  <c r="BV5762" i="23" a="1"/>
  <c r="BV5762" i="23" s="1"/>
  <c r="BV5771" i="23" a="1"/>
  <c r="BV5771" i="23" s="1"/>
  <c r="BV5781" i="23" a="1"/>
  <c r="BV5781" i="23" s="1"/>
  <c r="BV5790" i="23" a="1"/>
  <c r="BV5790" i="23" s="1"/>
  <c r="BV5800" i="23" a="1"/>
  <c r="BV5800" i="23" s="1"/>
  <c r="BV5809" i="23" a="1"/>
  <c r="BV5809" i="23" s="1"/>
  <c r="BV5835" i="23" a="1"/>
  <c r="BV5835" i="23" s="1"/>
  <c r="BV5845" i="23" a="1"/>
  <c r="BV5845" i="23" s="1"/>
  <c r="BV5873" i="23" a="1"/>
  <c r="BV5873" i="23" s="1"/>
  <c r="BV5881" i="23" a="1"/>
  <c r="BV5881" i="23" s="1"/>
  <c r="BV5890" i="23" a="1"/>
  <c r="BV5890" i="23" s="1"/>
  <c r="BV5898" i="23" a="1"/>
  <c r="BV5898" i="23" s="1"/>
  <c r="BV5907" i="23" a="1"/>
  <c r="BV5907" i="23" s="1"/>
  <c r="BV5917" i="23" a="1"/>
  <c r="BV5917" i="23" s="1"/>
  <c r="BV5927" i="23" a="1"/>
  <c r="BV5927" i="23" s="1"/>
  <c r="BV5936" i="23" a="1"/>
  <c r="BV5936" i="23" s="1"/>
  <c r="BV5945" i="23" a="1"/>
  <c r="BV5945" i="23" s="1"/>
  <c r="BV5956" i="23" a="1"/>
  <c r="BV5956" i="23" s="1"/>
  <c r="BV5965" i="23" a="1"/>
  <c r="BV5965" i="23" s="1"/>
  <c r="BV5982" i="23" a="1"/>
  <c r="BV5982" i="23" s="1"/>
  <c r="BV5991" i="23" a="1"/>
  <c r="BV5991" i="23" s="1"/>
  <c r="BV6000" i="23" a="1"/>
  <c r="BV6000" i="23" s="1"/>
  <c r="BV6008" i="23" a="1"/>
  <c r="BV6008" i="23" s="1"/>
  <c r="BV6018" i="23" a="1"/>
  <c r="BV6018" i="23" s="1"/>
  <c r="BV6028" i="23" a="1"/>
  <c r="BV6028" i="23" s="1"/>
  <c r="BV6038" i="23" a="1"/>
  <c r="BV6038" i="23" s="1"/>
  <c r="BV6058" i="23" a="1"/>
  <c r="BV6058" i="23" s="1"/>
  <c r="BV6067" i="23" a="1"/>
  <c r="BV6067" i="23" s="1"/>
  <c r="BV6076" i="23" a="1"/>
  <c r="BV6076" i="23" s="1"/>
  <c r="BV6086" i="23" a="1"/>
  <c r="BV6086" i="23" s="1"/>
  <c r="BV6096" i="23" a="1"/>
  <c r="BV6096" i="23" s="1"/>
  <c r="BV6104" i="23" a="1"/>
  <c r="BV6104" i="23" s="1"/>
  <c r="BV6114" i="23" a="1"/>
  <c r="BV6114" i="23" s="1"/>
  <c r="BV6124" i="23" a="1"/>
  <c r="BV6124" i="23" s="1"/>
  <c r="BV6134" i="23" a="1"/>
  <c r="BV6134" i="23" s="1"/>
  <c r="BV6154" i="23" a="1"/>
  <c r="BV6154" i="23" s="1"/>
  <c r="BV6163" i="23" a="1"/>
  <c r="BV6163" i="23" s="1"/>
  <c r="BV6172" i="23" a="1"/>
  <c r="BV6172" i="23" s="1"/>
  <c r="BV6182" i="23" a="1"/>
  <c r="BV6182" i="23" s="1"/>
  <c r="BV6192" i="23" a="1"/>
  <c r="BV6192" i="23" s="1"/>
  <c r="BV6200" i="23" a="1"/>
  <c r="BV6200" i="23" s="1"/>
  <c r="BV6209" i="23" a="1"/>
  <c r="BV6209" i="23" s="1"/>
  <c r="BV6218" i="23" a="1"/>
  <c r="BV6218" i="23" s="1"/>
  <c r="BV6229" i="23" a="1"/>
  <c r="BV6229" i="23" s="1"/>
  <c r="BV6238" i="23" a="1"/>
  <c r="BV6238" i="23" s="1"/>
  <c r="BV6247" i="23" a="1"/>
  <c r="BV6247" i="23" s="1"/>
  <c r="BV6257" i="23" a="1"/>
  <c r="BV6257" i="23" s="1"/>
  <c r="BV6266" i="23" a="1"/>
  <c r="BV6266" i="23" s="1"/>
  <c r="BV6275" i="23" a="1"/>
  <c r="BV6275" i="23" s="1"/>
  <c r="BV6283" i="23" a="1"/>
  <c r="BV6283" i="23" s="1"/>
  <c r="BV6292" i="23" a="1"/>
  <c r="BV6292" i="23" s="1"/>
  <c r="BV6300" i="23" a="1"/>
  <c r="BV6300" i="23" s="1"/>
  <c r="BX6300" i="23" s="1" a="1"/>
  <c r="BX6300" i="23" s="1"/>
  <c r="BV6310" i="23" a="1"/>
  <c r="BV6310" i="23" s="1"/>
  <c r="BX6310" i="23" s="1" a="1"/>
  <c r="BX6310" i="23" s="1"/>
  <c r="BV6320" i="23" a="1"/>
  <c r="BV6320" i="23" s="1"/>
  <c r="BV6330" i="23" a="1"/>
  <c r="BV6330" i="23" s="1"/>
  <c r="BV6340" i="23" a="1"/>
  <c r="BV6340" i="23" s="1"/>
  <c r="BV6350" i="23" a="1"/>
  <c r="BV6350" i="23" s="1"/>
  <c r="BV6368" i="23" a="1"/>
  <c r="BV6368" i="23" s="1"/>
  <c r="BV6377" i="23" a="1"/>
  <c r="BV6377" i="23" s="1"/>
  <c r="BV6386" i="23" a="1"/>
  <c r="BV6386" i="23" s="1"/>
  <c r="BV6413" i="23" a="1"/>
  <c r="BV6413" i="23" s="1"/>
  <c r="BV6432" i="23" a="1"/>
  <c r="BV6432" i="23" s="1"/>
  <c r="BX6432" i="23" s="1" a="1"/>
  <c r="BX6432" i="23" s="1"/>
  <c r="BV6442" i="23" a="1"/>
  <c r="BV6442" i="23" s="1"/>
  <c r="BV6452" i="23" a="1"/>
  <c r="BV6452" i="23" s="1"/>
  <c r="BV6462" i="23" a="1"/>
  <c r="BV6462" i="23" s="1"/>
  <c r="BV6471" i="23" a="1"/>
  <c r="BV6471" i="23" s="1"/>
  <c r="BV6480" i="23" a="1"/>
  <c r="BV6480" i="23" s="1"/>
  <c r="BV6488" i="23" a="1"/>
  <c r="BV6488" i="23" s="1"/>
  <c r="BV6497" i="23" a="1"/>
  <c r="BV6497" i="23" s="1"/>
  <c r="BV6506" i="23" a="1"/>
  <c r="BV6506" i="23" s="1"/>
  <c r="BV6516" i="23" a="1"/>
  <c r="BV6516" i="23" s="1"/>
  <c r="BV6527" i="23" a="1"/>
  <c r="BV6527" i="23" s="1"/>
  <c r="BV6537" i="23" a="1"/>
  <c r="BV6537" i="23" s="1"/>
  <c r="BV6547" i="23" a="1"/>
  <c r="BV6547" i="23" s="1"/>
  <c r="BV6556" i="23" a="1"/>
  <c r="BV6556" i="23" s="1"/>
  <c r="BV6566" i="23" a="1"/>
  <c r="BV6566" i="23" s="1"/>
  <c r="BV6575" i="23" a="1"/>
  <c r="BV6575" i="23" s="1"/>
  <c r="BV6592" i="23" a="1"/>
  <c r="BV6592" i="23" s="1"/>
  <c r="BV6611" i="23" a="1"/>
  <c r="BV6611" i="23" s="1"/>
  <c r="BV6621" i="23" a="1"/>
  <c r="BV6621" i="23" s="1"/>
  <c r="BV6641" i="23" a="1"/>
  <c r="BV6641" i="23" s="1"/>
  <c r="BV6649" i="23" a="1"/>
  <c r="BV6649" i="23" s="1"/>
  <c r="BV6659" i="23" a="1"/>
  <c r="BV6659" i="23" s="1"/>
  <c r="BV6668" i="23" a="1"/>
  <c r="BV6668" i="23" s="1"/>
  <c r="BV6677" i="23" a="1"/>
  <c r="BV6677" i="23" s="1"/>
  <c r="BV6685" i="23" a="1"/>
  <c r="BV6685" i="23" s="1"/>
  <c r="BV6702" i="23" a="1"/>
  <c r="BV6702" i="23" s="1"/>
  <c r="BV6711" i="23" a="1"/>
  <c r="BV6711" i="23" s="1"/>
  <c r="BV6720" i="23" a="1"/>
  <c r="BV6720" i="23" s="1"/>
  <c r="BV6729" i="23" a="1"/>
  <c r="BV6729" i="23" s="1"/>
  <c r="BV6775" i="23" a="1"/>
  <c r="BV6775" i="23" s="1"/>
  <c r="BV6783" i="23" a="1"/>
  <c r="BV6783" i="23" s="1"/>
  <c r="BV6800" i="23" a="1"/>
  <c r="BV6800" i="23" s="1"/>
  <c r="BV6808" i="23" a="1"/>
  <c r="BV6808" i="23" s="1"/>
  <c r="BV6817" i="23" a="1"/>
  <c r="BV6817" i="23" s="1"/>
  <c r="BV6825" i="23" a="1"/>
  <c r="BV6825" i="23" s="1"/>
  <c r="BV6841" i="23" a="1"/>
  <c r="BV6841" i="23" s="1"/>
  <c r="BV6875" i="23" a="1"/>
  <c r="BV6875" i="23" s="1"/>
  <c r="BV6884" i="23" a="1"/>
  <c r="BV6884" i="23" s="1"/>
  <c r="BV6892" i="23" a="1"/>
  <c r="BV6892" i="23" s="1"/>
  <c r="BV6900" i="23" a="1"/>
  <c r="BV6900" i="23" s="1"/>
  <c r="BV6908" i="23" a="1"/>
  <c r="BV6908" i="23" s="1"/>
  <c r="BV6934" i="23" a="1"/>
  <c r="BV6934" i="23" s="1"/>
  <c r="BX6934" i="23" s="1" a="1"/>
  <c r="BX6934" i="23" s="1"/>
  <c r="BV6951" i="23" a="1"/>
  <c r="BV6951" i="23" s="1"/>
  <c r="BV6960" i="23" a="1"/>
  <c r="BV6960" i="23" s="1"/>
  <c r="BV6968" i="23" a="1"/>
  <c r="BV6968" i="23" s="1"/>
  <c r="BX6968" i="23" s="1" a="1"/>
  <c r="BX6968" i="23" s="1"/>
  <c r="BV6977" i="23" a="1"/>
  <c r="BV6977" i="23" s="1"/>
  <c r="BV7020" i="23" a="1"/>
  <c r="BV7020" i="23" s="1"/>
  <c r="BV7028" i="23" a="1"/>
  <c r="BV7028" i="23" s="1"/>
  <c r="BV7036" i="23" a="1"/>
  <c r="BV7036" i="23" s="1"/>
  <c r="BV7045" i="23" a="1"/>
  <c r="BV7045" i="23" s="1"/>
  <c r="BV7053" i="23" a="1"/>
  <c r="BV7053" i="23" s="1"/>
  <c r="BV7070" i="23" a="1"/>
  <c r="BV7070" i="23" s="1"/>
  <c r="BV7079" i="23" a="1"/>
  <c r="BV7079" i="23" s="1"/>
  <c r="BV7088" i="23" a="1"/>
  <c r="BV7088" i="23" s="1"/>
  <c r="BV7096" i="23" a="1"/>
  <c r="BV7096" i="23" s="1"/>
  <c r="BV7105" i="23" a="1"/>
  <c r="BV7105" i="23" s="1"/>
  <c r="BV7113" i="23" a="1"/>
  <c r="BV7113" i="23" s="1"/>
  <c r="BV7129" i="23" a="1"/>
  <c r="BV7129" i="23" s="1"/>
  <c r="BV7154" i="23" a="1"/>
  <c r="BV7154" i="23" s="1"/>
  <c r="BV7162" i="23" a="1"/>
  <c r="BV7162" i="23" s="1"/>
  <c r="BV7171" i="23" a="1"/>
  <c r="BV7171" i="23" s="1"/>
  <c r="BV7179" i="23" a="1"/>
  <c r="BV7179" i="23" s="1"/>
  <c r="BV7188" i="23" a="1"/>
  <c r="BV7188" i="23" s="1"/>
  <c r="BV7196" i="23" a="1"/>
  <c r="BV7196" i="23" s="1"/>
  <c r="BV7205" i="23" a="1"/>
  <c r="BV7205" i="23" s="1"/>
  <c r="BV7213" i="23" a="1"/>
  <c r="BV7213" i="23" s="1"/>
  <c r="BV7221" i="23" a="1"/>
  <c r="BV7221" i="23" s="1"/>
  <c r="BV7229" i="23" a="1"/>
  <c r="BV7229" i="23" s="1"/>
  <c r="BV7246" i="23" a="1"/>
  <c r="BV7246" i="23" s="1"/>
  <c r="BV7262" i="23" a="1"/>
  <c r="BV7262" i="23" s="1"/>
  <c r="BV7271" i="23" a="1"/>
  <c r="BV7271" i="23" s="1"/>
  <c r="BV7280" i="23" a="1"/>
  <c r="BV7280" i="23" s="1"/>
  <c r="BV3610" i="23" a="1"/>
  <c r="BV3610" i="23" s="1"/>
  <c r="BX3610" i="23" s="1" a="1"/>
  <c r="BX3610" i="23" s="1"/>
  <c r="BV3839" i="23" a="1"/>
  <c r="BV3839" i="23" s="1"/>
  <c r="BX3839" i="23" s="1" a="1"/>
  <c r="BX3839" i="23" s="1"/>
  <c r="BV3933" i="23" a="1"/>
  <c r="BV3933" i="23" s="1"/>
  <c r="BX3933" i="23" s="1" a="1"/>
  <c r="BX3933" i="23" s="1"/>
  <c r="BV3990" i="23" a="1"/>
  <c r="BV3990" i="23" s="1"/>
  <c r="BV4074" i="23" a="1"/>
  <c r="BV4074" i="23" s="1"/>
  <c r="BV4137" i="23" a="1"/>
  <c r="BV4137" i="23" s="1"/>
  <c r="BV4164" i="23" a="1"/>
  <c r="BV4164" i="23" s="1"/>
  <c r="BV4185" i="23" a="1"/>
  <c r="BV4185" i="23" s="1"/>
  <c r="BX4185" i="23" s="1" a="1"/>
  <c r="BX4185" i="23" s="1"/>
  <c r="BV4209" i="23" a="1"/>
  <c r="BV4209" i="23" s="1"/>
  <c r="BX4209" i="23" s="1" a="1"/>
  <c r="BX4209" i="23" s="1"/>
  <c r="BV4256" i="23" a="1"/>
  <c r="BV4256" i="23" s="1"/>
  <c r="BX4256" i="23" s="1" a="1"/>
  <c r="BX4256" i="23" s="1"/>
  <c r="BV4278" i="23" a="1"/>
  <c r="BV4278" i="23" s="1"/>
  <c r="BV4320" i="23" a="1"/>
  <c r="BV4320" i="23" s="1"/>
  <c r="BX4320" i="23" s="1" a="1"/>
  <c r="BX4320" i="23" s="1"/>
  <c r="BV4359" i="23" a="1"/>
  <c r="BV4359" i="23" s="1"/>
  <c r="BV4399" i="23" a="1"/>
  <c r="BV4399" i="23" s="1"/>
  <c r="BX4399" i="23" s="1" a="1"/>
  <c r="BX4399" i="23" s="1"/>
  <c r="BV4418" i="23" a="1"/>
  <c r="BV4418" i="23" s="1"/>
  <c r="BX4418" i="23" s="1" a="1"/>
  <c r="BX4418" i="23" s="1"/>
  <c r="BV4433" i="23" a="1"/>
  <c r="BV4433" i="23" s="1"/>
  <c r="BX4433" i="23" s="1" a="1"/>
  <c r="BX4433" i="23" s="1"/>
  <c r="BV4445" i="23" a="1"/>
  <c r="BV4445" i="23" s="1"/>
  <c r="BV4457" i="23" a="1"/>
  <c r="BV4457" i="23" s="1"/>
  <c r="BV4472" i="23" a="1"/>
  <c r="BV4472" i="23" s="1"/>
  <c r="BX4472" i="23" s="1" a="1"/>
  <c r="BX4472" i="23" s="1"/>
  <c r="BV4484" i="23" a="1"/>
  <c r="BV4484" i="23" s="1"/>
  <c r="BV4507" i="23" a="1"/>
  <c r="BV4507" i="23" s="1"/>
  <c r="BX4507" i="23" s="1" a="1"/>
  <c r="BX4507" i="23" s="1"/>
  <c r="BV4519" i="23" a="1"/>
  <c r="BV4519" i="23" s="1"/>
  <c r="BV4539" i="23" a="1"/>
  <c r="BV4539" i="23" s="1"/>
  <c r="BV4550" i="23" a="1"/>
  <c r="BV4550" i="23" s="1"/>
  <c r="BV4559" i="23" a="1"/>
  <c r="BV4559" i="23" s="1"/>
  <c r="BV4568" i="23" a="1"/>
  <c r="BV4568" i="23" s="1"/>
  <c r="BV4576" i="23" a="1"/>
  <c r="BV4576" i="23" s="1"/>
  <c r="BV4585" i="23" a="1"/>
  <c r="BV4585" i="23" s="1"/>
  <c r="BV4594" i="23" a="1"/>
  <c r="BV4594" i="23" s="1"/>
  <c r="BV4610" i="23" a="1"/>
  <c r="BV4610" i="23" s="1"/>
  <c r="BV4618" i="23" a="1"/>
  <c r="BV4618" i="23" s="1"/>
  <c r="BV4627" i="23" a="1"/>
  <c r="BV4627" i="23" s="1"/>
  <c r="BV4646" i="23" a="1"/>
  <c r="BV4646" i="23" s="1"/>
  <c r="BV4663" i="23" a="1"/>
  <c r="BV4663" i="23" s="1"/>
  <c r="BV4671" i="23" a="1"/>
  <c r="BV4671" i="23" s="1"/>
  <c r="BV4706" i="23" a="1"/>
  <c r="BV4706" i="23" s="1"/>
  <c r="BV4714" i="23" a="1"/>
  <c r="BV4714" i="23" s="1"/>
  <c r="BV4731" i="23" a="1"/>
  <c r="BV4731" i="23" s="1"/>
  <c r="BV4739" i="23" a="1"/>
  <c r="BV4739" i="23" s="1"/>
  <c r="BV4747" i="23" a="1"/>
  <c r="BV4747" i="23" s="1"/>
  <c r="BV4755" i="23" a="1"/>
  <c r="BV4755" i="23" s="1"/>
  <c r="BV4764" i="23" a="1"/>
  <c r="BV4764" i="23" s="1"/>
  <c r="BV4773" i="23" a="1"/>
  <c r="BV4773" i="23" s="1"/>
  <c r="BV4781" i="23" a="1"/>
  <c r="BV4781" i="23" s="1"/>
  <c r="BV4798" i="23" a="1"/>
  <c r="BV4798" i="23" s="1"/>
  <c r="BV4822" i="23" a="1"/>
  <c r="BV4822" i="23" s="1"/>
  <c r="BV4839" i="23" a="1"/>
  <c r="BV4839" i="23" s="1"/>
  <c r="BV4847" i="23" a="1"/>
  <c r="BV4847" i="23" s="1"/>
  <c r="BV4855" i="23" a="1"/>
  <c r="BV4855" i="23" s="1"/>
  <c r="BV4863" i="23" a="1"/>
  <c r="BV4863" i="23" s="1"/>
  <c r="BV4898" i="23" a="1"/>
  <c r="BV4898" i="23" s="1"/>
  <c r="BV4906" i="23" a="1"/>
  <c r="BV4906" i="23" s="1"/>
  <c r="BV4915" i="23" a="1"/>
  <c r="BV4915" i="23" s="1"/>
  <c r="BV4924" i="23" a="1"/>
  <c r="BV4924" i="23" s="1"/>
  <c r="BV4932" i="23" a="1"/>
  <c r="BV4932" i="23" s="1"/>
  <c r="BV4940" i="23" a="1"/>
  <c r="BV4940" i="23" s="1"/>
  <c r="BV4948" i="23" a="1"/>
  <c r="BV4948" i="23" s="1"/>
  <c r="BV4965" i="23" a="1"/>
  <c r="BV4965" i="23" s="1"/>
  <c r="BV4989" i="23" a="1"/>
  <c r="BV4989" i="23" s="1"/>
  <c r="BV4998" i="23" a="1"/>
  <c r="BV4998" i="23" s="1"/>
  <c r="BV5006" i="23" a="1"/>
  <c r="BV5006" i="23" s="1"/>
  <c r="BV5015" i="23" a="1"/>
  <c r="BV5015" i="23" s="1"/>
  <c r="BV5024" i="23" a="1"/>
  <c r="BV5024" i="23" s="1"/>
  <c r="BV5033" i="23" a="1"/>
  <c r="BV5033" i="23" s="1"/>
  <c r="BV5059" i="23" a="1"/>
  <c r="BV5059" i="23" s="1"/>
  <c r="BV5067" i="23" a="1"/>
  <c r="BV5067" i="23" s="1"/>
  <c r="BV5075" i="23" a="1"/>
  <c r="BV5075" i="23" s="1"/>
  <c r="BV5084" i="23" a="1"/>
  <c r="BV5084" i="23" s="1"/>
  <c r="BV5092" i="23" a="1"/>
  <c r="BV5092" i="23" s="1"/>
  <c r="BV5100" i="23" a="1"/>
  <c r="BV5100" i="23" s="1"/>
  <c r="BV5108" i="23" a="1"/>
  <c r="BV5108" i="23" s="1"/>
  <c r="BV5117" i="23" a="1"/>
  <c r="BV5117" i="23" s="1"/>
  <c r="BV5127" i="23" a="1"/>
  <c r="BV5127" i="23" s="1"/>
  <c r="BV5135" i="23" a="1"/>
  <c r="BV5135" i="23" s="1"/>
  <c r="BV5144" i="23" a="1"/>
  <c r="BV5144" i="23" s="1"/>
  <c r="BV5161" i="23" a="1"/>
  <c r="BV5161" i="23" s="1"/>
  <c r="BV5178" i="23" a="1"/>
  <c r="BV5178" i="23" s="1"/>
  <c r="BV5185" i="23" a="1"/>
  <c r="BV5185" i="23" s="1"/>
  <c r="BV5194" i="23" a="1"/>
  <c r="BV5194" i="23" s="1"/>
  <c r="BV5211" i="23" a="1"/>
  <c r="BV5211" i="23" s="1"/>
  <c r="BV5220" i="23" a="1"/>
  <c r="BV5220" i="23" s="1"/>
  <c r="BV5247" i="23" a="1"/>
  <c r="BV5247" i="23" s="1"/>
  <c r="BV5265" i="23" a="1"/>
  <c r="BV5265" i="23" s="1"/>
  <c r="BV5273" i="23" a="1"/>
  <c r="BV5273" i="23" s="1"/>
  <c r="BV5289" i="23" a="1"/>
  <c r="BV5289" i="23" s="1"/>
  <c r="BX5289" i="23" s="1" a="1"/>
  <c r="BX5289" i="23" s="1"/>
  <c r="BV5306" i="23" a="1"/>
  <c r="BV5306" i="23" s="1"/>
  <c r="BV5314" i="23" a="1"/>
  <c r="BV5314" i="23" s="1"/>
  <c r="BV5324" i="23" a="1"/>
  <c r="BV5324" i="23" s="1"/>
  <c r="BV5333" i="23" a="1"/>
  <c r="BV5333" i="23" s="1"/>
  <c r="BV5342" i="23" a="1"/>
  <c r="BV5342" i="23" s="1"/>
  <c r="BV5351" i="23" a="1"/>
  <c r="BV5351" i="23" s="1"/>
  <c r="BV5359" i="23" a="1"/>
  <c r="BV5359" i="23" s="1"/>
  <c r="BV5368" i="23" a="1"/>
  <c r="BV5368" i="23" s="1"/>
  <c r="BV5377" i="23" a="1"/>
  <c r="BV5377" i="23" s="1"/>
  <c r="BV5386" i="23" a="1"/>
  <c r="BV5386" i="23" s="1"/>
  <c r="BV5395" i="23" a="1"/>
  <c r="BV5395" i="23" s="1"/>
  <c r="BV5403" i="23" a="1"/>
  <c r="BV5403" i="23" s="1"/>
  <c r="BV5412" i="23" a="1"/>
  <c r="BV5412" i="23" s="1"/>
  <c r="BV5421" i="23" a="1"/>
  <c r="BV5421" i="23" s="1"/>
  <c r="BV5440" i="23" a="1"/>
  <c r="BV5440" i="23" s="1"/>
  <c r="BV5450" i="23" a="1"/>
  <c r="BV5450" i="23" s="1"/>
  <c r="BV5478" i="23" a="1"/>
  <c r="BV5478" i="23" s="1"/>
  <c r="BV5487" i="23" a="1"/>
  <c r="BV5487" i="23" s="1"/>
  <c r="BV5496" i="23" a="1"/>
  <c r="BV5496" i="23" s="1"/>
  <c r="BV5506" i="23" a="1"/>
  <c r="BV5506" i="23" s="1"/>
  <c r="BV5515" i="23" a="1"/>
  <c r="BV5515" i="23" s="1"/>
  <c r="BV5534" i="23" a="1"/>
  <c r="BV5534" i="23" s="1"/>
  <c r="BV5544" i="23" a="1"/>
  <c r="BV5544" i="23" s="1"/>
  <c r="BV5553" i="23" a="1"/>
  <c r="BV5553" i="23" s="1"/>
  <c r="BV5562" i="23" a="1"/>
  <c r="BV5562" i="23" s="1"/>
  <c r="BV5571" i="23" a="1"/>
  <c r="BV5571" i="23" s="1"/>
  <c r="BV5580" i="23" a="1"/>
  <c r="BV5580" i="23" s="1"/>
  <c r="BV5590" i="23" a="1"/>
  <c r="BV5590" i="23" s="1"/>
  <c r="BV5609" i="23" a="1"/>
  <c r="BV5609" i="23" s="1"/>
  <c r="BV5617" i="23" a="1"/>
  <c r="BV5617" i="23" s="1"/>
  <c r="BV5654" i="23" a="1"/>
  <c r="BV5654" i="23" s="1"/>
  <c r="BV5662" i="23" a="1"/>
  <c r="BV5662" i="23" s="1"/>
  <c r="BV5679" i="23" a="1"/>
  <c r="BV5679" i="23" s="1"/>
  <c r="BV5688" i="23" a="1"/>
  <c r="BV5688" i="23" s="1"/>
  <c r="BV5698" i="23" a="1"/>
  <c r="BV5698" i="23" s="1"/>
  <c r="BV5707" i="23" a="1"/>
  <c r="BV5707" i="23" s="1"/>
  <c r="BV5724" i="23" a="1"/>
  <c r="BV5724" i="23" s="1"/>
  <c r="BV5734" i="23" a="1"/>
  <c r="BV5734" i="23" s="1"/>
  <c r="BV5753" i="23" a="1"/>
  <c r="BV5753" i="23" s="1"/>
  <c r="BV5763" i="23" a="1"/>
  <c r="BV5763" i="23" s="1"/>
  <c r="BV5772" i="23" a="1"/>
  <c r="BV5772" i="23" s="1"/>
  <c r="BV5782" i="23" a="1"/>
  <c r="BV5782" i="23" s="1"/>
  <c r="BV5791" i="23" a="1"/>
  <c r="BV5791" i="23" s="1"/>
  <c r="BV5801" i="23" a="1"/>
  <c r="BV5801" i="23" s="1"/>
  <c r="BV5810" i="23" a="1"/>
  <c r="BV5810" i="23" s="1"/>
  <c r="BV5819" i="23" a="1"/>
  <c r="BV5819" i="23" s="1"/>
  <c r="BV5827" i="23" a="1"/>
  <c r="BV5827" i="23" s="1"/>
  <c r="BV5836" i="23" a="1"/>
  <c r="BV5836" i="23" s="1"/>
  <c r="BV5855" i="23" a="1"/>
  <c r="BV5855" i="23" s="1"/>
  <c r="BV5864" i="23" a="1"/>
  <c r="BV5864" i="23" s="1"/>
  <c r="BV5882" i="23" a="1"/>
  <c r="BV5882" i="23" s="1"/>
  <c r="BV5891" i="23" a="1"/>
  <c r="BV5891" i="23" s="1"/>
  <c r="BV5899" i="23" a="1"/>
  <c r="BV5899" i="23" s="1"/>
  <c r="BV5908" i="23" a="1"/>
  <c r="BV5908" i="23" s="1"/>
  <c r="BV5918" i="23" a="1"/>
  <c r="BV5918" i="23" s="1"/>
  <c r="BV5937" i="23" a="1"/>
  <c r="BV5937" i="23" s="1"/>
  <c r="BV5946" i="23" a="1"/>
  <c r="BV5946" i="23" s="1"/>
  <c r="BV5957" i="23" a="1"/>
  <c r="BV5957" i="23" s="1"/>
  <c r="BV5966" i="23" a="1"/>
  <c r="BV5966" i="23" s="1"/>
  <c r="BV5974" i="23" a="1"/>
  <c r="BV5974" i="23" s="1"/>
  <c r="BV6001" i="23" a="1"/>
  <c r="BV6001" i="23" s="1"/>
  <c r="BV6009" i="23" a="1"/>
  <c r="BV6009" i="23" s="1"/>
  <c r="BV6019" i="23" a="1"/>
  <c r="BV6019" i="23" s="1"/>
  <c r="BV6029" i="23" a="1"/>
  <c r="BV6029" i="23" s="1"/>
  <c r="BV6048" i="23" a="1"/>
  <c r="BV6048" i="23" s="1"/>
  <c r="BX6048" i="23" s="1" a="1"/>
  <c r="BX6048" i="23" s="1"/>
  <c r="BV6059" i="23" a="1"/>
  <c r="BV6059" i="23" s="1"/>
  <c r="BV6068" i="23" a="1"/>
  <c r="BV6068" i="23" s="1"/>
  <c r="BV6077" i="23" a="1"/>
  <c r="BV6077" i="23" s="1"/>
  <c r="BV6087" i="23" a="1"/>
  <c r="BV6087" i="23" s="1"/>
  <c r="BV6097" i="23" a="1"/>
  <c r="BV6097" i="23" s="1"/>
  <c r="BV6105" i="23" a="1"/>
  <c r="BV6105" i="23" s="1"/>
  <c r="BV6115" i="23" a="1"/>
  <c r="BV6115" i="23" s="1"/>
  <c r="BV6125" i="23" a="1"/>
  <c r="BV6125" i="23" s="1"/>
  <c r="BV6144" i="23" a="1"/>
  <c r="BV6144" i="23" s="1"/>
  <c r="BV6155" i="23" a="1"/>
  <c r="BV6155" i="23" s="1"/>
  <c r="BV6164" i="23" a="1"/>
  <c r="BV6164" i="23" s="1"/>
  <c r="BV6173" i="23" a="1"/>
  <c r="BV6173" i="23" s="1"/>
  <c r="BV6183" i="23" a="1"/>
  <c r="BV6183" i="23" s="1"/>
  <c r="BV6193" i="23" a="1"/>
  <c r="BV6193" i="23" s="1"/>
  <c r="BV6201" i="23" a="1"/>
  <c r="BV6201" i="23" s="1"/>
  <c r="BV6210" i="23" a="1"/>
  <c r="BV6210" i="23" s="1"/>
  <c r="BV6219" i="23" a="1"/>
  <c r="BV6219" i="23" s="1"/>
  <c r="BV6258" i="23" a="1"/>
  <c r="BV6258" i="23" s="1"/>
  <c r="BV6284" i="23" a="1"/>
  <c r="BV6284" i="23" s="1"/>
  <c r="BX6284" i="23" s="1" a="1"/>
  <c r="BX6284" i="23" s="1"/>
  <c r="BV6293" i="23" a="1"/>
  <c r="BV6293" i="23" s="1"/>
  <c r="BX6293" i="23" s="1" a="1"/>
  <c r="BX6293" i="23" s="1"/>
  <c r="BV6301" i="23" a="1"/>
  <c r="BV6301" i="23" s="1"/>
  <c r="BX6301" i="23" s="1" a="1"/>
  <c r="BX6301" i="23" s="1"/>
  <c r="BV6311" i="23" a="1"/>
  <c r="BV6311" i="23" s="1"/>
  <c r="BX6311" i="23" s="1" a="1"/>
  <c r="BX6311" i="23" s="1"/>
  <c r="BV6321" i="23" a="1"/>
  <c r="BV6321" i="23" s="1"/>
  <c r="BX6321" i="23" s="1" a="1"/>
  <c r="BX6321" i="23" s="1"/>
  <c r="BV6331" i="23" a="1"/>
  <c r="BV6331" i="23" s="1"/>
  <c r="BV6341" i="23" a="1"/>
  <c r="BV6341" i="23" s="1"/>
  <c r="BX6341" i="23" s="1" a="1"/>
  <c r="BX6341" i="23" s="1"/>
  <c r="BV6360" i="23" a="1"/>
  <c r="BV6360" i="23" s="1"/>
  <c r="BV6369" i="23" a="1"/>
  <c r="BV6369" i="23" s="1"/>
  <c r="BX6369" i="23" s="1" a="1"/>
  <c r="BX6369" i="23" s="1"/>
  <c r="BV6395" i="23" a="1"/>
  <c r="BV6395" i="23" s="1"/>
  <c r="BV6404" i="23" a="1"/>
  <c r="BV6404" i="23" s="1"/>
  <c r="BV6414" i="23" a="1"/>
  <c r="BV6414" i="23" s="1"/>
  <c r="BX6414" i="23" s="1" a="1"/>
  <c r="BX6414" i="23" s="1"/>
  <c r="BV6423" i="23" a="1"/>
  <c r="BV6423" i="23" s="1"/>
  <c r="BV6433" i="23" a="1"/>
  <c r="BV6433" i="23" s="1"/>
  <c r="BV6443" i="23" a="1"/>
  <c r="BV6443" i="23" s="1"/>
  <c r="BV6453" i="23" a="1"/>
  <c r="BV6453" i="23" s="1"/>
  <c r="BV6481" i="23" a="1"/>
  <c r="BV6481" i="23" s="1"/>
  <c r="BV6489" i="23" a="1"/>
  <c r="BV6489" i="23" s="1"/>
  <c r="BV6498" i="23" a="1"/>
  <c r="BV6498" i="23" s="1"/>
  <c r="BV6507" i="23" a="1"/>
  <c r="BV6507" i="23" s="1"/>
  <c r="BV6517" i="23" a="1"/>
  <c r="BV6517" i="23" s="1"/>
  <c r="BV6538" i="23" a="1"/>
  <c r="BV6538" i="23" s="1"/>
  <c r="BV6548" i="23" a="1"/>
  <c r="BV6548" i="23" s="1"/>
  <c r="BV6557" i="23" a="1"/>
  <c r="BV6557" i="23" s="1"/>
  <c r="BV6567" i="23" a="1"/>
  <c r="BV6567" i="23" s="1"/>
  <c r="BV6576" i="23" a="1"/>
  <c r="BV6576" i="23" s="1"/>
  <c r="BV6584" i="23" a="1"/>
  <c r="BV6584" i="23" s="1"/>
  <c r="BV6593" i="23" a="1"/>
  <c r="BV6593" i="23" s="1"/>
  <c r="BV6602" i="23" a="1"/>
  <c r="BV6602" i="23" s="1"/>
  <c r="BV6612" i="23" a="1"/>
  <c r="BV6612" i="23" s="1"/>
  <c r="BX6612" i="23" s="1" a="1"/>
  <c r="BX6612" i="23" s="1"/>
  <c r="BV6622" i="23" a="1"/>
  <c r="BV6622" i="23" s="1"/>
  <c r="BX6622" i="23" s="1" a="1"/>
  <c r="BX6622" i="23" s="1"/>
  <c r="BV6632" i="23" a="1"/>
  <c r="BV6632" i="23" s="1"/>
  <c r="BV6642" i="23" a="1"/>
  <c r="BV6642" i="23" s="1"/>
  <c r="BX6642" i="23" s="1" a="1"/>
  <c r="BX6642" i="23" s="1"/>
  <c r="BV6650" i="23" a="1"/>
  <c r="BV6650" i="23" s="1"/>
  <c r="BV6660" i="23" a="1"/>
  <c r="BV6660" i="23" s="1"/>
  <c r="BV6669" i="23" a="1"/>
  <c r="BV6669" i="23" s="1"/>
  <c r="BV6686" i="23" a="1"/>
  <c r="BV6686" i="23" s="1"/>
  <c r="BX6686" i="23" s="1" a="1"/>
  <c r="BX6686" i="23" s="1"/>
  <c r="BV6694" i="23" a="1"/>
  <c r="BV6694" i="23" s="1"/>
  <c r="BV6703" i="23" a="1"/>
  <c r="BV6703" i="23" s="1"/>
  <c r="BV6712" i="23" a="1"/>
  <c r="BV6712" i="23" s="1"/>
  <c r="BV6721" i="23" a="1"/>
  <c r="BV6721" i="23" s="1"/>
  <c r="BV6739" i="23" a="1"/>
  <c r="BV6739" i="23" s="1"/>
  <c r="BV6748" i="23" a="1"/>
  <c r="BV6748" i="23" s="1"/>
  <c r="BV6758" i="23" a="1"/>
  <c r="BV6758" i="23" s="1"/>
  <c r="BV6767" i="23" a="1"/>
  <c r="BV6767" i="23" s="1"/>
  <c r="BV6784" i="23" a="1"/>
  <c r="BV6784" i="23" s="1"/>
  <c r="BV6792" i="23" a="1"/>
  <c r="BV6792" i="23" s="1"/>
  <c r="BV6801" i="23" a="1"/>
  <c r="BV6801" i="23" s="1"/>
  <c r="BV6809" i="23" a="1"/>
  <c r="BV6809" i="23" s="1"/>
  <c r="BV6834" i="23" a="1"/>
  <c r="BV6834" i="23" s="1"/>
  <c r="BV6842" i="23" a="1"/>
  <c r="BV6842" i="23" s="1"/>
  <c r="BV6850" i="23" a="1"/>
  <c r="BV6850" i="23" s="1"/>
  <c r="BV6858" i="23" a="1"/>
  <c r="BV6858" i="23" s="1"/>
  <c r="BV6867" i="23" a="1"/>
  <c r="BV6867" i="23" s="1"/>
  <c r="BV6885" i="23" a="1"/>
  <c r="BV6885" i="23" s="1"/>
  <c r="BV6893" i="23" a="1"/>
  <c r="BV6893" i="23" s="1"/>
  <c r="BV6901" i="23" a="1"/>
  <c r="BV6901" i="23" s="1"/>
  <c r="BV6909" i="23" a="1"/>
  <c r="BV6909" i="23" s="1"/>
  <c r="BV6918" i="23" a="1"/>
  <c r="BV6918" i="23" s="1"/>
  <c r="BV6927" i="23" a="1"/>
  <c r="BV6927" i="23" s="1"/>
  <c r="BV6935" i="23" a="1"/>
  <c r="BV6935" i="23" s="1"/>
  <c r="BV6943" i="23" a="1"/>
  <c r="BV6943" i="23" s="1"/>
  <c r="BV6961" i="23" a="1"/>
  <c r="BV6961" i="23" s="1"/>
  <c r="BV6969" i="23" a="1"/>
  <c r="BV6969" i="23" s="1"/>
  <c r="BV6978" i="23" a="1"/>
  <c r="BV6978" i="23" s="1"/>
  <c r="BV6986" i="23" a="1"/>
  <c r="BV6986" i="23" s="1"/>
  <c r="BV6995" i="23" a="1"/>
  <c r="BV6995" i="23" s="1"/>
  <c r="BV7003" i="23" a="1"/>
  <c r="BV7003" i="23" s="1"/>
  <c r="BV7012" i="23" a="1"/>
  <c r="BV7012" i="23" s="1"/>
  <c r="BV7021" i="23" a="1"/>
  <c r="BV7021" i="23" s="1"/>
  <c r="BV7029" i="23" a="1"/>
  <c r="BV7029" i="23" s="1"/>
  <c r="BV7037" i="23" a="1"/>
  <c r="BV7037" i="23" s="1"/>
  <c r="BV7054" i="23" a="1"/>
  <c r="BV7054" i="23" s="1"/>
  <c r="BV7062" i="23" a="1"/>
  <c r="BV7062" i="23" s="1"/>
  <c r="BV7089" i="23" a="1"/>
  <c r="BV7089" i="23" s="1"/>
  <c r="BV7097" i="23" a="1"/>
  <c r="BV7097" i="23" s="1"/>
  <c r="BV7122" i="23" a="1"/>
  <c r="BV7122" i="23" s="1"/>
  <c r="BV7130" i="23" a="1"/>
  <c r="BV7130" i="23" s="1"/>
  <c r="BV7138" i="23" a="1"/>
  <c r="BV7138" i="23" s="1"/>
  <c r="BV7146" i="23" a="1"/>
  <c r="BV7146" i="23" s="1"/>
  <c r="BV7180" i="23" a="1"/>
  <c r="BV7180" i="23" s="1"/>
  <c r="BV7189" i="23" a="1"/>
  <c r="BV7189" i="23" s="1"/>
  <c r="BV7197" i="23" a="1"/>
  <c r="BV7197" i="23" s="1"/>
  <c r="BV7214" i="23" a="1"/>
  <c r="BV7214" i="23" s="1"/>
  <c r="BV7230" i="23" a="1"/>
  <c r="BV7230" i="23" s="1"/>
  <c r="BV3736" i="23" a="1"/>
  <c r="BV3736" i="23" s="1"/>
  <c r="BX3736" i="23" s="1" a="1"/>
  <c r="BX3736" i="23" s="1"/>
  <c r="BV3848" i="23" a="1"/>
  <c r="BV3848" i="23" s="1"/>
  <c r="BX3848" i="23" s="1" a="1"/>
  <c r="BX3848" i="23" s="1"/>
  <c r="BV3998" i="23" a="1"/>
  <c r="BV3998" i="23" s="1"/>
  <c r="BX3998" i="23" s="1" a="1"/>
  <c r="BX3998" i="23" s="1"/>
  <c r="BV4045" i="23" a="1"/>
  <c r="BV4045" i="23" s="1"/>
  <c r="BX4045" i="23" s="1" a="1"/>
  <c r="BX4045" i="23" s="1"/>
  <c r="BV4081" i="23" a="1"/>
  <c r="BV4081" i="23" s="1"/>
  <c r="BX4081" i="23" s="1" a="1"/>
  <c r="BX4081" i="23" s="1"/>
  <c r="BV4140" i="23" a="1"/>
  <c r="BV4140" i="23" s="1"/>
  <c r="BX4140" i="23" s="1" a="1"/>
  <c r="BX4140" i="23" s="1"/>
  <c r="BV4189" i="23" a="1"/>
  <c r="BV4189" i="23" s="1"/>
  <c r="BX4189" i="23" s="1" a="1"/>
  <c r="BX4189" i="23" s="1"/>
  <c r="BV4210" i="23" a="1"/>
  <c r="BV4210" i="23" s="1"/>
  <c r="BX4210" i="23" s="1" a="1"/>
  <c r="BX4210" i="23" s="1"/>
  <c r="BV4231" i="23" a="1"/>
  <c r="BV4231" i="23" s="1"/>
  <c r="BX4231" i="23" s="1" a="1"/>
  <c r="BX4231" i="23" s="1"/>
  <c r="BV4257" i="23" a="1"/>
  <c r="BV4257" i="23" s="1"/>
  <c r="BV4281" i="23" a="1"/>
  <c r="BV4281" i="23" s="1"/>
  <c r="BX4281" i="23" s="1" a="1"/>
  <c r="BX4281" i="23" s="1"/>
  <c r="BV4301" i="23" a="1"/>
  <c r="BV4301" i="23" s="1"/>
  <c r="BX4301" i="23" s="1" a="1"/>
  <c r="BX4301" i="23" s="1"/>
  <c r="BV4321" i="23" a="1"/>
  <c r="BV4321" i="23" s="1"/>
  <c r="BV4341" i="23" a="1"/>
  <c r="BV4341" i="23" s="1"/>
  <c r="BX4341" i="23" s="1" a="1"/>
  <c r="BX4341" i="23" s="1"/>
  <c r="BV4360" i="23" a="1"/>
  <c r="BV4360" i="23" s="1"/>
  <c r="BV4381" i="23" a="1"/>
  <c r="BV4381" i="23" s="1"/>
  <c r="BX4381" i="23" s="1" a="1"/>
  <c r="BX4381" i="23" s="1"/>
  <c r="BV4400" i="23" a="1"/>
  <c r="BV4400" i="23" s="1"/>
  <c r="BV4419" i="23" a="1"/>
  <c r="BV4419" i="23" s="1"/>
  <c r="BV4434" i="23" a="1"/>
  <c r="BV4434" i="23" s="1"/>
  <c r="BV4460" i="23" a="1"/>
  <c r="BV4460" i="23" s="1"/>
  <c r="BX4460" i="23" s="1" a="1"/>
  <c r="BX4460" i="23" s="1"/>
  <c r="BV4473" i="23" a="1"/>
  <c r="BV4473" i="23" s="1"/>
  <c r="BV4485" i="23" a="1"/>
  <c r="BV4485" i="23" s="1"/>
  <c r="BV4495" i="23" a="1"/>
  <c r="BV4495" i="23" s="1"/>
  <c r="BV4508" i="23" a="1"/>
  <c r="BV4508" i="23" s="1"/>
  <c r="BV4520" i="23" a="1"/>
  <c r="BV4520" i="23" s="1"/>
  <c r="BV4530" i="23" a="1"/>
  <c r="BV4530" i="23" s="1"/>
  <c r="BV4540" i="23" a="1"/>
  <c r="BV4540" i="23" s="1"/>
  <c r="BV4560" i="23" a="1"/>
  <c r="BV4560" i="23" s="1"/>
  <c r="BV4569" i="23" a="1"/>
  <c r="BV4569" i="23" s="1"/>
  <c r="BV4577" i="23" a="1"/>
  <c r="BV4577" i="23" s="1"/>
  <c r="BV4586" i="23" a="1"/>
  <c r="BV4586" i="23" s="1"/>
  <c r="BV4603" i="23" a="1"/>
  <c r="BV4603" i="23" s="1"/>
  <c r="BV4611" i="23" a="1"/>
  <c r="BV4611" i="23" s="1"/>
  <c r="BV4619" i="23" a="1"/>
  <c r="BV4619" i="23" s="1"/>
  <c r="BV4628" i="23" a="1"/>
  <c r="BV4628" i="23" s="1"/>
  <c r="BV4637" i="23" a="1"/>
  <c r="BV4637" i="23" s="1"/>
  <c r="BV4655" i="23" a="1"/>
  <c r="BV4655" i="23" s="1"/>
  <c r="BV4664" i="23" a="1"/>
  <c r="BV4664" i="23" s="1"/>
  <c r="BV4672" i="23" a="1"/>
  <c r="BV4672" i="23" s="1"/>
  <c r="BV4681" i="23" a="1"/>
  <c r="BV4681" i="23" s="1"/>
  <c r="BV4690" i="23" a="1"/>
  <c r="BV4690" i="23" s="1"/>
  <c r="BV4699" i="23" a="1"/>
  <c r="BV4699" i="23" s="1"/>
  <c r="BV4707" i="23" a="1"/>
  <c r="BV4707" i="23" s="1"/>
  <c r="BV4715" i="23" a="1"/>
  <c r="BV4715" i="23" s="1"/>
  <c r="BV4723" i="23" a="1"/>
  <c r="BV4723" i="23" s="1"/>
  <c r="BV4732" i="23" a="1"/>
  <c r="BV4732" i="23" s="1"/>
  <c r="BV4740" i="23" a="1"/>
  <c r="BV4740" i="23" s="1"/>
  <c r="BV4748" i="23" a="1"/>
  <c r="BV4748" i="23" s="1"/>
  <c r="BV4756" i="23" a="1"/>
  <c r="BV4756" i="23" s="1"/>
  <c r="BV4782" i="23" a="1"/>
  <c r="BV4782" i="23" s="1"/>
  <c r="BV4790" i="23" a="1"/>
  <c r="BV4790" i="23" s="1"/>
  <c r="BV4807" i="23" a="1"/>
  <c r="BV4807" i="23" s="1"/>
  <c r="BV4815" i="23" a="1"/>
  <c r="BV4815" i="23" s="1"/>
  <c r="BV4823" i="23" a="1"/>
  <c r="BV4823" i="23" s="1"/>
  <c r="BV4831" i="23" a="1"/>
  <c r="BV4831" i="23" s="1"/>
  <c r="BV4840" i="23" a="1"/>
  <c r="BV4840" i="23" s="1"/>
  <c r="BV4848" i="23" a="1"/>
  <c r="BV4848" i="23" s="1"/>
  <c r="BV4856" i="23" a="1"/>
  <c r="BV4856" i="23" s="1"/>
  <c r="BV4864" i="23" a="1"/>
  <c r="BV4864" i="23" s="1"/>
  <c r="BV4873" i="23" a="1"/>
  <c r="BV4873" i="23" s="1"/>
  <c r="BV4882" i="23" a="1"/>
  <c r="BV4882" i="23" s="1"/>
  <c r="BV4891" i="23" a="1"/>
  <c r="BV4891" i="23" s="1"/>
  <c r="BV4899" i="23" a="1"/>
  <c r="BV4899" i="23" s="1"/>
  <c r="BV4907" i="23" a="1"/>
  <c r="BV4907" i="23" s="1"/>
  <c r="BV4916" i="23" a="1"/>
  <c r="BV4916" i="23" s="1"/>
  <c r="BV4933" i="23" a="1"/>
  <c r="BV4933" i="23" s="1"/>
  <c r="BX4933" i="23" s="1" a="1"/>
  <c r="BX4933" i="23" s="1"/>
  <c r="BV4957" i="23" a="1"/>
  <c r="BV4957" i="23" s="1"/>
  <c r="BV4973" i="23" a="1"/>
  <c r="BV4973" i="23" s="1"/>
  <c r="BV4981" i="23" a="1"/>
  <c r="BV4981" i="23" s="1"/>
  <c r="BV5007" i="23" a="1"/>
  <c r="BV5007" i="23" s="1"/>
  <c r="BV5016" i="23" a="1"/>
  <c r="BV5016" i="23" s="1"/>
  <c r="BV5042" i="23" a="1"/>
  <c r="BV5042" i="23" s="1"/>
  <c r="BV5051" i="23" a="1"/>
  <c r="BV5051" i="23" s="1"/>
  <c r="BV5060" i="23" a="1"/>
  <c r="BV5060" i="23" s="1"/>
  <c r="BV5068" i="23" a="1"/>
  <c r="BV5068" i="23" s="1"/>
  <c r="BV5076" i="23" a="1"/>
  <c r="BV5076" i="23" s="1"/>
  <c r="BV5093" i="23" a="1"/>
  <c r="BV5093" i="23" s="1"/>
  <c r="BV5118" i="23" a="1"/>
  <c r="BV5118" i="23" s="1"/>
  <c r="BV5128" i="23" a="1"/>
  <c r="BV5128" i="23" s="1"/>
  <c r="BV5136" i="23" a="1"/>
  <c r="BV5136" i="23" s="1"/>
  <c r="BV5145" i="23" a="1"/>
  <c r="BV5145" i="23" s="1"/>
  <c r="BV5153" i="23" a="1"/>
  <c r="BV5153" i="23" s="1"/>
  <c r="BV5170" i="23" a="1"/>
  <c r="BV5170" i="23" s="1"/>
  <c r="BV5186" i="23" a="1"/>
  <c r="BV5186" i="23" s="1"/>
  <c r="BV5195" i="23" a="1"/>
  <c r="BV5195" i="23" s="1"/>
  <c r="BV5203" i="23" a="1"/>
  <c r="BV5203" i="23" s="1"/>
  <c r="BV5212" i="23" a="1"/>
  <c r="BV5212" i="23" s="1"/>
  <c r="BV5221" i="23" a="1"/>
  <c r="BV5221" i="23" s="1"/>
  <c r="BV5229" i="23" a="1"/>
  <c r="BV5229" i="23" s="1"/>
  <c r="BV5238" i="23" a="1"/>
  <c r="BV5238" i="23" s="1"/>
  <c r="BV5248" i="23" a="1"/>
  <c r="BV5248" i="23" s="1"/>
  <c r="BV5257" i="23" a="1"/>
  <c r="BV5257" i="23" s="1"/>
  <c r="BV5274" i="23" a="1"/>
  <c r="BV5274" i="23" s="1"/>
  <c r="BV5281" i="23" a="1"/>
  <c r="BV5281" i="23" s="1"/>
  <c r="BV5298" i="23" a="1"/>
  <c r="BV5298" i="23" s="1"/>
  <c r="BV5307" i="23" a="1"/>
  <c r="BV5307" i="23" s="1"/>
  <c r="BV5315" i="23" a="1"/>
  <c r="BV5315" i="23" s="1"/>
  <c r="BV5343" i="23" a="1"/>
  <c r="BV5343" i="23" s="1"/>
  <c r="BV5352" i="23" a="1"/>
  <c r="BV5352" i="23" s="1"/>
  <c r="BV5360" i="23" a="1"/>
  <c r="BV5360" i="23" s="1"/>
  <c r="BV5369" i="23" a="1"/>
  <c r="BV5369" i="23" s="1"/>
  <c r="BV5378" i="23" a="1"/>
  <c r="BV5378" i="23" s="1"/>
  <c r="BV5404" i="23" a="1"/>
  <c r="BV5404" i="23" s="1"/>
  <c r="BV5413" i="23" a="1"/>
  <c r="BV5413" i="23" s="1"/>
  <c r="BV5422" i="23" a="1"/>
  <c r="BV5422" i="23" s="1"/>
  <c r="BV5431" i="23" a="1"/>
  <c r="BV5431" i="23" s="1"/>
  <c r="BV5441" i="23" a="1"/>
  <c r="BV5441" i="23" s="1"/>
  <c r="BV5460" i="23" a="1"/>
  <c r="BV5460" i="23" s="1"/>
  <c r="BV5469" i="23" a="1"/>
  <c r="BV5469" i="23" s="1"/>
  <c r="BV5479" i="23" a="1"/>
  <c r="BV5479" i="23" s="1"/>
  <c r="BV5488" i="23" a="1"/>
  <c r="BV5488" i="23" s="1"/>
  <c r="BV5497" i="23" a="1"/>
  <c r="BV5497" i="23" s="1"/>
  <c r="BV5525" i="23" a="1"/>
  <c r="BV5525" i="23" s="1"/>
  <c r="BV5535" i="23" a="1"/>
  <c r="BV5535" i="23" s="1"/>
  <c r="BV5554" i="23" a="1"/>
  <c r="BV5554" i="23" s="1"/>
  <c r="BV5563" i="23" a="1"/>
  <c r="BV5563" i="23" s="1"/>
  <c r="BV5572" i="23" a="1"/>
  <c r="BV5572" i="23" s="1"/>
  <c r="BV5581" i="23" a="1"/>
  <c r="BV5581" i="23" s="1"/>
  <c r="BV5600" i="23" a="1"/>
  <c r="BV5600" i="23" s="1"/>
  <c r="BV5610" i="23" a="1"/>
  <c r="BV5610" i="23" s="1"/>
  <c r="BV5618" i="23" a="1"/>
  <c r="BV5618" i="23" s="1"/>
  <c r="BV5627" i="23" a="1"/>
  <c r="BV5627" i="23" s="1"/>
  <c r="BV5636" i="23" a="1"/>
  <c r="BV5636" i="23" s="1"/>
  <c r="BV5645" i="23" a="1"/>
  <c r="BV5645" i="23" s="1"/>
  <c r="BV5663" i="23" a="1"/>
  <c r="BV5663" i="23" s="1"/>
  <c r="BV5671" i="23" a="1"/>
  <c r="BV5671" i="23" s="1"/>
  <c r="BV5689" i="23" a="1"/>
  <c r="BV5689" i="23" s="1"/>
  <c r="BV5716" i="23" a="1"/>
  <c r="BV5716" i="23" s="1"/>
  <c r="BX5716" i="23" s="1" a="1"/>
  <c r="BX5716" i="23" s="1"/>
  <c r="BV5725" i="23" a="1"/>
  <c r="BV5725" i="23" s="1"/>
  <c r="BV5735" i="23" a="1"/>
  <c r="BV5735" i="23" s="1"/>
  <c r="BV5744" i="23" a="1"/>
  <c r="BV5744" i="23" s="1"/>
  <c r="BV5754" i="23" a="1"/>
  <c r="BV5754" i="23" s="1"/>
  <c r="BV5792" i="23" a="1"/>
  <c r="BV5792" i="23" s="1"/>
  <c r="BV5802" i="23" a="1"/>
  <c r="BV5802" i="23" s="1"/>
  <c r="BV5811" i="23" a="1"/>
  <c r="BV5811" i="23" s="1"/>
  <c r="BV5820" i="23" a="1"/>
  <c r="BV5820" i="23" s="1"/>
  <c r="BV5846" i="23" a="1"/>
  <c r="BV5846" i="23" s="1"/>
  <c r="BV5856" i="23" a="1"/>
  <c r="BV5856" i="23" s="1"/>
  <c r="BV5865" i="23" a="1"/>
  <c r="BV5865" i="23" s="1"/>
  <c r="BV5874" i="23" a="1"/>
  <c r="BV5874" i="23" s="1"/>
  <c r="BX5874" i="23" s="1" a="1"/>
  <c r="BX5874" i="23" s="1"/>
  <c r="BV5900" i="23" a="1"/>
  <c r="BV5900" i="23" s="1"/>
  <c r="BV5909" i="23" a="1"/>
  <c r="BV5909" i="23" s="1"/>
  <c r="BV5928" i="23" a="1"/>
  <c r="BV5928" i="23" s="1"/>
  <c r="BV5938" i="23" a="1"/>
  <c r="BV5938" i="23" s="1"/>
  <c r="BV5947" i="23" a="1"/>
  <c r="BV5947" i="23" s="1"/>
  <c r="BV5975" i="23" a="1"/>
  <c r="BV5975" i="23" s="1"/>
  <c r="BV5983" i="23" a="1"/>
  <c r="BV5983" i="23" s="1"/>
  <c r="BV5992" i="23" a="1"/>
  <c r="BV5992" i="23" s="1"/>
  <c r="BV6010" i="23" a="1"/>
  <c r="BV6010" i="23" s="1"/>
  <c r="BV6020" i="23" a="1"/>
  <c r="BV6020" i="23" s="1"/>
  <c r="BV6039" i="23" a="1"/>
  <c r="BV6039" i="23" s="1"/>
  <c r="BV6049" i="23" a="1"/>
  <c r="BV6049" i="23" s="1"/>
  <c r="BV6060" i="23" a="1"/>
  <c r="BV6060" i="23" s="1"/>
  <c r="BV6069" i="23" a="1"/>
  <c r="BV6069" i="23" s="1"/>
  <c r="BV6078" i="23" a="1"/>
  <c r="BV6078" i="23" s="1"/>
  <c r="BV6088" i="23" a="1"/>
  <c r="BV6088" i="23" s="1"/>
  <c r="BV6106" i="23" a="1"/>
  <c r="BV6106" i="23" s="1"/>
  <c r="BV6116" i="23" a="1"/>
  <c r="BV6116" i="23" s="1"/>
  <c r="BV6135" i="23" a="1"/>
  <c r="BV6135" i="23" s="1"/>
  <c r="BV6145" i="23" a="1"/>
  <c r="BV6145" i="23" s="1"/>
  <c r="BV6156" i="23" a="1"/>
  <c r="BV6156" i="23" s="1"/>
  <c r="BV6165" i="23" a="1"/>
  <c r="BV6165" i="23" s="1"/>
  <c r="BV6174" i="23" a="1"/>
  <c r="BV6174" i="23" s="1"/>
  <c r="BV6184" i="23" a="1"/>
  <c r="BV6184" i="23" s="1"/>
  <c r="BV6202" i="23" a="1"/>
  <c r="BV6202" i="23" s="1"/>
  <c r="BV6211" i="23" a="1"/>
  <c r="BV6211" i="23" s="1"/>
  <c r="BV6220" i="23" a="1"/>
  <c r="BV6220" i="23" s="1"/>
  <c r="BV6230" i="23" a="1"/>
  <c r="BV6230" i="23" s="1"/>
  <c r="BV6239" i="23" a="1"/>
  <c r="BV6239" i="23" s="1"/>
  <c r="BV6248" i="23" a="1"/>
  <c r="BV6248" i="23" s="1"/>
  <c r="BV6267" i="23" a="1"/>
  <c r="BV6267" i="23" s="1"/>
  <c r="BV6276" i="23" a="1"/>
  <c r="BV6276" i="23" s="1"/>
  <c r="BV6285" i="23" a="1"/>
  <c r="BV6285" i="23" s="1"/>
  <c r="BV6302" i="23" a="1"/>
  <c r="BV6302" i="23" s="1"/>
  <c r="BV6312" i="23" a="1"/>
  <c r="BV6312" i="23" s="1"/>
  <c r="BV6322" i="23" a="1"/>
  <c r="BV6322" i="23" s="1"/>
  <c r="BV6332" i="23" a="1"/>
  <c r="BV6332" i="23" s="1"/>
  <c r="BV6351" i="23" a="1"/>
  <c r="BV6351" i="23" s="1"/>
  <c r="BV6361" i="23" a="1"/>
  <c r="BV6361" i="23" s="1"/>
  <c r="BV6370" i="23" a="1"/>
  <c r="BV6370" i="23" s="1"/>
  <c r="BV6378" i="23" a="1"/>
  <c r="BV6378" i="23" s="1"/>
  <c r="BV6387" i="23" a="1"/>
  <c r="BV6387" i="23" s="1"/>
  <c r="BV6405" i="23" a="1"/>
  <c r="BV6405" i="23" s="1"/>
  <c r="BV6434" i="23" a="1"/>
  <c r="BV6434" i="23" s="1"/>
  <c r="BV6444" i="23" a="1"/>
  <c r="BV6444" i="23" s="1"/>
  <c r="BV6463" i="23" a="1"/>
  <c r="BV6463" i="23" s="1"/>
  <c r="BV6472" i="23" a="1"/>
  <c r="BV6472" i="23" s="1"/>
  <c r="BV6490" i="23" a="1"/>
  <c r="BV6490" i="23" s="1"/>
  <c r="BV6499" i="23" a="1"/>
  <c r="BV6499" i="23" s="1"/>
  <c r="BV6508" i="23" a="1"/>
  <c r="BV6508" i="23" s="1"/>
  <c r="BV6518" i="23" a="1"/>
  <c r="BV6518" i="23" s="1"/>
  <c r="BV6528" i="23" a="1"/>
  <c r="BV6528" i="23" s="1"/>
  <c r="BV6539" i="23" a="1"/>
  <c r="BV6539" i="23" s="1"/>
  <c r="BV6549" i="23" a="1"/>
  <c r="BV6549" i="23" s="1"/>
  <c r="BV6558" i="23" a="1"/>
  <c r="BV6558" i="23" s="1"/>
  <c r="BV6577" i="23" a="1"/>
  <c r="BV6577" i="23" s="1"/>
  <c r="BV6585" i="23" a="1"/>
  <c r="BV6585" i="23" s="1"/>
  <c r="BV6594" i="23" a="1"/>
  <c r="BV6594" i="23" s="1"/>
  <c r="BV6603" i="23" a="1"/>
  <c r="BV6603" i="23" s="1"/>
  <c r="BV6613" i="23" a="1"/>
  <c r="BV6613" i="23" s="1"/>
  <c r="BV6633" i="23" a="1"/>
  <c r="BV6633" i="23" s="1"/>
  <c r="BV6651" i="23" a="1"/>
  <c r="BV6651" i="23" s="1"/>
  <c r="BV6661" i="23" a="1"/>
  <c r="BV6661" i="23" s="1"/>
  <c r="BV6670" i="23" a="1"/>
  <c r="BV6670" i="23" s="1"/>
  <c r="BV6678" i="23" a="1"/>
  <c r="BV6678" i="23" s="1"/>
  <c r="BV6695" i="23" a="1"/>
  <c r="BV6695" i="23" s="1"/>
  <c r="BV6704" i="23" a="1"/>
  <c r="BV6704" i="23" s="1"/>
  <c r="BV6713" i="23" a="1"/>
  <c r="BV6713" i="23" s="1"/>
  <c r="BV6730" i="23" a="1"/>
  <c r="BV6730" i="23" s="1"/>
  <c r="BV6749" i="23" a="1"/>
  <c r="BV6749" i="23" s="1"/>
  <c r="BX6749" i="23" s="1" a="1"/>
  <c r="BX6749" i="23" s="1"/>
  <c r="BV6759" i="23" a="1"/>
  <c r="BV6759" i="23" s="1"/>
  <c r="BX6759" i="23" s="1" a="1"/>
  <c r="BX6759" i="23" s="1"/>
  <c r="BV6768" i="23" a="1"/>
  <c r="BV6768" i="23" s="1"/>
  <c r="BX6768" i="23" s="1" a="1"/>
  <c r="BX6768" i="23" s="1"/>
  <c r="BV6776" i="23" a="1"/>
  <c r="BV6776" i="23" s="1"/>
  <c r="BV6785" i="23" a="1"/>
  <c r="BV6785" i="23" s="1"/>
  <c r="BV6793" i="23" a="1"/>
  <c r="BV6793" i="23" s="1"/>
  <c r="BV6810" i="23" a="1"/>
  <c r="BV6810" i="23" s="1"/>
  <c r="BX6810" i="23" s="1" a="1"/>
  <c r="BX6810" i="23" s="1"/>
  <c r="BV6818" i="23" a="1"/>
  <c r="BV6818" i="23" s="1"/>
  <c r="BV6826" i="23" a="1"/>
  <c r="BV6826" i="23" s="1"/>
  <c r="BV6851" i="23" a="1"/>
  <c r="BV6851" i="23" s="1"/>
  <c r="BX6851" i="23" s="1" a="1"/>
  <c r="BX6851" i="23" s="1"/>
  <c r="BV6859" i="23" a="1"/>
  <c r="BV6859" i="23" s="1"/>
  <c r="BX6859" i="23" s="1" a="1"/>
  <c r="BX6859" i="23" s="1"/>
  <c r="BV6868" i="23" a="1"/>
  <c r="BV6868" i="23" s="1"/>
  <c r="BX6868" i="23" s="1" a="1"/>
  <c r="BX6868" i="23" s="1"/>
  <c r="BV6876" i="23" a="1"/>
  <c r="BV6876" i="23" s="1"/>
  <c r="BV6894" i="23" a="1"/>
  <c r="BV6894" i="23" s="1"/>
  <c r="BX6894" i="23" s="1" a="1"/>
  <c r="BX6894" i="23" s="1"/>
  <c r="BV6910" i="23" a="1"/>
  <c r="BV6910" i="23" s="1"/>
  <c r="BV6919" i="23" a="1"/>
  <c r="BV6919" i="23" s="1"/>
  <c r="BV6928" i="23" a="1"/>
  <c r="BV6928" i="23" s="1"/>
  <c r="BV6944" i="23" a="1"/>
  <c r="BV6944" i="23" s="1"/>
  <c r="BV6952" i="23" a="1"/>
  <c r="BV6952" i="23" s="1"/>
  <c r="BV6970" i="23" a="1"/>
  <c r="BV6970" i="23" s="1"/>
  <c r="BV6979" i="23" a="1"/>
  <c r="BV6979" i="23" s="1"/>
  <c r="BV6987" i="23" a="1"/>
  <c r="BV6987" i="23" s="1"/>
  <c r="BV7013" i="23" a="1"/>
  <c r="BV7013" i="23" s="1"/>
  <c r="BV7022" i="23" a="1"/>
  <c r="BV7022" i="23" s="1"/>
  <c r="BV7038" i="23" a="1"/>
  <c r="BV7038" i="23" s="1"/>
  <c r="BV7046" i="23" a="1"/>
  <c r="BV7046" i="23" s="1"/>
  <c r="BV7063" i="23" a="1"/>
  <c r="BV7063" i="23" s="1"/>
  <c r="BV7071" i="23" a="1"/>
  <c r="BV7071" i="23" s="1"/>
  <c r="BV7080" i="23" a="1"/>
  <c r="BV7080" i="23" s="1"/>
  <c r="BV7098" i="23" a="1"/>
  <c r="BV7098" i="23" s="1"/>
  <c r="BV7106" i="23" a="1"/>
  <c r="BV7106" i="23" s="1"/>
  <c r="BV7114" i="23" a="1"/>
  <c r="BV7114" i="23" s="1"/>
  <c r="BV7139" i="23" a="1"/>
  <c r="BV7139" i="23" s="1"/>
  <c r="BV7155" i="23" a="1"/>
  <c r="BV7155" i="23" s="1"/>
  <c r="BV7163" i="23" a="1"/>
  <c r="BV7163" i="23" s="1"/>
  <c r="BV7172" i="23" a="1"/>
  <c r="BV7172" i="23" s="1"/>
  <c r="BV7181" i="23" a="1"/>
  <c r="BV7181" i="23" s="1"/>
  <c r="BV7198" i="23" a="1"/>
  <c r="BV7198" i="23" s="1"/>
  <c r="BV7206" i="23" a="1"/>
  <c r="BV7206" i="23" s="1"/>
  <c r="BV7222" i="23" a="1"/>
  <c r="BV7222" i="23" s="1"/>
  <c r="BV7239" i="23" a="1"/>
  <c r="BV7239" i="23" s="1"/>
  <c r="BV6683" i="23" a="1"/>
  <c r="BV6683" i="23" s="1"/>
  <c r="BX6683" i="23" s="1" a="1"/>
  <c r="BX6683" i="23" s="1"/>
  <c r="BV6773" i="23" a="1"/>
  <c r="BV6773" i="23" s="1"/>
  <c r="BV6823" i="23" a="1"/>
  <c r="BV6823" i="23" s="1"/>
  <c r="BX6823" i="23" s="1" a="1"/>
  <c r="BX6823" i="23" s="1"/>
  <c r="BV6873" i="23" a="1"/>
  <c r="BV6873" i="23" s="1"/>
  <c r="BX6873" i="23" s="1" a="1"/>
  <c r="BX6873" i="23" s="1"/>
  <c r="BV6924" i="23" a="1"/>
  <c r="BV6924" i="23" s="1"/>
  <c r="BX6924" i="23" s="1" a="1"/>
  <c r="BX6924" i="23" s="1"/>
  <c r="BV6965" i="23" a="1"/>
  <c r="BV6965" i="23" s="1"/>
  <c r="BV6999" i="23" a="1"/>
  <c r="BV6999" i="23" s="1"/>
  <c r="BX6999" i="23" s="1" a="1"/>
  <c r="BX6999" i="23" s="1"/>
  <c r="BV7033" i="23" a="1"/>
  <c r="BV7033" i="23" s="1"/>
  <c r="BV7061" i="23" a="1"/>
  <c r="BV7061" i="23" s="1"/>
  <c r="BV7087" i="23" a="1"/>
  <c r="BV7087" i="23" s="1"/>
  <c r="BV7112" i="23" a="1"/>
  <c r="BV7112" i="23" s="1"/>
  <c r="BV7137" i="23" a="1"/>
  <c r="BV7137" i="23" s="1"/>
  <c r="BV7161" i="23" a="1"/>
  <c r="BV7161" i="23" s="1"/>
  <c r="BV7186" i="23" a="1"/>
  <c r="BV7186" i="23" s="1"/>
  <c r="BV7204" i="23" a="1"/>
  <c r="BV7204" i="23" s="1"/>
  <c r="BV7224" i="23" a="1"/>
  <c r="BV7224" i="23" s="1"/>
  <c r="BX7224" i="23" s="1" a="1"/>
  <c r="BX7224" i="23" s="1"/>
  <c r="BV7237" i="23" a="1"/>
  <c r="BV7237" i="23" s="1"/>
  <c r="BV7259" i="23" a="1"/>
  <c r="BV7259" i="23" s="1"/>
  <c r="BV7281" i="23" a="1"/>
  <c r="BV7281" i="23" s="1"/>
  <c r="BV7290" i="23" a="1"/>
  <c r="BV7290" i="23" s="1"/>
  <c r="BV7298" i="23" a="1"/>
  <c r="BV7298" i="23" s="1"/>
  <c r="BV7306" i="23" a="1"/>
  <c r="BV7306" i="23" s="1"/>
  <c r="BV7331" i="23" a="1"/>
  <c r="BV7331" i="23" s="1"/>
  <c r="BV7347" i="23" a="1"/>
  <c r="BV7347" i="23" s="1"/>
  <c r="BV7355" i="23" a="1"/>
  <c r="BV7355" i="23" s="1"/>
  <c r="BV7364" i="23" a="1"/>
  <c r="BV7364" i="23" s="1"/>
  <c r="BV7373" i="23" a="1"/>
  <c r="BV7373" i="23" s="1"/>
  <c r="BV7390" i="23" a="1"/>
  <c r="BV7390" i="23" s="1"/>
  <c r="BV7399" i="23" a="1"/>
  <c r="BV7399" i="23" s="1"/>
  <c r="BV7408" i="23" a="1"/>
  <c r="BV7408" i="23" s="1"/>
  <c r="BV7424" i="23" a="1"/>
  <c r="BV7424" i="23" s="1"/>
  <c r="BV7432" i="23" a="1"/>
  <c r="BV7432" i="23" s="1"/>
  <c r="BV7441" i="23" a="1"/>
  <c r="BV7441" i="23" s="1"/>
  <c r="BV7448" i="23" a="1"/>
  <c r="BV7448" i="23" s="1"/>
  <c r="BV7457" i="23" a="1"/>
  <c r="BV7457" i="23" s="1"/>
  <c r="BV7466" i="23" a="1"/>
  <c r="BV7466" i="23" s="1"/>
  <c r="BV7476" i="23" a="1"/>
  <c r="BV7476" i="23" s="1"/>
  <c r="BV7485" i="23" a="1"/>
  <c r="BV7485" i="23" s="1"/>
  <c r="BV7494" i="23" a="1"/>
  <c r="BV7494" i="23" s="1"/>
  <c r="BV7503" i="23" a="1"/>
  <c r="BV7503" i="23" s="1"/>
  <c r="BV7512" i="23" a="1"/>
  <c r="BV7512" i="23" s="1"/>
  <c r="BV7530" i="23" a="1"/>
  <c r="BV7530" i="23" s="1"/>
  <c r="BV7547" i="23" a="1"/>
  <c r="BV7547" i="23" s="1"/>
  <c r="BV7564" i="23" a="1"/>
  <c r="BV7564" i="23" s="1"/>
  <c r="BV7573" i="23" a="1"/>
  <c r="BV7573" i="23" s="1"/>
  <c r="BV7582" i="23" a="1"/>
  <c r="BV7582" i="23" s="1"/>
  <c r="BV7590" i="23" a="1"/>
  <c r="BV7590" i="23" s="1"/>
  <c r="BV7599" i="23" a="1"/>
  <c r="BV7599" i="23" s="1"/>
  <c r="BV7608" i="23" a="1"/>
  <c r="BV7608" i="23" s="1"/>
  <c r="BV7618" i="23" a="1"/>
  <c r="BV7618" i="23" s="1"/>
  <c r="BV7627" i="23" a="1"/>
  <c r="BV7627" i="23" s="1"/>
  <c r="BV7636" i="23" a="1"/>
  <c r="BV7636" i="23" s="1"/>
  <c r="BV7646" i="23" a="1"/>
  <c r="BV7646" i="23" s="1"/>
  <c r="BV7655" i="23" a="1"/>
  <c r="BV7655" i="23" s="1"/>
  <c r="BV7665" i="23" a="1"/>
  <c r="BV7665" i="23" s="1"/>
  <c r="BV7693" i="23" a="1"/>
  <c r="BV7693" i="23" s="1"/>
  <c r="BV7703" i="23" a="1"/>
  <c r="BV7703" i="23" s="1"/>
  <c r="BV7712" i="23" a="1"/>
  <c r="BV7712" i="23" s="1"/>
  <c r="BV7721" i="23" a="1"/>
  <c r="BV7721" i="23" s="1"/>
  <c r="BV7730" i="23" a="1"/>
  <c r="BV7730" i="23" s="1"/>
  <c r="BV7740" i="23" a="1"/>
  <c r="BV7740" i="23" s="1"/>
  <c r="BV7749" i="23" a="1"/>
  <c r="BV7749" i="23" s="1"/>
  <c r="BV7759" i="23" a="1"/>
  <c r="BV7759" i="23" s="1"/>
  <c r="BV7769" i="23" a="1"/>
  <c r="BV7769" i="23" s="1"/>
  <c r="BV7778" i="23" a="1"/>
  <c r="BV7778" i="23" s="1"/>
  <c r="BV7787" i="23" a="1"/>
  <c r="BV7787" i="23" s="1"/>
  <c r="BV7796" i="23" a="1"/>
  <c r="BV7796" i="23" s="1"/>
  <c r="BV7824" i="23" a="1"/>
  <c r="BV7824" i="23" s="1"/>
  <c r="BV7834" i="23" a="1"/>
  <c r="BV7834" i="23" s="1"/>
  <c r="BV7843" i="23" a="1"/>
  <c r="BV7843" i="23" s="1"/>
  <c r="BV7852" i="23" a="1"/>
  <c r="BV7852" i="23" s="1"/>
  <c r="BV7862" i="23" a="1"/>
  <c r="BV7862" i="23" s="1"/>
  <c r="BV7871" i="23" a="1"/>
  <c r="BV7871" i="23" s="1"/>
  <c r="BV7880" i="23" a="1"/>
  <c r="BV7880" i="23" s="1"/>
  <c r="BV7899" i="23" a="1"/>
  <c r="BV7899" i="23" s="1"/>
  <c r="BV7908" i="23" a="1"/>
  <c r="BV7908" i="23" s="1"/>
  <c r="BV7918" i="23" a="1"/>
  <c r="BV7918" i="23" s="1"/>
  <c r="BV7928" i="23" a="1"/>
  <c r="BV7928" i="23" s="1"/>
  <c r="BV7937" i="23" a="1"/>
  <c r="BV7937" i="23" s="1"/>
  <c r="BV7946" i="23" a="1"/>
  <c r="BV7946" i="23" s="1"/>
  <c r="BV7957" i="23" a="1"/>
  <c r="BV7957" i="23" s="1"/>
  <c r="BV7966" i="23" a="1"/>
  <c r="BV7966" i="23" s="1"/>
  <c r="BV7975" i="23" a="1"/>
  <c r="BV7975" i="23" s="1"/>
  <c r="BV7985" i="23" a="1"/>
  <c r="BV7985" i="23" s="1"/>
  <c r="BV8013" i="23" a="1"/>
  <c r="BV8013" i="23" s="1"/>
  <c r="BV8023" i="23" a="1"/>
  <c r="BV8023" i="23" s="1"/>
  <c r="BV8032" i="23" a="1"/>
  <c r="BV8032" i="23" s="1"/>
  <c r="BV8041" i="23" a="1"/>
  <c r="BV8041" i="23" s="1"/>
  <c r="BV8051" i="23" a="1"/>
  <c r="BV8051" i="23" s="1"/>
  <c r="BV8080" i="23" a="1"/>
  <c r="BV8080" i="23" s="1"/>
  <c r="BV8090" i="23" a="1"/>
  <c r="BV8090" i="23" s="1"/>
  <c r="BV8099" i="23" a="1"/>
  <c r="BV8099" i="23" s="1"/>
  <c r="BV8108" i="23" a="1"/>
  <c r="BV8108" i="23" s="1"/>
  <c r="BV8118" i="23" a="1"/>
  <c r="BV8118" i="23" s="1"/>
  <c r="BV8127" i="23" a="1"/>
  <c r="BV8127" i="23" s="1"/>
  <c r="BV8136" i="23" a="1"/>
  <c r="BV8136" i="23" s="1"/>
  <c r="BV8146" i="23" a="1"/>
  <c r="BV8146" i="23" s="1"/>
  <c r="BV8156" i="23" a="1"/>
  <c r="BV8156" i="23" s="1"/>
  <c r="BV8165" i="23" a="1"/>
  <c r="BV8165" i="23" s="1"/>
  <c r="BV8175" i="23" a="1"/>
  <c r="BV8175" i="23" s="1"/>
  <c r="BV8185" i="23" a="1"/>
  <c r="BV8185" i="23" s="1"/>
  <c r="BV8194" i="23" a="1"/>
  <c r="BV8194" i="23" s="1"/>
  <c r="BV8203" i="23" a="1"/>
  <c r="BV8203" i="23" s="1"/>
  <c r="BV8212" i="23" a="1"/>
  <c r="BV8212" i="23" s="1"/>
  <c r="BV8240" i="23" a="1"/>
  <c r="BV8240" i="23" s="1"/>
  <c r="BV8250" i="23" a="1"/>
  <c r="BV8250" i="23" s="1"/>
  <c r="BV8269" i="23" a="1"/>
  <c r="BV8269" i="23" s="1"/>
  <c r="BV8279" i="23" a="1"/>
  <c r="BV8279" i="23" s="1"/>
  <c r="BV8288" i="23" a="1"/>
  <c r="BV8288" i="23" s="1"/>
  <c r="BV8297" i="23" a="1"/>
  <c r="BV8297" i="23" s="1"/>
  <c r="BV8306" i="23" a="1"/>
  <c r="BV8306" i="23" s="1"/>
  <c r="BV8316" i="23" a="1"/>
  <c r="BV8316" i="23" s="1"/>
  <c r="BV8325" i="23" a="1"/>
  <c r="BV8325" i="23" s="1"/>
  <c r="BV8335" i="23" a="1"/>
  <c r="BV8335" i="23" s="1"/>
  <c r="BV8344" i="23" a="1"/>
  <c r="BV8344" i="23" s="1"/>
  <c r="BV8353" i="23" a="1"/>
  <c r="BV8353" i="23" s="1"/>
  <c r="BV8362" i="23" a="1"/>
  <c r="BV8362" i="23" s="1"/>
  <c r="BV8371" i="23" a="1"/>
  <c r="BV8371" i="23" s="1"/>
  <c r="BV8381" i="23" a="1"/>
  <c r="BV8381" i="23" s="1"/>
  <c r="BV8390" i="23" a="1"/>
  <c r="BV8390" i="23" s="1"/>
  <c r="BV8399" i="23" a="1"/>
  <c r="BV8399" i="23" s="1"/>
  <c r="BV8408" i="23" a="1"/>
  <c r="BV8408" i="23" s="1"/>
  <c r="BV8416" i="23" a="1"/>
  <c r="BV8416" i="23" s="1"/>
  <c r="BV8453" i="23" a="1"/>
  <c r="BV8453" i="23" s="1"/>
  <c r="BV8463" i="23" a="1"/>
  <c r="BV8463" i="23" s="1"/>
  <c r="BV8473" i="23" a="1"/>
  <c r="BV8473" i="23" s="1"/>
  <c r="BV8481" i="23" a="1"/>
  <c r="BV8481" i="23" s="1"/>
  <c r="BV8490" i="23" a="1"/>
  <c r="BV8490" i="23" s="1"/>
  <c r="BV8501" i="23" a="1"/>
  <c r="BV8501" i="23" s="1"/>
  <c r="BV8511" i="23" a="1"/>
  <c r="BV8511" i="23" s="1"/>
  <c r="BV8521" i="23" a="1"/>
  <c r="BV8521" i="23" s="1"/>
  <c r="BV8531" i="23" a="1"/>
  <c r="BV8531" i="23" s="1"/>
  <c r="BV8541" i="23" a="1"/>
  <c r="BV8541" i="23" s="1"/>
  <c r="BV8550" i="23" a="1"/>
  <c r="BV8550" i="23" s="1"/>
  <c r="BV8560" i="23" a="1"/>
  <c r="BV8560" i="23" s="1"/>
  <c r="BV8580" i="23" a="1"/>
  <c r="BV8580" i="23" s="1"/>
  <c r="BV8591" i="23" a="1"/>
  <c r="BV8591" i="23" s="1"/>
  <c r="BV8612" i="23" a="1"/>
  <c r="BV8612" i="23" s="1"/>
  <c r="BV8622" i="23" a="1"/>
  <c r="BV8622" i="23" s="1"/>
  <c r="BV8633" i="23" a="1"/>
  <c r="BV8633" i="23" s="1"/>
  <c r="BV8642" i="23" a="1"/>
  <c r="BV8642" i="23" s="1"/>
  <c r="BV8652" i="23" a="1"/>
  <c r="BV8652" i="23" s="1"/>
  <c r="BV8662" i="23" a="1"/>
  <c r="BV8662" i="23" s="1"/>
  <c r="BV8672" i="23" a="1"/>
  <c r="BV8672" i="23" s="1"/>
  <c r="BV8682" i="23" a="1"/>
  <c r="BV8682" i="23" s="1"/>
  <c r="BV8693" i="23" a="1"/>
  <c r="BV8693" i="23" s="1"/>
  <c r="BV8703" i="23" a="1"/>
  <c r="BV8703" i="23" s="1"/>
  <c r="BV8713" i="23" a="1"/>
  <c r="BV8713" i="23" s="1"/>
  <c r="BV8723" i="23" a="1"/>
  <c r="BV8723" i="23" s="1"/>
  <c r="BV8733" i="23" a="1"/>
  <c r="BV8733" i="23" s="1"/>
  <c r="BV8741" i="23" a="1"/>
  <c r="BV8741" i="23" s="1"/>
  <c r="BV8749" i="23" a="1"/>
  <c r="BV8749" i="23" s="1"/>
  <c r="BV8776" i="23" a="1"/>
  <c r="BV8776" i="23" s="1"/>
  <c r="BV8784" i="23" a="1"/>
  <c r="BV8784" i="23" s="1"/>
  <c r="BV8804" i="23" a="1"/>
  <c r="BV8804" i="23" s="1"/>
  <c r="BV8813" i="23" a="1"/>
  <c r="BV8813" i="23" s="1"/>
  <c r="BV8849" i="23" a="1"/>
  <c r="BV8849" i="23" s="1"/>
  <c r="BV8858" i="23" a="1"/>
  <c r="BV8858" i="23" s="1"/>
  <c r="BV8894" i="23" a="1"/>
  <c r="BV8894" i="23" s="1"/>
  <c r="BV8922" i="23" a="1"/>
  <c r="BV8922" i="23" s="1"/>
  <c r="BV8931" i="23" a="1"/>
  <c r="BV8931" i="23" s="1"/>
  <c r="BV8940" i="23" a="1"/>
  <c r="BV8940" i="23" s="1"/>
  <c r="BV8949" i="23" a="1"/>
  <c r="BV8949" i="23" s="1"/>
  <c r="BV8958" i="23" a="1"/>
  <c r="BV8958" i="23" s="1"/>
  <c r="BV8966" i="23" a="1"/>
  <c r="BV8966" i="23" s="1"/>
  <c r="BV8992" i="23" a="1"/>
  <c r="BV8992" i="23" s="1"/>
  <c r="BV9009" i="23" a="1"/>
  <c r="BV9009" i="23" s="1"/>
  <c r="BV9027" i="23" a="1"/>
  <c r="BV9027" i="23" s="1"/>
  <c r="BV9044" i="23" a="1"/>
  <c r="BV9044" i="23" s="1"/>
  <c r="BV9053" i="23" a="1"/>
  <c r="BV9053" i="23" s="1"/>
  <c r="BV9061" i="23" a="1"/>
  <c r="BV9061" i="23" s="1"/>
  <c r="BV9069" i="23" a="1"/>
  <c r="BV9069" i="23" s="1"/>
  <c r="BV9078" i="23" a="1"/>
  <c r="BV9078" i="23" s="1"/>
  <c r="BV9095" i="23" a="1"/>
  <c r="BV9095" i="23" s="1"/>
  <c r="BV9103" i="23" a="1"/>
  <c r="BV9103" i="23" s="1"/>
  <c r="BV9112" i="23" a="1"/>
  <c r="BV9112" i="23" s="1"/>
  <c r="BV9121" i="23" a="1"/>
  <c r="BV9121" i="23" s="1"/>
  <c r="BV9129" i="23" a="1"/>
  <c r="BV9129" i="23" s="1"/>
  <c r="BV9137" i="23" a="1"/>
  <c r="BV9137" i="23" s="1"/>
  <c r="BV9146" i="23" a="1"/>
  <c r="BV9146" i="23" s="1"/>
  <c r="BV9154" i="23" a="1"/>
  <c r="BV9154" i="23" s="1"/>
  <c r="BV9163" i="23" a="1"/>
  <c r="BV9163" i="23" s="1"/>
  <c r="BV9171" i="23" a="1"/>
  <c r="BV9171" i="23" s="1"/>
  <c r="BV9179" i="23" a="1"/>
  <c r="BV9179" i="23" s="1"/>
  <c r="BV9196" i="23" a="1"/>
  <c r="BV9196" i="23" s="1"/>
  <c r="BV9205" i="23" a="1"/>
  <c r="BV9205" i="23" s="1"/>
  <c r="BV9223" i="23" a="1"/>
  <c r="BV9223" i="23" s="1"/>
  <c r="BV9231" i="23" a="1"/>
  <c r="BV9231" i="23" s="1"/>
  <c r="BV9248" i="23" a="1"/>
  <c r="BV9248" i="23" s="1"/>
  <c r="BV9265" i="23" a="1"/>
  <c r="BV9265" i="23" s="1"/>
  <c r="BV9274" i="23" a="1"/>
  <c r="BV9274" i="23" s="1"/>
  <c r="BV9282" i="23" a="1"/>
  <c r="BV9282" i="23" s="1"/>
  <c r="BV9290" i="23" a="1"/>
  <c r="BV9290" i="23" s="1"/>
  <c r="BV9299" i="23" a="1"/>
  <c r="BV9299" i="23" s="1"/>
  <c r="BV9308" i="23" a="1"/>
  <c r="BV9308" i="23" s="1"/>
  <c r="BV9317" i="23" a="1"/>
  <c r="BV9317" i="23" s="1"/>
  <c r="BV9326" i="23" a="1"/>
  <c r="BV9326" i="23" s="1"/>
  <c r="BV9335" i="23" a="1"/>
  <c r="BV9335" i="23" s="1"/>
  <c r="BV9344" i="23" a="1"/>
  <c r="BV9344" i="23" s="1"/>
  <c r="BV9353" i="23" a="1"/>
  <c r="BV9353" i="23" s="1"/>
  <c r="BV9363" i="23" a="1"/>
  <c r="BV9363" i="23" s="1"/>
  <c r="BV9372" i="23" a="1"/>
  <c r="BV9372" i="23" s="1"/>
  <c r="BV9397" i="23" a="1"/>
  <c r="BV9397" i="23" s="1"/>
  <c r="BV9415" i="23" a="1"/>
  <c r="BV9415" i="23" s="1"/>
  <c r="BV9424" i="23" a="1"/>
  <c r="BV9424" i="23" s="1"/>
  <c r="BV9432" i="23" a="1"/>
  <c r="BV9432" i="23" s="1"/>
  <c r="BV9441" i="23" a="1"/>
  <c r="BV9441" i="23" s="1"/>
  <c r="BV9451" i="23" a="1"/>
  <c r="BV9451" i="23" s="1"/>
  <c r="BV9461" i="23" a="1"/>
  <c r="BV9461" i="23" s="1"/>
  <c r="BV9470" i="23" a="1"/>
  <c r="BV9470" i="23" s="1"/>
  <c r="BV9477" i="23" a="1"/>
  <c r="BV9477" i="23" s="1"/>
  <c r="BV9485" i="23" a="1"/>
  <c r="BV9485" i="23" s="1"/>
  <c r="BV9494" i="23" a="1"/>
  <c r="BV9494" i="23" s="1"/>
  <c r="BV9503" i="23" a="1"/>
  <c r="BV9503" i="23" s="1"/>
  <c r="BV9529" i="23" a="1"/>
  <c r="BV9529" i="23" s="1"/>
  <c r="BV9538" i="23" a="1"/>
  <c r="BV9538" i="23" s="1"/>
  <c r="BV9547" i="23" a="1"/>
  <c r="BV9547" i="23" s="1"/>
  <c r="BV9556" i="23" a="1"/>
  <c r="BV9556" i="23" s="1"/>
  <c r="BV9565" i="23" a="1"/>
  <c r="BV9565" i="23" s="1"/>
  <c r="BV9572" i="23" a="1"/>
  <c r="BV9572" i="23" s="1"/>
  <c r="BV9581" i="23" a="1"/>
  <c r="BV9581" i="23" s="1"/>
  <c r="BV9608" i="23" a="1"/>
  <c r="BV9608" i="23" s="1"/>
  <c r="BV9625" i="23" a="1"/>
  <c r="BV9625" i="23" s="1"/>
  <c r="BV9634" i="23" a="1"/>
  <c r="BV9634" i="23" s="1"/>
  <c r="BV9643" i="23" a="1"/>
  <c r="BV9643" i="23" s="1"/>
  <c r="BV9652" i="23" a="1"/>
  <c r="BV9652" i="23" s="1"/>
  <c r="BV9661" i="23" a="1"/>
  <c r="BV9661" i="23" s="1"/>
  <c r="BV9669" i="23" a="1"/>
  <c r="BV9669" i="23" s="1"/>
  <c r="BV9697" i="23" a="1"/>
  <c r="BV9697" i="23" s="1"/>
  <c r="BV9707" i="23" a="1"/>
  <c r="BV9707" i="23" s="1"/>
  <c r="BV9716" i="23" a="1"/>
  <c r="BV9716" i="23" s="1"/>
  <c r="BV9725" i="23" a="1"/>
  <c r="BV9725" i="23" s="1"/>
  <c r="BV9733" i="23" a="1"/>
  <c r="BV9733" i="23" s="1"/>
  <c r="BV9742" i="23" a="1"/>
  <c r="BV9742" i="23" s="1"/>
  <c r="BV9768" i="23" a="1"/>
  <c r="BV9768" i="23" s="1"/>
  <c r="BV9777" i="23" a="1"/>
  <c r="BV9777" i="23" s="1"/>
  <c r="BV9786" i="23" a="1"/>
  <c r="BV9786" i="23" s="1"/>
  <c r="BV9795" i="23" a="1"/>
  <c r="BV9795" i="23" s="1"/>
  <c r="BV9805" i="23" a="1"/>
  <c r="BV9805" i="23" s="1"/>
  <c r="BV9824" i="23" a="1"/>
  <c r="BV9824" i="23" s="1"/>
  <c r="BV9833" i="23" a="1"/>
  <c r="BV9833" i="23" s="1"/>
  <c r="BV9843" i="23" a="1"/>
  <c r="BV9843" i="23" s="1"/>
  <c r="BV9852" i="23" a="1"/>
  <c r="BV9852" i="23" s="1"/>
  <c r="BV9861" i="23" a="1"/>
  <c r="BV9861" i="23" s="1"/>
  <c r="BV9889" i="23" a="1"/>
  <c r="BV9889" i="23" s="1"/>
  <c r="BV9899" i="23" a="1"/>
  <c r="BV9899" i="23" s="1"/>
  <c r="BV6774" i="23" a="1"/>
  <c r="BV6774" i="23" s="1"/>
  <c r="BV6824" i="23" a="1"/>
  <c r="BV6824" i="23" s="1"/>
  <c r="BV6926" i="23" a="1"/>
  <c r="BV6926" i="23" s="1"/>
  <c r="BX6926" i="23" s="1" a="1"/>
  <c r="BX6926" i="23" s="1"/>
  <c r="BV6966" i="23" a="1"/>
  <c r="BV6966" i="23" s="1"/>
  <c r="BV7000" i="23" a="1"/>
  <c r="BV7000" i="23" s="1"/>
  <c r="BV7093" i="23" a="1"/>
  <c r="BV7093" i="23" s="1"/>
  <c r="BX7093" i="23" s="1" a="1"/>
  <c r="BX7093" i="23" s="1"/>
  <c r="BV7118" i="23" a="1"/>
  <c r="BV7118" i="23" s="1"/>
  <c r="BX7118" i="23" s="1" a="1"/>
  <c r="BX7118" i="23" s="1"/>
  <c r="BV7142" i="23" a="1"/>
  <c r="BV7142" i="23" s="1"/>
  <c r="BX7142" i="23" s="1" a="1"/>
  <c r="BX7142" i="23" s="1"/>
  <c r="BV7208" i="23" a="1"/>
  <c r="BV7208" i="23" s="1"/>
  <c r="BX7208" i="23" s="1" a="1"/>
  <c r="BX7208" i="23" s="1"/>
  <c r="BV7225" i="23" a="1"/>
  <c r="BV7225" i="23" s="1"/>
  <c r="BX7225" i="23" s="1" a="1"/>
  <c r="BX7225" i="23" s="1"/>
  <c r="BV7238" i="23" a="1"/>
  <c r="BV7238" i="23" s="1"/>
  <c r="BX7238" i="23" s="1" a="1"/>
  <c r="BX7238" i="23" s="1"/>
  <c r="BV7250" i="23" a="1"/>
  <c r="BV7250" i="23" s="1"/>
  <c r="BX7250" i="23" s="1" a="1"/>
  <c r="BX7250" i="23" s="1"/>
  <c r="BV7270" i="23" a="1"/>
  <c r="BV7270" i="23" s="1"/>
  <c r="BV7299" i="23" a="1"/>
  <c r="BV7299" i="23" s="1"/>
  <c r="BV7315" i="23" a="1"/>
  <c r="BV7315" i="23" s="1"/>
  <c r="BV7323" i="23" a="1"/>
  <c r="BV7323" i="23" s="1"/>
  <c r="BV7339" i="23" a="1"/>
  <c r="BV7339" i="23" s="1"/>
  <c r="BV7365" i="23" a="1"/>
  <c r="BV7365" i="23" s="1"/>
  <c r="BV7374" i="23" a="1"/>
  <c r="BV7374" i="23" s="1"/>
  <c r="BV7382" i="23" a="1"/>
  <c r="BV7382" i="23" s="1"/>
  <c r="BV7409" i="23" a="1"/>
  <c r="BV7409" i="23" s="1"/>
  <c r="BV7416" i="23" a="1"/>
  <c r="BV7416" i="23" s="1"/>
  <c r="BV7425" i="23" a="1"/>
  <c r="BV7425" i="23" s="1"/>
  <c r="BV7433" i="23" a="1"/>
  <c r="BV7433" i="23" s="1"/>
  <c r="BV7449" i="23" a="1"/>
  <c r="BV7449" i="23" s="1"/>
  <c r="BV7458" i="23" a="1"/>
  <c r="BV7458" i="23" s="1"/>
  <c r="BV7467" i="23" a="1"/>
  <c r="BV7467" i="23" s="1"/>
  <c r="BV7477" i="23" a="1"/>
  <c r="BV7477" i="23" s="1"/>
  <c r="BV7486" i="23" a="1"/>
  <c r="BV7486" i="23" s="1"/>
  <c r="BV7495" i="23" a="1"/>
  <c r="BV7495" i="23" s="1"/>
  <c r="BV7504" i="23" a="1"/>
  <c r="BV7504" i="23" s="1"/>
  <c r="BV7513" i="23" a="1"/>
  <c r="BV7513" i="23" s="1"/>
  <c r="BV7522" i="23" a="1"/>
  <c r="BV7522" i="23" s="1"/>
  <c r="BV7539" i="23" a="1"/>
  <c r="BV7539" i="23" s="1"/>
  <c r="BV7556" i="23" a="1"/>
  <c r="BV7556" i="23" s="1"/>
  <c r="BV7565" i="23" a="1"/>
  <c r="BV7565" i="23" s="1"/>
  <c r="BV7591" i="23" a="1"/>
  <c r="BV7591" i="23" s="1"/>
  <c r="BV7600" i="23" a="1"/>
  <c r="BV7600" i="23" s="1"/>
  <c r="BV7609" i="23" a="1"/>
  <c r="BV7609" i="23" s="1"/>
  <c r="BV7619" i="23" a="1"/>
  <c r="BV7619" i="23" s="1"/>
  <c r="BV7628" i="23" a="1"/>
  <c r="BV7628" i="23" s="1"/>
  <c r="BV7637" i="23" a="1"/>
  <c r="BV7637" i="23" s="1"/>
  <c r="BV7647" i="23" a="1"/>
  <c r="BV7647" i="23" s="1"/>
  <c r="BV7656" i="23" a="1"/>
  <c r="BV7656" i="23" s="1"/>
  <c r="BV7675" i="23" a="1"/>
  <c r="BV7675" i="23" s="1"/>
  <c r="BV7684" i="23" a="1"/>
  <c r="BV7684" i="23" s="1"/>
  <c r="BV7694" i="23" a="1"/>
  <c r="BV7694" i="23" s="1"/>
  <c r="BV7704" i="23" a="1"/>
  <c r="BV7704" i="23" s="1"/>
  <c r="BV7713" i="23" a="1"/>
  <c r="BV7713" i="23" s="1"/>
  <c r="BV7722" i="23" a="1"/>
  <c r="BV7722" i="23" s="1"/>
  <c r="BV7731" i="23" a="1"/>
  <c r="BV7731" i="23" s="1"/>
  <c r="BV7741" i="23" a="1"/>
  <c r="BV7741" i="23" s="1"/>
  <c r="BV7750" i="23" a="1"/>
  <c r="BV7750" i="23" s="1"/>
  <c r="BV7797" i="23" a="1"/>
  <c r="BV7797" i="23" s="1"/>
  <c r="BV7806" i="23" a="1"/>
  <c r="BV7806" i="23" s="1"/>
  <c r="BV7815" i="23" a="1"/>
  <c r="BV7815" i="23" s="1"/>
  <c r="BV7825" i="23" a="1"/>
  <c r="BV7825" i="23" s="1"/>
  <c r="BV7853" i="23" a="1"/>
  <c r="BV7853" i="23" s="1"/>
  <c r="BV7863" i="23" a="1"/>
  <c r="BV7863" i="23" s="1"/>
  <c r="BV7872" i="23" a="1"/>
  <c r="BV7872" i="23" s="1"/>
  <c r="BV7881" i="23" a="1"/>
  <c r="BV7881" i="23" s="1"/>
  <c r="BV7890" i="23" a="1"/>
  <c r="BV7890" i="23" s="1"/>
  <c r="BV7900" i="23" a="1"/>
  <c r="BV7900" i="23" s="1"/>
  <c r="BV7909" i="23" a="1"/>
  <c r="BV7909" i="23" s="1"/>
  <c r="BV7919" i="23" a="1"/>
  <c r="BV7919" i="23" s="1"/>
  <c r="BV7929" i="23" a="1"/>
  <c r="BV7929" i="23" s="1"/>
  <c r="BV7938" i="23" a="1"/>
  <c r="BV7938" i="23" s="1"/>
  <c r="BV7947" i="23" a="1"/>
  <c r="BV7947" i="23" s="1"/>
  <c r="BV7958" i="23" a="1"/>
  <c r="BV7958" i="23" s="1"/>
  <c r="BV7967" i="23" a="1"/>
  <c r="BV7967" i="23" s="1"/>
  <c r="BV7976" i="23" a="1"/>
  <c r="BV7976" i="23" s="1"/>
  <c r="BV7995" i="23" a="1"/>
  <c r="BV7995" i="23" s="1"/>
  <c r="BV8004" i="23" a="1"/>
  <c r="BV8004" i="23" s="1"/>
  <c r="BV8014" i="23" a="1"/>
  <c r="BV8014" i="23" s="1"/>
  <c r="BV8024" i="23" a="1"/>
  <c r="BV8024" i="23" s="1"/>
  <c r="BV8033" i="23" a="1"/>
  <c r="BV8033" i="23" s="1"/>
  <c r="BV8042" i="23" a="1"/>
  <c r="BV8042" i="23" s="1"/>
  <c r="BV8052" i="23" a="1"/>
  <c r="BV8052" i="23" s="1"/>
  <c r="BV8062" i="23" a="1"/>
  <c r="BV8062" i="23" s="1"/>
  <c r="BV8071" i="23" a="1"/>
  <c r="BV8071" i="23" s="1"/>
  <c r="BV8081" i="23" a="1"/>
  <c r="BV8081" i="23" s="1"/>
  <c r="BV8109" i="23" a="1"/>
  <c r="BV8109" i="23" s="1"/>
  <c r="BV8119" i="23" a="1"/>
  <c r="BV8119" i="23" s="1"/>
  <c r="BV8128" i="23" a="1"/>
  <c r="BV8128" i="23" s="1"/>
  <c r="BV8137" i="23" a="1"/>
  <c r="BV8137" i="23" s="1"/>
  <c r="BV8147" i="23" a="1"/>
  <c r="BV8147" i="23" s="1"/>
  <c r="BV8157" i="23" a="1"/>
  <c r="BV8157" i="23" s="1"/>
  <c r="BV8166" i="23" a="1"/>
  <c r="BV8166" i="23" s="1"/>
  <c r="BV8213" i="23" a="1"/>
  <c r="BV8213" i="23" s="1"/>
  <c r="BV8222" i="23" a="1"/>
  <c r="BV8222" i="23" s="1"/>
  <c r="BV8231" i="23" a="1"/>
  <c r="BV8231" i="23" s="1"/>
  <c r="BV8241" i="23" a="1"/>
  <c r="BV8241" i="23" s="1"/>
  <c r="BV8251" i="23" a="1"/>
  <c r="BV8251" i="23" s="1"/>
  <c r="BV8260" i="23" a="1"/>
  <c r="BV8260" i="23" s="1"/>
  <c r="BV8270" i="23" a="1"/>
  <c r="BV8270" i="23" s="1"/>
  <c r="BV8280" i="23" a="1"/>
  <c r="BV8280" i="23" s="1"/>
  <c r="BV8289" i="23" a="1"/>
  <c r="BV8289" i="23" s="1"/>
  <c r="BV8298" i="23" a="1"/>
  <c r="BV8298" i="23" s="1"/>
  <c r="BV8307" i="23" a="1"/>
  <c r="BV8307" i="23" s="1"/>
  <c r="BV8317" i="23" a="1"/>
  <c r="BV8317" i="23" s="1"/>
  <c r="BV8326" i="23" a="1"/>
  <c r="BV8326" i="23" s="1"/>
  <c r="BV8345" i="23" a="1"/>
  <c r="BV8345" i="23" s="1"/>
  <c r="BV8354" i="23" a="1"/>
  <c r="BV8354" i="23" s="1"/>
  <c r="BV8363" i="23" a="1"/>
  <c r="BV8363" i="23" s="1"/>
  <c r="BV8372" i="23" a="1"/>
  <c r="BV8372" i="23" s="1"/>
  <c r="BV8409" i="23" a="1"/>
  <c r="BV8409" i="23" s="1"/>
  <c r="BV8417" i="23" a="1"/>
  <c r="BV8417" i="23" s="1"/>
  <c r="BV8426" i="23" a="1"/>
  <c r="BV8426" i="23" s="1"/>
  <c r="BV8435" i="23" a="1"/>
  <c r="BV8435" i="23" s="1"/>
  <c r="BV8444" i="23" a="1"/>
  <c r="BV8444" i="23" s="1"/>
  <c r="BV8454" i="23" a="1"/>
  <c r="BV8454" i="23" s="1"/>
  <c r="BV8464" i="23" a="1"/>
  <c r="BV8464" i="23" s="1"/>
  <c r="BV8482" i="23" a="1"/>
  <c r="BV8482" i="23" s="1"/>
  <c r="BV8491" i="23" a="1"/>
  <c r="BV8491" i="23" s="1"/>
  <c r="BV8502" i="23" a="1"/>
  <c r="BV8502" i="23" s="1"/>
  <c r="BV8512" i="23" a="1"/>
  <c r="BV8512" i="23" s="1"/>
  <c r="BV8522" i="23" a="1"/>
  <c r="BV8522" i="23" s="1"/>
  <c r="BV8532" i="23" a="1"/>
  <c r="BV8532" i="23" s="1"/>
  <c r="BV8542" i="23" a="1"/>
  <c r="BV8542" i="23" s="1"/>
  <c r="BV8551" i="23" a="1"/>
  <c r="BV8551" i="23" s="1"/>
  <c r="BV8561" i="23" a="1"/>
  <c r="BV8561" i="23" s="1"/>
  <c r="BV8571" i="23" a="1"/>
  <c r="BV8571" i="23" s="1"/>
  <c r="BV8581" i="23" a="1"/>
  <c r="BV8581" i="23" s="1"/>
  <c r="BV8592" i="23" a="1"/>
  <c r="BV8592" i="23" s="1"/>
  <c r="BV8603" i="23" a="1"/>
  <c r="BV8603" i="23" s="1"/>
  <c r="BV8613" i="23" a="1"/>
  <c r="BV8613" i="23" s="1"/>
  <c r="BV8623" i="23" a="1"/>
  <c r="BV8623" i="23" s="1"/>
  <c r="BV8634" i="23" a="1"/>
  <c r="BV8634" i="23" s="1"/>
  <c r="BV8643" i="23" a="1"/>
  <c r="BV8643" i="23" s="1"/>
  <c r="BV8663" i="23" a="1"/>
  <c r="BV8663" i="23" s="1"/>
  <c r="BV8683" i="23" a="1"/>
  <c r="BV8683" i="23" s="1"/>
  <c r="BV8694" i="23" a="1"/>
  <c r="BV8694" i="23" s="1"/>
  <c r="BV8704" i="23" a="1"/>
  <c r="BV8704" i="23" s="1"/>
  <c r="BV8714" i="23" a="1"/>
  <c r="BV8714" i="23" s="1"/>
  <c r="BV8724" i="23" a="1"/>
  <c r="BV8724" i="23" s="1"/>
  <c r="BV8734" i="23" a="1"/>
  <c r="BV8734" i="23" s="1"/>
  <c r="BV8742" i="23" a="1"/>
  <c r="BV8742" i="23" s="1"/>
  <c r="BV8750" i="23" a="1"/>
  <c r="BV8750" i="23" s="1"/>
  <c r="BV8759" i="23" a="1"/>
  <c r="BV8759" i="23" s="1"/>
  <c r="BV8768" i="23" a="1"/>
  <c r="BV8768" i="23" s="1"/>
  <c r="BV8785" i="23" a="1"/>
  <c r="BV8785" i="23" s="1"/>
  <c r="BV8795" i="23" a="1"/>
  <c r="BV8795" i="23" s="1"/>
  <c r="BV8805" i="23" a="1"/>
  <c r="BV8805" i="23" s="1"/>
  <c r="BV8814" i="23" a="1"/>
  <c r="BV8814" i="23" s="1"/>
  <c r="BV8823" i="23" a="1"/>
  <c r="BV8823" i="23" s="1"/>
  <c r="BV8832" i="23" a="1"/>
  <c r="BV8832" i="23" s="1"/>
  <c r="BV8841" i="23" a="1"/>
  <c r="BV8841" i="23" s="1"/>
  <c r="BV8850" i="23" a="1"/>
  <c r="BV8850" i="23" s="1"/>
  <c r="BV8867" i="23" a="1"/>
  <c r="BV8867" i="23" s="1"/>
  <c r="BV8876" i="23" a="1"/>
  <c r="BV8876" i="23" s="1"/>
  <c r="BV8885" i="23" a="1"/>
  <c r="BV8885" i="23" s="1"/>
  <c r="BV8895" i="23" a="1"/>
  <c r="BV8895" i="23" s="1"/>
  <c r="BV8904" i="23" a="1"/>
  <c r="BV8904" i="23" s="1"/>
  <c r="BV8913" i="23" a="1"/>
  <c r="BV8913" i="23" s="1"/>
  <c r="BV8950" i="23" a="1"/>
  <c r="BV8950" i="23" s="1"/>
  <c r="BV8959" i="23" a="1"/>
  <c r="BV8959" i="23" s="1"/>
  <c r="BV8967" i="23" a="1"/>
  <c r="BV8967" i="23" s="1"/>
  <c r="BV8975" i="23" a="1"/>
  <c r="BV8975" i="23" s="1"/>
  <c r="BV8984" i="23" a="1"/>
  <c r="BV8984" i="23" s="1"/>
  <c r="BV8993" i="23" a="1"/>
  <c r="BV8993" i="23" s="1"/>
  <c r="BX8993" i="23" s="1" a="1"/>
  <c r="BX8993" i="23" s="1"/>
  <c r="BV9001" i="23" a="1"/>
  <c r="BV9001" i="23" s="1"/>
  <c r="BV9010" i="23" a="1"/>
  <c r="BV9010" i="23" s="1"/>
  <c r="BV9019" i="23" a="1"/>
  <c r="BV9019" i="23" s="1"/>
  <c r="BV9036" i="23" a="1"/>
  <c r="BV9036" i="23" s="1"/>
  <c r="BV9045" i="23" a="1"/>
  <c r="BV9045" i="23" s="1"/>
  <c r="BV9054" i="23" a="1"/>
  <c r="BV9054" i="23" s="1"/>
  <c r="BV9062" i="23" a="1"/>
  <c r="BV9062" i="23" s="1"/>
  <c r="BV9070" i="23" a="1"/>
  <c r="BV9070" i="23" s="1"/>
  <c r="BV9087" i="23" a="1"/>
  <c r="BV9087" i="23" s="1"/>
  <c r="BV9104" i="23" a="1"/>
  <c r="BV9104" i="23" s="1"/>
  <c r="BV9113" i="23" a="1"/>
  <c r="BV9113" i="23" s="1"/>
  <c r="BV9122" i="23" a="1"/>
  <c r="BV9122" i="23" s="1"/>
  <c r="BX9122" i="23" s="1" a="1"/>
  <c r="BX9122" i="23" s="1"/>
  <c r="BV9130" i="23" a="1"/>
  <c r="BV9130" i="23" s="1"/>
  <c r="BV9138" i="23" a="1"/>
  <c r="BV9138" i="23" s="1"/>
  <c r="BV9155" i="23" a="1"/>
  <c r="BV9155" i="23" s="1"/>
  <c r="BX9155" i="23" s="1" a="1"/>
  <c r="BX9155" i="23" s="1"/>
  <c r="BV9172" i="23" a="1"/>
  <c r="BV9172" i="23" s="1"/>
  <c r="BV9180" i="23" a="1"/>
  <c r="BV9180" i="23" s="1"/>
  <c r="BV9188" i="23" a="1"/>
  <c r="BV9188" i="23" s="1"/>
  <c r="BV9206" i="23" a="1"/>
  <c r="BV9206" i="23" s="1"/>
  <c r="BV9215" i="23" a="1"/>
  <c r="BV9215" i="23" s="1"/>
  <c r="BV9232" i="23" a="1"/>
  <c r="BV9232" i="23" s="1"/>
  <c r="BV9240" i="23" a="1"/>
  <c r="BV9240" i="23" s="1"/>
  <c r="BV9257" i="23" a="1"/>
  <c r="BV9257" i="23" s="1"/>
  <c r="BV9266" i="23" a="1"/>
  <c r="BV9266" i="23" s="1"/>
  <c r="BX9266" i="23" s="1" a="1"/>
  <c r="BX9266" i="23" s="1"/>
  <c r="BV9291" i="23" a="1"/>
  <c r="BV9291" i="23" s="1"/>
  <c r="BV9300" i="23" a="1"/>
  <c r="BV9300" i="23" s="1"/>
  <c r="BV9309" i="23" a="1"/>
  <c r="BV9309" i="23" s="1"/>
  <c r="BV9318" i="23" a="1"/>
  <c r="BV9318" i="23" s="1"/>
  <c r="BV9327" i="23" a="1"/>
  <c r="BV9327" i="23" s="1"/>
  <c r="BV9354" i="23" a="1"/>
  <c r="BV9354" i="23" s="1"/>
  <c r="BV9364" i="23" a="1"/>
  <c r="BV9364" i="23" s="1"/>
  <c r="BV9373" i="23" a="1"/>
  <c r="BV9373" i="23" s="1"/>
  <c r="BV9380" i="23" a="1"/>
  <c r="BV9380" i="23" s="1"/>
  <c r="BV9389" i="23" a="1"/>
  <c r="BV9389" i="23" s="1"/>
  <c r="BV9398" i="23" a="1"/>
  <c r="BV9398" i="23" s="1"/>
  <c r="BV9407" i="23" a="1"/>
  <c r="BV9407" i="23" s="1"/>
  <c r="BV9433" i="23" a="1"/>
  <c r="BV9433" i="23" s="1"/>
  <c r="BV9442" i="23" a="1"/>
  <c r="BV9442" i="23" s="1"/>
  <c r="BV9452" i="23" a="1"/>
  <c r="BV9452" i="23" s="1"/>
  <c r="BV9462" i="23" a="1"/>
  <c r="BV9462" i="23" s="1"/>
  <c r="BV9478" i="23" a="1"/>
  <c r="BV9478" i="23" s="1"/>
  <c r="BV9486" i="23" a="1"/>
  <c r="BV9486" i="23" s="1"/>
  <c r="BV9512" i="23" a="1"/>
  <c r="BV9512" i="23" s="1"/>
  <c r="BV9521" i="23" a="1"/>
  <c r="BV9521" i="23" s="1"/>
  <c r="BV9530" i="23" a="1"/>
  <c r="BV9530" i="23" s="1"/>
  <c r="BV9566" i="23" a="1"/>
  <c r="BV9566" i="23" s="1"/>
  <c r="BV9573" i="23" a="1"/>
  <c r="BV9573" i="23" s="1"/>
  <c r="BV9582" i="23" a="1"/>
  <c r="BV9582" i="23" s="1"/>
  <c r="BV9591" i="23" a="1"/>
  <c r="BV9591" i="23" s="1"/>
  <c r="BV9600" i="23" a="1"/>
  <c r="BV9600" i="23" s="1"/>
  <c r="BV9617" i="23" a="1"/>
  <c r="BV9617" i="23" s="1"/>
  <c r="BV9626" i="23" a="1"/>
  <c r="BV9626" i="23" s="1"/>
  <c r="BV9662" i="23" a="1"/>
  <c r="BV9662" i="23" s="1"/>
  <c r="BV9670" i="23" a="1"/>
  <c r="BV9670" i="23" s="1"/>
  <c r="BV9679" i="23" a="1"/>
  <c r="BV9679" i="23" s="1"/>
  <c r="BV9688" i="23" a="1"/>
  <c r="BV9688" i="23" s="1"/>
  <c r="BV9698" i="23" a="1"/>
  <c r="BV9698" i="23" s="1"/>
  <c r="BV9726" i="23" a="1"/>
  <c r="BV9726" i="23" s="1"/>
  <c r="BV9734" i="23" a="1"/>
  <c r="BV9734" i="23" s="1"/>
  <c r="BV9751" i="23" a="1"/>
  <c r="BV9751" i="23" s="1"/>
  <c r="BV9760" i="23" a="1"/>
  <c r="BV9760" i="23" s="1"/>
  <c r="BV9778" i="23" a="1"/>
  <c r="BV9778" i="23" s="1"/>
  <c r="BV9787" i="23" a="1"/>
  <c r="BV9787" i="23" s="1"/>
  <c r="BV9796" i="23" a="1"/>
  <c r="BV9796" i="23" s="1"/>
  <c r="BV9806" i="23" a="1"/>
  <c r="BV9806" i="23" s="1"/>
  <c r="BV9815" i="23" a="1"/>
  <c r="BV9815" i="23" s="1"/>
  <c r="BV9834" i="23" a="1"/>
  <c r="BV9834" i="23" s="1"/>
  <c r="BV9844" i="23" a="1"/>
  <c r="BV9844" i="23" s="1"/>
  <c r="BV9853" i="23" a="1"/>
  <c r="BV9853" i="23" s="1"/>
  <c r="BV9862" i="23" a="1"/>
  <c r="BV9862" i="23" s="1"/>
  <c r="BV9871" i="23" a="1"/>
  <c r="BV9871" i="23" s="1"/>
  <c r="BV9880" i="23" a="1"/>
  <c r="BV9880" i="23" s="1"/>
  <c r="BV9890" i="23" a="1"/>
  <c r="BV9890" i="23" s="1"/>
  <c r="BV9909" i="23" a="1"/>
  <c r="BV9909" i="23" s="1"/>
  <c r="BV9919" i="23" a="1"/>
  <c r="BV9919" i="23" s="1"/>
  <c r="BV9928" i="23" a="1"/>
  <c r="BV9928" i="23" s="1"/>
  <c r="BV9937" i="23" a="1"/>
  <c r="BV9937" i="23" s="1"/>
  <c r="BV9946" i="23" a="1"/>
  <c r="BV9946" i="23" s="1"/>
  <c r="BV9955" i="23" a="1"/>
  <c r="BV9955" i="23" s="1"/>
  <c r="BV9974" i="23" a="1"/>
  <c r="BV9974" i="23" s="1"/>
  <c r="BV9983" i="23" a="1"/>
  <c r="BV9983" i="23" s="1"/>
  <c r="BV6699" i="23" a="1"/>
  <c r="BV6699" i="23" s="1"/>
  <c r="BV6781" i="23" a="1"/>
  <c r="BV6781" i="23" s="1"/>
  <c r="BV6831" i="23" a="1"/>
  <c r="BV6831" i="23" s="1"/>
  <c r="BV6882" i="23" a="1"/>
  <c r="BV6882" i="23" s="1"/>
  <c r="BV6932" i="23" a="1"/>
  <c r="BV6932" i="23" s="1"/>
  <c r="BX6932" i="23" s="1" a="1"/>
  <c r="BX6932" i="23" s="1"/>
  <c r="BV7002" i="23" a="1"/>
  <c r="BV7002" i="23" s="1"/>
  <c r="BX7002" i="23" s="1" a="1"/>
  <c r="BX7002" i="23" s="1"/>
  <c r="BV7094" i="23" a="1"/>
  <c r="BV7094" i="23" s="1"/>
  <c r="BV7119" i="23" a="1"/>
  <c r="BV7119" i="23" s="1"/>
  <c r="BV7168" i="23" a="1"/>
  <c r="BV7168" i="23" s="1"/>
  <c r="BX7168" i="23" s="1" a="1"/>
  <c r="BX7168" i="23" s="1"/>
  <c r="BV7187" i="23" a="1"/>
  <c r="BV7187" i="23" s="1"/>
  <c r="BV7226" i="23" a="1"/>
  <c r="BV7226" i="23" s="1"/>
  <c r="BV7260" i="23" a="1"/>
  <c r="BV7260" i="23" s="1"/>
  <c r="BV7282" i="23" a="1"/>
  <c r="BV7282" i="23" s="1"/>
  <c r="BV7291" i="23" a="1"/>
  <c r="BV7291" i="23" s="1"/>
  <c r="BV7307" i="23" a="1"/>
  <c r="BV7307" i="23" s="1"/>
  <c r="BX7307" i="23" s="1" a="1"/>
  <c r="BX7307" i="23" s="1"/>
  <c r="BV7332" i="23" a="1"/>
  <c r="BV7332" i="23" s="1"/>
  <c r="BX7332" i="23" s="1" a="1"/>
  <c r="BX7332" i="23" s="1"/>
  <c r="BV7340" i="23" a="1"/>
  <c r="BV7340" i="23" s="1"/>
  <c r="BV7348" i="23" a="1"/>
  <c r="BV7348" i="23" s="1"/>
  <c r="BV7356" i="23" a="1"/>
  <c r="BV7356" i="23" s="1"/>
  <c r="BV7383" i="23" a="1"/>
  <c r="BV7383" i="23" s="1"/>
  <c r="BV7391" i="23" a="1"/>
  <c r="BV7391" i="23" s="1"/>
  <c r="BX7391" i="23" s="1" a="1"/>
  <c r="BX7391" i="23" s="1"/>
  <c r="BV7400" i="23" a="1"/>
  <c r="BV7400" i="23" s="1"/>
  <c r="BX7400" i="23" s="1" a="1"/>
  <c r="BX7400" i="23" s="1"/>
  <c r="BV7417" i="23" a="1"/>
  <c r="BV7417" i="23" s="1"/>
  <c r="BV7442" i="23" a="1"/>
  <c r="BV7442" i="23" s="1"/>
  <c r="BV7450" i="23" a="1"/>
  <c r="BV7450" i="23" s="1"/>
  <c r="BV7459" i="23" a="1"/>
  <c r="BV7459" i="23" s="1"/>
  <c r="BV7468" i="23" a="1"/>
  <c r="BV7468" i="23" s="1"/>
  <c r="BV7505" i="23" a="1"/>
  <c r="BV7505" i="23" s="1"/>
  <c r="BV7514" i="23" a="1"/>
  <c r="BV7514" i="23" s="1"/>
  <c r="BV7523" i="23" a="1"/>
  <c r="BV7523" i="23" s="1"/>
  <c r="BV7531" i="23" a="1"/>
  <c r="BV7531" i="23" s="1"/>
  <c r="BV7548" i="23" a="1"/>
  <c r="BV7548" i="23" s="1"/>
  <c r="BV7557" i="23" a="1"/>
  <c r="BV7557" i="23" s="1"/>
  <c r="BV7566" i="23" a="1"/>
  <c r="BV7566" i="23" s="1"/>
  <c r="BV7574" i="23" a="1"/>
  <c r="BV7574" i="23" s="1"/>
  <c r="BV7583" i="23" a="1"/>
  <c r="BV7583" i="23" s="1"/>
  <c r="BV7601" i="23" a="1"/>
  <c r="BV7601" i="23" s="1"/>
  <c r="BX7601" i="23" s="1" a="1"/>
  <c r="BX7601" i="23" s="1"/>
  <c r="BV7610" i="23" a="1"/>
  <c r="BV7610" i="23" s="1"/>
  <c r="BX7610" i="23" s="1" a="1"/>
  <c r="BX7610" i="23" s="1"/>
  <c r="BV7629" i="23" a="1"/>
  <c r="BV7629" i="23" s="1"/>
  <c r="BV7638" i="23" a="1"/>
  <c r="BV7638" i="23" s="1"/>
  <c r="BV7648" i="23" a="1"/>
  <c r="BV7648" i="23" s="1"/>
  <c r="BV7657" i="23" a="1"/>
  <c r="BV7657" i="23" s="1"/>
  <c r="BV7666" i="23" a="1"/>
  <c r="BV7666" i="23" s="1"/>
  <c r="BV7676" i="23" a="1"/>
  <c r="BV7676" i="23" s="1"/>
  <c r="BX7676" i="23" s="1" a="1"/>
  <c r="BX7676" i="23" s="1"/>
  <c r="BV7685" i="23" a="1"/>
  <c r="BV7685" i="23" s="1"/>
  <c r="BX7685" i="23" s="1" a="1"/>
  <c r="BX7685" i="23" s="1"/>
  <c r="BV7695" i="23" a="1"/>
  <c r="BV7695" i="23" s="1"/>
  <c r="BX7695" i="23" s="1" a="1"/>
  <c r="BX7695" i="23" s="1"/>
  <c r="BV7705" i="23" a="1"/>
  <c r="BV7705" i="23" s="1"/>
  <c r="BX7705" i="23" s="1" a="1"/>
  <c r="BX7705" i="23" s="1"/>
  <c r="BV7714" i="23" a="1"/>
  <c r="BV7714" i="23" s="1"/>
  <c r="BX7714" i="23" s="1" a="1"/>
  <c r="BX7714" i="23" s="1"/>
  <c r="BV7723" i="23" a="1"/>
  <c r="BV7723" i="23" s="1"/>
  <c r="BX7723" i="23" s="1" a="1"/>
  <c r="BX7723" i="23" s="1"/>
  <c r="BV7732" i="23" a="1"/>
  <c r="BV7732" i="23" s="1"/>
  <c r="BX7732" i="23" s="1" a="1"/>
  <c r="BX7732" i="23" s="1"/>
  <c r="BV7760" i="23" a="1"/>
  <c r="BV7760" i="23" s="1"/>
  <c r="BV7770" i="23" a="1"/>
  <c r="BV7770" i="23" s="1"/>
  <c r="BV7779" i="23" a="1"/>
  <c r="BV7779" i="23" s="1"/>
  <c r="BV7788" i="23" a="1"/>
  <c r="BV7788" i="23" s="1"/>
  <c r="BV7798" i="23" a="1"/>
  <c r="BV7798" i="23" s="1"/>
  <c r="BV7807" i="23" a="1"/>
  <c r="BV7807" i="23" s="1"/>
  <c r="BV7816" i="23" a="1"/>
  <c r="BV7816" i="23" s="1"/>
  <c r="BV7835" i="23" a="1"/>
  <c r="BV7835" i="23" s="1"/>
  <c r="BV7844" i="23" a="1"/>
  <c r="BV7844" i="23" s="1"/>
  <c r="BV7854" i="23" a="1"/>
  <c r="BV7854" i="23" s="1"/>
  <c r="BV7864" i="23" a="1"/>
  <c r="BV7864" i="23" s="1"/>
  <c r="BV7873" i="23" a="1"/>
  <c r="BV7873" i="23" s="1"/>
  <c r="BV7882" i="23" a="1"/>
  <c r="BV7882" i="23" s="1"/>
  <c r="BV7891" i="23" a="1"/>
  <c r="BV7891" i="23" s="1"/>
  <c r="BV7901" i="23" a="1"/>
  <c r="BV7901" i="23" s="1"/>
  <c r="BV7910" i="23" a="1"/>
  <c r="BV7910" i="23" s="1"/>
  <c r="BV7939" i="23" a="1"/>
  <c r="BV7939" i="23" s="1"/>
  <c r="BV7948" i="23" a="1"/>
  <c r="BV7948" i="23" s="1"/>
  <c r="BV7959" i="23" a="1"/>
  <c r="BV7959" i="23" s="1"/>
  <c r="BV7968" i="23" a="1"/>
  <c r="BV7968" i="23" s="1"/>
  <c r="BV7977" i="23" a="1"/>
  <c r="BV7977" i="23" s="1"/>
  <c r="BV7986" i="23" a="1"/>
  <c r="BV7986" i="23" s="1"/>
  <c r="BV7996" i="23" a="1"/>
  <c r="BV7996" i="23" s="1"/>
  <c r="BV8005" i="23" a="1"/>
  <c r="BV8005" i="23" s="1"/>
  <c r="BV8015" i="23" a="1"/>
  <c r="BV8015" i="23" s="1"/>
  <c r="BV8025" i="23" a="1"/>
  <c r="BV8025" i="23" s="1"/>
  <c r="BV8034" i="23" a="1"/>
  <c r="BV8034" i="23" s="1"/>
  <c r="BV8043" i="23" a="1"/>
  <c r="BV8043" i="23" s="1"/>
  <c r="BV8053" i="23" a="1"/>
  <c r="BV8053" i="23" s="1"/>
  <c r="BV8063" i="23" a="1"/>
  <c r="BV8063" i="23" s="1"/>
  <c r="BV8072" i="23" a="1"/>
  <c r="BV8072" i="23" s="1"/>
  <c r="BV8091" i="23" a="1"/>
  <c r="BV8091" i="23" s="1"/>
  <c r="BV8100" i="23" a="1"/>
  <c r="BV8100" i="23" s="1"/>
  <c r="BV8110" i="23" a="1"/>
  <c r="BV8110" i="23" s="1"/>
  <c r="BV8120" i="23" a="1"/>
  <c r="BV8120" i="23" s="1"/>
  <c r="BV8129" i="23" a="1"/>
  <c r="BV8129" i="23" s="1"/>
  <c r="BV8138" i="23" a="1"/>
  <c r="BV8138" i="23" s="1"/>
  <c r="BV8148" i="23" a="1"/>
  <c r="BV8148" i="23" s="1"/>
  <c r="BV8176" i="23" a="1"/>
  <c r="BV8176" i="23" s="1"/>
  <c r="BV8186" i="23" a="1"/>
  <c r="BV8186" i="23" s="1"/>
  <c r="BV8195" i="23" a="1"/>
  <c r="BV8195" i="23" s="1"/>
  <c r="BV8204" i="23" a="1"/>
  <c r="BV8204" i="23" s="1"/>
  <c r="BV8214" i="23" a="1"/>
  <c r="BV8214" i="23" s="1"/>
  <c r="BV8223" i="23" a="1"/>
  <c r="BV8223" i="23" s="1"/>
  <c r="BV8232" i="23" a="1"/>
  <c r="BV8232" i="23" s="1"/>
  <c r="BV8242" i="23" a="1"/>
  <c r="BV8242" i="23" s="1"/>
  <c r="BV8252" i="23" a="1"/>
  <c r="BV8252" i="23" s="1"/>
  <c r="BV8261" i="23" a="1"/>
  <c r="BV8261" i="23" s="1"/>
  <c r="BV8271" i="23" a="1"/>
  <c r="BV8271" i="23" s="1"/>
  <c r="BV8281" i="23" a="1"/>
  <c r="BV8281" i="23" s="1"/>
  <c r="BV8290" i="23" a="1"/>
  <c r="BV8290" i="23" s="1"/>
  <c r="BV8299" i="23" a="1"/>
  <c r="BV8299" i="23" s="1"/>
  <c r="BV8308" i="23" a="1"/>
  <c r="BV8308" i="23" s="1"/>
  <c r="BV8336" i="23" a="1"/>
  <c r="BV8336" i="23" s="1"/>
  <c r="BV8373" i="23" a="1"/>
  <c r="BV8373" i="23" s="1"/>
  <c r="BV8382" i="23" a="1"/>
  <c r="BV8382" i="23" s="1"/>
  <c r="BV8391" i="23" a="1"/>
  <c r="BV8391" i="23" s="1"/>
  <c r="BV8400" i="23" a="1"/>
  <c r="BV8400" i="23" s="1"/>
  <c r="BV8418" i="23" a="1"/>
  <c r="BV8418" i="23" s="1"/>
  <c r="BV8427" i="23" a="1"/>
  <c r="BV8427" i="23" s="1"/>
  <c r="BV8436" i="23" a="1"/>
  <c r="BV8436" i="23" s="1"/>
  <c r="BV8445" i="23" a="1"/>
  <c r="BV8445" i="23" s="1"/>
  <c r="BV8455" i="23" a="1"/>
  <c r="BV8455" i="23" s="1"/>
  <c r="BV8465" i="23" a="1"/>
  <c r="BV8465" i="23" s="1"/>
  <c r="BV8474" i="23" a="1"/>
  <c r="BV8474" i="23" s="1"/>
  <c r="BV8492" i="23" a="1"/>
  <c r="BV8492" i="23" s="1"/>
  <c r="BV8503" i="23" a="1"/>
  <c r="BV8503" i="23" s="1"/>
  <c r="BV8513" i="23" a="1"/>
  <c r="BV8513" i="23" s="1"/>
  <c r="BV8523" i="23" a="1"/>
  <c r="BV8523" i="23" s="1"/>
  <c r="BV8533" i="23" a="1"/>
  <c r="BV8533" i="23" s="1"/>
  <c r="BV8552" i="23" a="1"/>
  <c r="BV8552" i="23" s="1"/>
  <c r="BV8562" i="23" a="1"/>
  <c r="BV8562" i="23" s="1"/>
  <c r="BV8572" i="23" a="1"/>
  <c r="BV8572" i="23" s="1"/>
  <c r="BV8582" i="23" a="1"/>
  <c r="BV8582" i="23" s="1"/>
  <c r="BV8593" i="23" a="1"/>
  <c r="BV8593" i="23" s="1"/>
  <c r="BV8604" i="23" a="1"/>
  <c r="BV8604" i="23" s="1"/>
  <c r="BV8614" i="23" a="1"/>
  <c r="BV8614" i="23" s="1"/>
  <c r="BV8624" i="23" a="1"/>
  <c r="BV8624" i="23" s="1"/>
  <c r="BV8653" i="23" a="1"/>
  <c r="BV8653" i="23" s="1"/>
  <c r="BV8673" i="23" a="1"/>
  <c r="BV8673" i="23" s="1"/>
  <c r="BV8684" i="23" a="1"/>
  <c r="BV8684" i="23" s="1"/>
  <c r="BV8695" i="23" a="1"/>
  <c r="BV8695" i="23" s="1"/>
  <c r="BV8705" i="23" a="1"/>
  <c r="BV8705" i="23" s="1"/>
  <c r="BV8715" i="23" a="1"/>
  <c r="BV8715" i="23" s="1"/>
  <c r="BV8725" i="23" a="1"/>
  <c r="BV8725" i="23" s="1"/>
  <c r="BV8743" i="23" a="1"/>
  <c r="BV8743" i="23" s="1"/>
  <c r="BX8743" i="23" s="1" a="1"/>
  <c r="BX8743" i="23" s="1"/>
  <c r="BV8777" i="23" a="1"/>
  <c r="BV8777" i="23" s="1"/>
  <c r="BV8786" i="23" a="1"/>
  <c r="BV8786" i="23" s="1"/>
  <c r="BV8796" i="23" a="1"/>
  <c r="BV8796" i="23" s="1"/>
  <c r="BV8806" i="23" a="1"/>
  <c r="BV8806" i="23" s="1"/>
  <c r="BV8815" i="23" a="1"/>
  <c r="BV8815" i="23" s="1"/>
  <c r="BV8824" i="23" a="1"/>
  <c r="BV8824" i="23" s="1"/>
  <c r="BV8833" i="23" a="1"/>
  <c r="BV8833" i="23" s="1"/>
  <c r="BV8842" i="23" a="1"/>
  <c r="BV8842" i="23" s="1"/>
  <c r="BV8851" i="23" a="1"/>
  <c r="BV8851" i="23" s="1"/>
  <c r="BV8859" i="23" a="1"/>
  <c r="BV8859" i="23" s="1"/>
  <c r="BV8886" i="23" a="1"/>
  <c r="BV8886" i="23" s="1"/>
  <c r="BV8896" i="23" a="1"/>
  <c r="BV8896" i="23" s="1"/>
  <c r="BV8905" i="23" a="1"/>
  <c r="BV8905" i="23" s="1"/>
  <c r="BV8914" i="23" a="1"/>
  <c r="BV8914" i="23" s="1"/>
  <c r="BV8923" i="23" a="1"/>
  <c r="BV8923" i="23" s="1"/>
  <c r="BV8932" i="23" a="1"/>
  <c r="BV8932" i="23" s="1"/>
  <c r="BV8941" i="23" a="1"/>
  <c r="BV8941" i="23" s="1"/>
  <c r="BV8968" i="23" a="1"/>
  <c r="BV8968" i="23" s="1"/>
  <c r="BV8976" i="23" a="1"/>
  <c r="BV8976" i="23" s="1"/>
  <c r="BV8985" i="23" a="1"/>
  <c r="BV8985" i="23" s="1"/>
  <c r="BV8994" i="23" a="1"/>
  <c r="BV8994" i="23" s="1"/>
  <c r="BV9002" i="23" a="1"/>
  <c r="BV9002" i="23" s="1"/>
  <c r="BV9011" i="23" a="1"/>
  <c r="BV9011" i="23" s="1"/>
  <c r="BV9020" i="23" a="1"/>
  <c r="BV9020" i="23" s="1"/>
  <c r="BV9028" i="23" a="1"/>
  <c r="BV9028" i="23" s="1"/>
  <c r="BX9028" i="23" s="1" a="1"/>
  <c r="BX9028" i="23" s="1"/>
  <c r="BV9046" i="23" a="1"/>
  <c r="BV9046" i="23" s="1"/>
  <c r="BV9063" i="23" a="1"/>
  <c r="BV9063" i="23" s="1"/>
  <c r="BV9079" i="23" a="1"/>
  <c r="BV9079" i="23" s="1"/>
  <c r="BV9096" i="23" a="1"/>
  <c r="BV9096" i="23" s="1"/>
  <c r="BV9114" i="23" a="1"/>
  <c r="BV9114" i="23" s="1"/>
  <c r="BV9131" i="23" a="1"/>
  <c r="BV9131" i="23" s="1"/>
  <c r="BV9139" i="23" a="1"/>
  <c r="BV9139" i="23" s="1"/>
  <c r="BV9147" i="23" a="1"/>
  <c r="BV9147" i="23" s="1"/>
  <c r="BV9164" i="23" a="1"/>
  <c r="BV9164" i="23" s="1"/>
  <c r="BV9181" i="23" a="1"/>
  <c r="BV9181" i="23" s="1"/>
  <c r="BV9189" i="23" a="1"/>
  <c r="BV9189" i="23" s="1"/>
  <c r="BV9197" i="23" a="1"/>
  <c r="BV9197" i="23" s="1"/>
  <c r="BV9224" i="23" a="1"/>
  <c r="BV9224" i="23" s="1"/>
  <c r="BV9241" i="23" a="1"/>
  <c r="BV9241" i="23" s="1"/>
  <c r="BV9249" i="23" a="1"/>
  <c r="BV9249" i="23" s="1"/>
  <c r="BV9258" i="23" a="1"/>
  <c r="BV9258" i="23" s="1"/>
  <c r="BV9267" i="23" a="1"/>
  <c r="BV9267" i="23" s="1"/>
  <c r="BV9275" i="23" a="1"/>
  <c r="BV9275" i="23" s="1"/>
  <c r="BV9283" i="23" a="1"/>
  <c r="BV9283" i="23" s="1"/>
  <c r="BV9310" i="23" a="1"/>
  <c r="BV9310" i="23" s="1"/>
  <c r="BV9319" i="23" a="1"/>
  <c r="BV9319" i="23" s="1"/>
  <c r="BV9328" i="23" a="1"/>
  <c r="BV9328" i="23" s="1"/>
  <c r="BV9336" i="23" a="1"/>
  <c r="BV9336" i="23" s="1"/>
  <c r="BV9345" i="23" a="1"/>
  <c r="BV9345" i="23" s="1"/>
  <c r="BV9355" i="23" a="1"/>
  <c r="BV9355" i="23" s="1"/>
  <c r="BV9365" i="23" a="1"/>
  <c r="BV9365" i="23" s="1"/>
  <c r="BV9374" i="23" a="1"/>
  <c r="BV9374" i="23" s="1"/>
  <c r="BV9381" i="23" a="1"/>
  <c r="BV9381" i="23" s="1"/>
  <c r="BV9390" i="23" a="1"/>
  <c r="BV9390" i="23" s="1"/>
  <c r="BV9416" i="23" a="1"/>
  <c r="BV9416" i="23" s="1"/>
  <c r="BV9425" i="23" a="1"/>
  <c r="BV9425" i="23" s="1"/>
  <c r="BV9434" i="23" a="1"/>
  <c r="BV9434" i="23" s="1"/>
  <c r="BV9443" i="23" a="1"/>
  <c r="BV9443" i="23" s="1"/>
  <c r="BV9453" i="23" a="1"/>
  <c r="BV9453" i="23" s="1"/>
  <c r="BV9471" i="23" a="1"/>
  <c r="BV9471" i="23" s="1"/>
  <c r="BV9479" i="23" a="1"/>
  <c r="BV9479" i="23" s="1"/>
  <c r="BV9495" i="23" a="1"/>
  <c r="BV9495" i="23" s="1"/>
  <c r="BV9504" i="23" a="1"/>
  <c r="BV9504" i="23" s="1"/>
  <c r="BV9522" i="23" a="1"/>
  <c r="BV9522" i="23" s="1"/>
  <c r="BV9531" i="23" a="1"/>
  <c r="BV9531" i="23" s="1"/>
  <c r="BV9539" i="23" a="1"/>
  <c r="BV9539" i="23" s="1"/>
  <c r="BV9548" i="23" a="1"/>
  <c r="BV9548" i="23" s="1"/>
  <c r="BV9557" i="23" a="1"/>
  <c r="BV9557" i="23" s="1"/>
  <c r="BV9574" i="23" a="1"/>
  <c r="BV9574" i="23" s="1"/>
  <c r="BV9601" i="23" a="1"/>
  <c r="BV9601" i="23" s="1"/>
  <c r="BV9609" i="23" a="1"/>
  <c r="BV9609" i="23" s="1"/>
  <c r="BV9618" i="23" a="1"/>
  <c r="BV9618" i="23" s="1"/>
  <c r="BV9627" i="23" a="1"/>
  <c r="BV9627" i="23" s="1"/>
  <c r="BV9635" i="23" a="1"/>
  <c r="BV9635" i="23" s="1"/>
  <c r="BV9644" i="23" a="1"/>
  <c r="BV9644" i="23" s="1"/>
  <c r="BV9653" i="23" a="1"/>
  <c r="BV9653" i="23" s="1"/>
  <c r="BV9671" i="23" a="1"/>
  <c r="BV9671" i="23" s="1"/>
  <c r="BX9671" i="23" s="1" a="1"/>
  <c r="BX9671" i="23" s="1"/>
  <c r="BV9680" i="23" a="1"/>
  <c r="BV9680" i="23" s="1"/>
  <c r="BX9680" i="23" s="1" a="1"/>
  <c r="BX9680" i="23" s="1"/>
  <c r="BV9689" i="23" a="1"/>
  <c r="BV9689" i="23" s="1"/>
  <c r="BX9689" i="23" s="1" a="1"/>
  <c r="BX9689" i="23" s="1"/>
  <c r="BV9708" i="23" a="1"/>
  <c r="BV9708" i="23" s="1"/>
  <c r="BV9717" i="23" a="1"/>
  <c r="BV9717" i="23" s="1"/>
  <c r="BV9735" i="23" a="1"/>
  <c r="BV9735" i="23" s="1"/>
  <c r="BV9743" i="23" a="1"/>
  <c r="BV9743" i="23" s="1"/>
  <c r="BV9769" i="23" a="1"/>
  <c r="BV9769" i="23" s="1"/>
  <c r="BV9779" i="23" a="1"/>
  <c r="BV9779" i="23" s="1"/>
  <c r="BX9779" i="23" s="1" a="1"/>
  <c r="BX9779" i="23" s="1"/>
  <c r="BV9788" i="23" a="1"/>
  <c r="BV9788" i="23" s="1"/>
  <c r="BX9788" i="23" s="1" a="1"/>
  <c r="BX9788" i="23" s="1"/>
  <c r="BV9797" i="23" a="1"/>
  <c r="BV9797" i="23" s="1"/>
  <c r="BX9797" i="23" s="1" a="1"/>
  <c r="BX9797" i="23" s="1"/>
  <c r="BV9825" i="23" a="1"/>
  <c r="BV9825" i="23" s="1"/>
  <c r="BV9835" i="23" a="1"/>
  <c r="BV9835" i="23" s="1"/>
  <c r="BV9854" i="23" a="1"/>
  <c r="BV9854" i="23" s="1"/>
  <c r="BV9863" i="23" a="1"/>
  <c r="BV9863" i="23" s="1"/>
  <c r="BV9872" i="23" a="1"/>
  <c r="BV9872" i="23" s="1"/>
  <c r="BV9881" i="23" a="1"/>
  <c r="BV9881" i="23" s="1"/>
  <c r="BV9900" i="23" a="1"/>
  <c r="BV9900" i="23" s="1"/>
  <c r="BV9910" i="23" a="1"/>
  <c r="BV9910" i="23" s="1"/>
  <c r="BV9938" i="23" a="1"/>
  <c r="BV9938" i="23" s="1"/>
  <c r="BV9947" i="23" a="1"/>
  <c r="BV9947" i="23" s="1"/>
  <c r="BV9956" i="23" a="1"/>
  <c r="BV9956" i="23" s="1"/>
  <c r="BV9965" i="23" a="1"/>
  <c r="BV9965" i="23" s="1"/>
  <c r="BV9992" i="23" a="1"/>
  <c r="BV9992" i="23" s="1"/>
  <c r="BV10000" i="23" a="1"/>
  <c r="BV10000" i="23" s="1"/>
  <c r="BV10009" i="23" a="1"/>
  <c r="BV10009" i="23" s="1"/>
  <c r="BV10028" i="23" a="1"/>
  <c r="BV10028" i="23" s="1"/>
  <c r="BV10038" i="23" a="1"/>
  <c r="BV10038" i="23" s="1"/>
  <c r="BV10065" i="23" a="1"/>
  <c r="BV10065" i="23" s="1"/>
  <c r="BV10074" i="23" a="1"/>
  <c r="BV10074" i="23" s="1"/>
  <c r="BV10110" i="23" a="1"/>
  <c r="BV10110" i="23" s="1"/>
  <c r="BV10119" i="23" a="1"/>
  <c r="BV10119" i="23" s="1"/>
  <c r="BV10128" i="23" a="1"/>
  <c r="BV10128" i="23" s="1"/>
  <c r="BV10137" i="23" a="1"/>
  <c r="BV10137" i="23" s="1"/>
  <c r="BV10156" i="23" a="1"/>
  <c r="BV10156" i="23" s="1"/>
  <c r="BV10166" i="23" a="1"/>
  <c r="BV10166" i="23" s="1"/>
  <c r="BV10175" i="23" a="1"/>
  <c r="BV10175" i="23" s="1"/>
  <c r="BV10183" i="23" a="1"/>
  <c r="BV10183" i="23" s="1"/>
  <c r="BV10191" i="23" a="1"/>
  <c r="BV10191" i="23" s="1"/>
  <c r="BV10200" i="23" a="1"/>
  <c r="BV10200" i="23" s="1"/>
  <c r="BV10210" i="23" a="1"/>
  <c r="BV10210" i="23" s="1"/>
  <c r="BV10229" i="23" a="1"/>
  <c r="BV10229" i="23" s="1"/>
  <c r="BV10239" i="23" a="1"/>
  <c r="BV10239" i="23" s="1"/>
  <c r="BV10248" i="23" a="1"/>
  <c r="BV10248" i="23" s="1"/>
  <c r="BV10257" i="23" a="1"/>
  <c r="BV10257" i="23" s="1"/>
  <c r="BV10266" i="23" a="1"/>
  <c r="BV10266" i="23" s="1"/>
  <c r="BV10303" i="23" a="1"/>
  <c r="BV10303" i="23" s="1"/>
  <c r="BV10311" i="23" a="1"/>
  <c r="BV10311" i="23" s="1"/>
  <c r="BV10330" i="23" a="1"/>
  <c r="BV10330" i="23" s="1"/>
  <c r="BV10338" i="23" a="1"/>
  <c r="BV10338" i="23" s="1"/>
  <c r="BV10364" i="23" a="1"/>
  <c r="BV10364" i="23" s="1"/>
  <c r="BV10380" i="23" a="1"/>
  <c r="BV10380" i="23" s="1"/>
  <c r="BV6708" i="23" a="1"/>
  <c r="BV6708" i="23" s="1"/>
  <c r="BV6833" i="23" a="1"/>
  <c r="BV6833" i="23" s="1"/>
  <c r="BV6973" i="23" a="1"/>
  <c r="BV6973" i="23" s="1"/>
  <c r="BX6973" i="23" s="1" a="1"/>
  <c r="BX6973" i="23" s="1"/>
  <c r="BV7008" i="23" a="1"/>
  <c r="BV7008" i="23" s="1"/>
  <c r="BX7008" i="23" s="1" a="1"/>
  <c r="BX7008" i="23" s="1"/>
  <c r="BV7068" i="23" a="1"/>
  <c r="BV7068" i="23" s="1"/>
  <c r="BX7068" i="23" s="1" a="1"/>
  <c r="BX7068" i="23" s="1"/>
  <c r="BV7095" i="23" a="1"/>
  <c r="BV7095" i="23" s="1"/>
  <c r="BV7120" i="23" a="1"/>
  <c r="BV7120" i="23" s="1"/>
  <c r="BV7144" i="23" a="1"/>
  <c r="BV7144" i="23" s="1"/>
  <c r="BX7144" i="23" s="1" a="1"/>
  <c r="BX7144" i="23" s="1"/>
  <c r="BV7169" i="23" a="1"/>
  <c r="BV7169" i="23" s="1"/>
  <c r="BX7169" i="23" s="1" a="1"/>
  <c r="BX7169" i="23" s="1"/>
  <c r="BV7227" i="23" a="1"/>
  <c r="BV7227" i="23" s="1"/>
  <c r="BV7241" i="23" a="1"/>
  <c r="BV7241" i="23" s="1"/>
  <c r="BX7241" i="23" s="1" a="1"/>
  <c r="BX7241" i="23" s="1"/>
  <c r="BV7261" i="23" a="1"/>
  <c r="BV7261" i="23" s="1"/>
  <c r="BX7261" i="23" s="1" a="1"/>
  <c r="BX7261" i="23" s="1"/>
  <c r="BV7272" i="23" a="1"/>
  <c r="BV7272" i="23" s="1"/>
  <c r="BV7283" i="23" a="1"/>
  <c r="BV7283" i="23" s="1"/>
  <c r="BV7300" i="23" a="1"/>
  <c r="BV7300" i="23" s="1"/>
  <c r="BX7300" i="23" s="1" a="1"/>
  <c r="BX7300" i="23" s="1"/>
  <c r="BV7308" i="23" a="1"/>
  <c r="BV7308" i="23" s="1"/>
  <c r="BV7316" i="23" a="1"/>
  <c r="BV7316" i="23" s="1"/>
  <c r="BV7324" i="23" a="1"/>
  <c r="BV7324" i="23" s="1"/>
  <c r="BV7333" i="23" a="1"/>
  <c r="BV7333" i="23" s="1"/>
  <c r="BV7341" i="23" a="1"/>
  <c r="BV7341" i="23" s="1"/>
  <c r="BV7349" i="23" a="1"/>
  <c r="BV7349" i="23" s="1"/>
  <c r="BV7357" i="23" a="1"/>
  <c r="BV7357" i="23" s="1"/>
  <c r="BV7366" i="23" a="1"/>
  <c r="BV7366" i="23" s="1"/>
  <c r="BV7375" i="23" a="1"/>
  <c r="BV7375" i="23" s="1"/>
  <c r="BV7392" i="23" a="1"/>
  <c r="BV7392" i="23" s="1"/>
  <c r="BV7401" i="23" a="1"/>
  <c r="BV7401" i="23" s="1"/>
  <c r="BV7410" i="23" a="1"/>
  <c r="BV7410" i="23" s="1"/>
  <c r="BV7418" i="23" a="1"/>
  <c r="BV7418" i="23" s="1"/>
  <c r="BV7426" i="23" a="1"/>
  <c r="BV7426" i="23" s="1"/>
  <c r="BV7434" i="23" a="1"/>
  <c r="BV7434" i="23" s="1"/>
  <c r="BV7469" i="23" a="1"/>
  <c r="BV7469" i="23" s="1"/>
  <c r="BV7478" i="23" a="1"/>
  <c r="BV7478" i="23" s="1"/>
  <c r="BV7487" i="23" a="1"/>
  <c r="BV7487" i="23" s="1"/>
  <c r="BV7496" i="23" a="1"/>
  <c r="BV7496" i="23" s="1"/>
  <c r="BV7532" i="23" a="1"/>
  <c r="BV7532" i="23" s="1"/>
  <c r="BV7540" i="23" a="1"/>
  <c r="BV7540" i="23" s="1"/>
  <c r="BV7549" i="23" a="1"/>
  <c r="BV7549" i="23" s="1"/>
  <c r="BV7575" i="23" a="1"/>
  <c r="BV7575" i="23" s="1"/>
  <c r="BV7584" i="23" a="1"/>
  <c r="BV7584" i="23" s="1"/>
  <c r="BV7592" i="23" a="1"/>
  <c r="BV7592" i="23" s="1"/>
  <c r="BV7620" i="23" a="1"/>
  <c r="BV7620" i="23" s="1"/>
  <c r="BV7630" i="23" a="1"/>
  <c r="BV7630" i="23" s="1"/>
  <c r="BV7639" i="23" a="1"/>
  <c r="BV7639" i="23" s="1"/>
  <c r="BV7649" i="23" a="1"/>
  <c r="BV7649" i="23" s="1"/>
  <c r="BV7658" i="23" a="1"/>
  <c r="BV7658" i="23" s="1"/>
  <c r="BV7667" i="23" a="1"/>
  <c r="BV7667" i="23" s="1"/>
  <c r="BV7677" i="23" a="1"/>
  <c r="BV7677" i="23" s="1"/>
  <c r="BV7686" i="23" a="1"/>
  <c r="BV7686" i="23" s="1"/>
  <c r="BV7733" i="23" a="1"/>
  <c r="BV7733" i="23" s="1"/>
  <c r="BV7742" i="23" a="1"/>
  <c r="BV7742" i="23" s="1"/>
  <c r="BV7751" i="23" a="1"/>
  <c r="BV7751" i="23" s="1"/>
  <c r="BV7761" i="23" a="1"/>
  <c r="BV7761" i="23" s="1"/>
  <c r="BV7789" i="23" a="1"/>
  <c r="BV7789" i="23" s="1"/>
  <c r="BV7799" i="23" a="1"/>
  <c r="BV7799" i="23" s="1"/>
  <c r="BV7808" i="23" a="1"/>
  <c r="BV7808" i="23" s="1"/>
  <c r="BV7817" i="23" a="1"/>
  <c r="BV7817" i="23" s="1"/>
  <c r="BV7826" i="23" a="1"/>
  <c r="BV7826" i="23" s="1"/>
  <c r="BV7836" i="23" a="1"/>
  <c r="BV7836" i="23" s="1"/>
  <c r="BX7836" i="23" s="1" a="1"/>
  <c r="BX7836" i="23" s="1"/>
  <c r="BV7845" i="23" a="1"/>
  <c r="BV7845" i="23" s="1"/>
  <c r="BX7845" i="23" s="1" a="1"/>
  <c r="BX7845" i="23" s="1"/>
  <c r="BV7855" i="23" a="1"/>
  <c r="BV7855" i="23" s="1"/>
  <c r="BX7855" i="23" s="1" a="1"/>
  <c r="BX7855" i="23" s="1"/>
  <c r="BV7865" i="23" a="1"/>
  <c r="BV7865" i="23" s="1"/>
  <c r="BX7865" i="23" s="1" a="1"/>
  <c r="BX7865" i="23" s="1"/>
  <c r="BV7874" i="23" a="1"/>
  <c r="BV7874" i="23" s="1"/>
  <c r="BX7874" i="23" s="1" a="1"/>
  <c r="BX7874" i="23" s="1"/>
  <c r="BV7883" i="23" a="1"/>
  <c r="BV7883" i="23" s="1"/>
  <c r="BX7883" i="23" s="1" a="1"/>
  <c r="BX7883" i="23" s="1"/>
  <c r="BV7892" i="23" a="1"/>
  <c r="BV7892" i="23" s="1"/>
  <c r="BX7892" i="23" s="1" a="1"/>
  <c r="BX7892" i="23" s="1"/>
  <c r="BV7920" i="23" a="1"/>
  <c r="BV7920" i="23" s="1"/>
  <c r="BV7930" i="23" a="1"/>
  <c r="BV7930" i="23" s="1"/>
  <c r="BV7949" i="23" a="1"/>
  <c r="BV7949" i="23" s="1"/>
  <c r="BV7960" i="23" a="1"/>
  <c r="BV7960" i="23" s="1"/>
  <c r="BV7969" i="23" a="1"/>
  <c r="BV7969" i="23" s="1"/>
  <c r="BV7978" i="23" a="1"/>
  <c r="BV7978" i="23" s="1"/>
  <c r="BV7987" i="23" a="1"/>
  <c r="BV7987" i="23" s="1"/>
  <c r="BV7997" i="23" a="1"/>
  <c r="BV7997" i="23" s="1"/>
  <c r="BV8006" i="23" a="1"/>
  <c r="BV8006" i="23" s="1"/>
  <c r="BV8035" i="23" a="1"/>
  <c r="BV8035" i="23" s="1"/>
  <c r="BV8044" i="23" a="1"/>
  <c r="BV8044" i="23" s="1"/>
  <c r="BV8054" i="23" a="1"/>
  <c r="BV8054" i="23" s="1"/>
  <c r="BV8064" i="23" a="1"/>
  <c r="BV8064" i="23" s="1"/>
  <c r="BV8073" i="23" a="1"/>
  <c r="BV8073" i="23" s="1"/>
  <c r="BV8082" i="23" a="1"/>
  <c r="BV8082" i="23" s="1"/>
  <c r="BV8092" i="23" a="1"/>
  <c r="BV8092" i="23" s="1"/>
  <c r="BV8101" i="23" a="1"/>
  <c r="BV8101" i="23" s="1"/>
  <c r="BV8111" i="23" a="1"/>
  <c r="BV8111" i="23" s="1"/>
  <c r="BV8121" i="23" a="1"/>
  <c r="BV8121" i="23" s="1"/>
  <c r="BV8130" i="23" a="1"/>
  <c r="BV8130" i="23" s="1"/>
  <c r="BV8139" i="23" a="1"/>
  <c r="BV8139" i="23" s="1"/>
  <c r="BV8149" i="23" a="1"/>
  <c r="BV8149" i="23" s="1"/>
  <c r="BV8158" i="23" a="1"/>
  <c r="BV8158" i="23" s="1"/>
  <c r="BV8167" i="23" a="1"/>
  <c r="BV8167" i="23" s="1"/>
  <c r="BV8177" i="23" a="1"/>
  <c r="BV8177" i="23" s="1"/>
  <c r="BX8177" i="23" s="1" a="1"/>
  <c r="BX8177" i="23" s="1"/>
  <c r="BV8205" i="23" a="1"/>
  <c r="BV8205" i="23" s="1"/>
  <c r="BV8215" i="23" a="1"/>
  <c r="BV8215" i="23" s="1"/>
  <c r="BV8224" i="23" a="1"/>
  <c r="BV8224" i="23" s="1"/>
  <c r="BV8233" i="23" a="1"/>
  <c r="BV8233" i="23" s="1"/>
  <c r="BV8243" i="23" a="1"/>
  <c r="BV8243" i="23" s="1"/>
  <c r="BV8253" i="23" a="1"/>
  <c r="BV8253" i="23" s="1"/>
  <c r="BV8262" i="23" a="1"/>
  <c r="BV8262" i="23" s="1"/>
  <c r="BV8309" i="23" a="1"/>
  <c r="BV8309" i="23" s="1"/>
  <c r="BV8318" i="23" a="1"/>
  <c r="BV8318" i="23" s="1"/>
  <c r="BV8327" i="23" a="1"/>
  <c r="BV8327" i="23" s="1"/>
  <c r="BV8337" i="23" a="1"/>
  <c r="BV8337" i="23" s="1"/>
  <c r="BV8346" i="23" a="1"/>
  <c r="BV8346" i="23" s="1"/>
  <c r="BX8346" i="23" s="1" a="1"/>
  <c r="BX8346" i="23" s="1"/>
  <c r="BV8355" i="23" a="1"/>
  <c r="BV8355" i="23" s="1"/>
  <c r="BX8355" i="23" s="1" a="1"/>
  <c r="BX8355" i="23" s="1"/>
  <c r="BV8364" i="23" a="1"/>
  <c r="BV8364" i="23" s="1"/>
  <c r="BX8364" i="23" s="1" a="1"/>
  <c r="BX8364" i="23" s="1"/>
  <c r="BV8374" i="23" a="1"/>
  <c r="BV8374" i="23" s="1"/>
  <c r="BV8383" i="23" a="1"/>
  <c r="BV8383" i="23" s="1"/>
  <c r="BV8392" i="23" a="1"/>
  <c r="BV8392" i="23" s="1"/>
  <c r="BV8401" i="23" a="1"/>
  <c r="BV8401" i="23" s="1"/>
  <c r="BV8410" i="23" a="1"/>
  <c r="BV8410" i="23" s="1"/>
  <c r="BV8437" i="23" a="1"/>
  <c r="BV8437" i="23" s="1"/>
  <c r="BV8446" i="23" a="1"/>
  <c r="BV8446" i="23" s="1"/>
  <c r="BV8456" i="23" a="1"/>
  <c r="BV8456" i="23" s="1"/>
  <c r="BV8483" i="23" a="1"/>
  <c r="BV8483" i="23" s="1"/>
  <c r="BX8483" i="23" s="1" a="1"/>
  <c r="BX8483" i="23" s="1"/>
  <c r="BV8504" i="23" a="1"/>
  <c r="BV8504" i="23" s="1"/>
  <c r="BV8514" i="23" a="1"/>
  <c r="BV8514" i="23" s="1"/>
  <c r="BV8524" i="23" a="1"/>
  <c r="BV8524" i="23" s="1"/>
  <c r="BV8534" i="23" a="1"/>
  <c r="BV8534" i="23" s="1"/>
  <c r="BV8543" i="23" a="1"/>
  <c r="BV8543" i="23" s="1"/>
  <c r="BV8553" i="23" a="1"/>
  <c r="BV8553" i="23" s="1"/>
  <c r="BV8563" i="23" a="1"/>
  <c r="BV8563" i="23" s="1"/>
  <c r="BV8573" i="23" a="1"/>
  <c r="BV8573" i="23" s="1"/>
  <c r="BV8583" i="23" a="1"/>
  <c r="BV8583" i="23" s="1"/>
  <c r="BV8594" i="23" a="1"/>
  <c r="BV8594" i="23" s="1"/>
  <c r="BV8605" i="23" a="1"/>
  <c r="BV8605" i="23" s="1"/>
  <c r="BV8615" i="23" a="1"/>
  <c r="BV8615" i="23" s="1"/>
  <c r="BV8635" i="23" a="1"/>
  <c r="BV8635" i="23" s="1"/>
  <c r="BV8644" i="23" a="1"/>
  <c r="BV8644" i="23" s="1"/>
  <c r="BV8654" i="23" a="1"/>
  <c r="BV8654" i="23" s="1"/>
  <c r="BV8664" i="23" a="1"/>
  <c r="BV8664" i="23" s="1"/>
  <c r="BV8674" i="23" a="1"/>
  <c r="BV8674" i="23" s="1"/>
  <c r="BV8696" i="23" a="1"/>
  <c r="BV8696" i="23" s="1"/>
  <c r="BV8706" i="23" a="1"/>
  <c r="BV8706" i="23" s="1"/>
  <c r="BV8716" i="23" a="1"/>
  <c r="BV8716" i="23" s="1"/>
  <c r="BV8726" i="23" a="1"/>
  <c r="BV8726" i="23" s="1"/>
  <c r="BV8735" i="23" a="1"/>
  <c r="BV8735" i="23" s="1"/>
  <c r="BV8751" i="23" a="1"/>
  <c r="BV8751" i="23" s="1"/>
  <c r="BV8760" i="23" a="1"/>
  <c r="BV8760" i="23" s="1"/>
  <c r="BV8769" i="23" a="1"/>
  <c r="BV8769" i="23" s="1"/>
  <c r="BV8778" i="23" a="1"/>
  <c r="BV8778" i="23" s="1"/>
  <c r="BV8787" i="23" a="1"/>
  <c r="BV8787" i="23" s="1"/>
  <c r="BV8797" i="23" a="1"/>
  <c r="BV8797" i="23" s="1"/>
  <c r="BV8807" i="23" a="1"/>
  <c r="BV8807" i="23" s="1"/>
  <c r="BV8816" i="23" a="1"/>
  <c r="BV8816" i="23" s="1"/>
  <c r="BV8825" i="23" a="1"/>
  <c r="BV8825" i="23" s="1"/>
  <c r="BV8834" i="23" a="1"/>
  <c r="BV8834" i="23" s="1"/>
  <c r="BV8843" i="23" a="1"/>
  <c r="BV8843" i="23" s="1"/>
  <c r="BV8852" i="23" a="1"/>
  <c r="BV8852" i="23" s="1"/>
  <c r="BV8860" i="23" a="1"/>
  <c r="BV8860" i="23" s="1"/>
  <c r="BV8868" i="23" a="1"/>
  <c r="BV8868" i="23" s="1"/>
  <c r="BX8868" i="23" s="1" a="1"/>
  <c r="BX8868" i="23" s="1"/>
  <c r="BV8877" i="23" a="1"/>
  <c r="BV8877" i="23" s="1"/>
  <c r="BX8877" i="23" s="1" a="1"/>
  <c r="BX8877" i="23" s="1"/>
  <c r="BV8897" i="23" a="1"/>
  <c r="BV8897" i="23" s="1"/>
  <c r="BV8906" i="23" a="1"/>
  <c r="BV8906" i="23" s="1"/>
  <c r="BV8915" i="23" a="1"/>
  <c r="BV8915" i="23" s="1"/>
  <c r="BV8924" i="23" a="1"/>
  <c r="BV8924" i="23" s="1"/>
  <c r="BV8933" i="23" a="1"/>
  <c r="BV8933" i="23" s="1"/>
  <c r="BV8942" i="23" a="1"/>
  <c r="BV8942" i="23" s="1"/>
  <c r="BV8951" i="23" a="1"/>
  <c r="BV8951" i="23" s="1"/>
  <c r="BV8960" i="23" a="1"/>
  <c r="BV8960" i="23" s="1"/>
  <c r="BV8977" i="23" a="1"/>
  <c r="BV8977" i="23" s="1"/>
  <c r="BV8986" i="23" a="1"/>
  <c r="BV8986" i="23" s="1"/>
  <c r="BV9003" i="23" a="1"/>
  <c r="BV9003" i="23" s="1"/>
  <c r="BV9012" i="23" a="1"/>
  <c r="BV9012" i="23" s="1"/>
  <c r="BV9021" i="23" a="1"/>
  <c r="BV9021" i="23" s="1"/>
  <c r="BV9029" i="23" a="1"/>
  <c r="BV9029" i="23" s="1"/>
  <c r="BV9037" i="23" a="1"/>
  <c r="BV9037" i="23" s="1"/>
  <c r="BV9055" i="23" a="1"/>
  <c r="BV9055" i="23" s="1"/>
  <c r="BX9055" i="23" s="1" a="1"/>
  <c r="BX9055" i="23" s="1"/>
  <c r="BV9071" i="23" a="1"/>
  <c r="BV9071" i="23" s="1"/>
  <c r="BV9088" i="23" a="1"/>
  <c r="BV9088" i="23" s="1"/>
  <c r="BV9105" i="23" a="1"/>
  <c r="BV9105" i="23" s="1"/>
  <c r="BV9123" i="23" a="1"/>
  <c r="BV9123" i="23" s="1"/>
  <c r="BV9140" i="23" a="1"/>
  <c r="BV9140" i="23" s="1"/>
  <c r="BV9148" i="23" a="1"/>
  <c r="BV9148" i="23" s="1"/>
  <c r="BV9156" i="23" a="1"/>
  <c r="BV9156" i="23" s="1"/>
  <c r="BV9173" i="23" a="1"/>
  <c r="BV9173" i="23" s="1"/>
  <c r="BV9182" i="23" a="1"/>
  <c r="BV9182" i="23" s="1"/>
  <c r="BV9190" i="23" a="1"/>
  <c r="BV9190" i="23" s="1"/>
  <c r="BV9198" i="23" a="1"/>
  <c r="BV9198" i="23" s="1"/>
  <c r="BV9207" i="23" a="1"/>
  <c r="BV9207" i="23" s="1"/>
  <c r="BV9216" i="23" a="1"/>
  <c r="BV9216" i="23" s="1"/>
  <c r="BV9233" i="23" a="1"/>
  <c r="BV9233" i="23" s="1"/>
  <c r="BV9242" i="23" a="1"/>
  <c r="BV9242" i="23" s="1"/>
  <c r="BV9250" i="23" a="1"/>
  <c r="BV9250" i="23" s="1"/>
  <c r="BV9259" i="23" a="1"/>
  <c r="BV9259" i="23" s="1"/>
  <c r="BV9268" i="23" a="1"/>
  <c r="BV9268" i="23" s="1"/>
  <c r="BV9276" i="23" a="1"/>
  <c r="BV9276" i="23" s="1"/>
  <c r="BV9292" i="23" a="1"/>
  <c r="BV9292" i="23" s="1"/>
  <c r="BV9301" i="23" a="1"/>
  <c r="BV9301" i="23" s="1"/>
  <c r="BV9337" i="23" a="1"/>
  <c r="BV9337" i="23" s="1"/>
  <c r="BV9346" i="23" a="1"/>
  <c r="BV9346" i="23" s="1"/>
  <c r="BV9356" i="23" a="1"/>
  <c r="BV9356" i="23" s="1"/>
  <c r="BV9366" i="23" a="1"/>
  <c r="BV9366" i="23" s="1"/>
  <c r="BV9382" i="23" a="1"/>
  <c r="BV9382" i="23" s="1"/>
  <c r="BV9399" i="23" a="1"/>
  <c r="BV9399" i="23" s="1"/>
  <c r="BV9408" i="23" a="1"/>
  <c r="BV9408" i="23" s="1"/>
  <c r="BV9426" i="23" a="1"/>
  <c r="BV9426" i="23" s="1"/>
  <c r="BV9435" i="23" a="1"/>
  <c r="BV9435" i="23" s="1"/>
  <c r="BV9444" i="23" a="1"/>
  <c r="BV9444" i="23" s="1"/>
  <c r="BV6718" i="23" a="1"/>
  <c r="BV6718" i="23" s="1"/>
  <c r="BX6718" i="23" s="1" a="1"/>
  <c r="BX6718" i="23" s="1"/>
  <c r="BV6839" i="23" a="1"/>
  <c r="BV6839" i="23" s="1"/>
  <c r="BX6839" i="23" s="1" a="1"/>
  <c r="BX6839" i="23" s="1"/>
  <c r="BV6890" i="23" a="1"/>
  <c r="BV6890" i="23" s="1"/>
  <c r="BX6890" i="23" s="1" a="1"/>
  <c r="BX6890" i="23" s="1"/>
  <c r="BV6940" i="23" a="1"/>
  <c r="BV6940" i="23" s="1"/>
  <c r="BX6940" i="23" s="1" a="1"/>
  <c r="BX6940" i="23" s="1"/>
  <c r="BV7043" i="23" a="1"/>
  <c r="BV7043" i="23" s="1"/>
  <c r="BX7043" i="23" s="1" a="1"/>
  <c r="BX7043" i="23" s="1"/>
  <c r="BV7069" i="23" a="1"/>
  <c r="BV7069" i="23" s="1"/>
  <c r="BV7121" i="23" a="1"/>
  <c r="BV7121" i="23" s="1"/>
  <c r="BV7145" i="23" a="1"/>
  <c r="BV7145" i="23" s="1"/>
  <c r="BV7170" i="23" a="1"/>
  <c r="BV7170" i="23" s="1"/>
  <c r="BV7193" i="23" a="1"/>
  <c r="BV7193" i="23" s="1"/>
  <c r="BX7193" i="23" s="1" a="1"/>
  <c r="BX7193" i="23" s="1"/>
  <c r="BV7211" i="23" a="1"/>
  <c r="BV7211" i="23" s="1"/>
  <c r="BX7211" i="23" s="1" a="1"/>
  <c r="BX7211" i="23" s="1"/>
  <c r="BV7252" i="23" a="1"/>
  <c r="BV7252" i="23" s="1"/>
  <c r="BX7252" i="23" s="1" a="1"/>
  <c r="BX7252" i="23" s="1"/>
  <c r="BV7273" i="23" a="1"/>
  <c r="BV7273" i="23" s="1"/>
  <c r="BV7284" i="23" a="1"/>
  <c r="BV7284" i="23" s="1"/>
  <c r="BV7292" i="23" a="1"/>
  <c r="BV7292" i="23" s="1"/>
  <c r="BV7301" i="23" a="1"/>
  <c r="BV7301" i="23" s="1"/>
  <c r="BV7309" i="23" a="1"/>
  <c r="BV7309" i="23" s="1"/>
  <c r="BV7317" i="23" a="1"/>
  <c r="BV7317" i="23" s="1"/>
  <c r="BV7325" i="23" a="1"/>
  <c r="BV7325" i="23" s="1"/>
  <c r="BV7342" i="23" a="1"/>
  <c r="BV7342" i="23" s="1"/>
  <c r="BV7358" i="23" a="1"/>
  <c r="BV7358" i="23" s="1"/>
  <c r="BV7367" i="23" a="1"/>
  <c r="BV7367" i="23" s="1"/>
  <c r="BV7376" i="23" a="1"/>
  <c r="BV7376" i="23" s="1"/>
  <c r="BV7384" i="23" a="1"/>
  <c r="BV7384" i="23" s="1"/>
  <c r="BV7393" i="23" a="1"/>
  <c r="BV7393" i="23" s="1"/>
  <c r="BV7427" i="23" a="1"/>
  <c r="BV7427" i="23" s="1"/>
  <c r="BV7443" i="23" a="1"/>
  <c r="BV7443" i="23" s="1"/>
  <c r="BV7451" i="23" a="1"/>
  <c r="BV7451" i="23" s="1"/>
  <c r="BV7460" i="23" a="1"/>
  <c r="BV7460" i="23" s="1"/>
  <c r="BV7470" i="23" a="1"/>
  <c r="BV7470" i="23" s="1"/>
  <c r="BV7479" i="23" a="1"/>
  <c r="BV7479" i="23" s="1"/>
  <c r="BV7488" i="23" a="1"/>
  <c r="BV7488" i="23" s="1"/>
  <c r="BV7497" i="23" a="1"/>
  <c r="BV7497" i="23" s="1"/>
  <c r="BV7506" i="23" a="1"/>
  <c r="BV7506" i="23" s="1"/>
  <c r="BV7515" i="23" a="1"/>
  <c r="BV7515" i="23" s="1"/>
  <c r="BV7524" i="23" a="1"/>
  <c r="BV7524" i="23" s="1"/>
  <c r="BV7533" i="23" a="1"/>
  <c r="BV7533" i="23" s="1"/>
  <c r="BV7541" i="23" a="1"/>
  <c r="BV7541" i="23" s="1"/>
  <c r="BV7550" i="23" a="1"/>
  <c r="BV7550" i="23" s="1"/>
  <c r="BV7558" i="23" a="1"/>
  <c r="BV7558" i="23" s="1"/>
  <c r="BV7567" i="23" a="1"/>
  <c r="BV7567" i="23" s="1"/>
  <c r="BV7585" i="23" a="1"/>
  <c r="BV7585" i="23" s="1"/>
  <c r="BV7593" i="23" a="1"/>
  <c r="BV7593" i="23" s="1"/>
  <c r="BV7602" i="23" a="1"/>
  <c r="BV7602" i="23" s="1"/>
  <c r="BV7611" i="23" a="1"/>
  <c r="BV7611" i="23" s="1"/>
  <c r="BV7621" i="23" a="1"/>
  <c r="BV7621" i="23" s="1"/>
  <c r="BV7640" i="23" a="1"/>
  <c r="BV7640" i="23" s="1"/>
  <c r="BV7659" i="23" a="1"/>
  <c r="BV7659" i="23" s="1"/>
  <c r="BV7668" i="23" a="1"/>
  <c r="BV7668" i="23" s="1"/>
  <c r="BV7696" i="23" a="1"/>
  <c r="BV7696" i="23" s="1"/>
  <c r="BV7706" i="23" a="1"/>
  <c r="BV7706" i="23" s="1"/>
  <c r="BV7715" i="23" a="1"/>
  <c r="BV7715" i="23" s="1"/>
  <c r="BV7724" i="23" a="1"/>
  <c r="BV7724" i="23" s="1"/>
  <c r="BV7734" i="23" a="1"/>
  <c r="BV7734" i="23" s="1"/>
  <c r="BV7743" i="23" a="1"/>
  <c r="BV7743" i="23" s="1"/>
  <c r="BV7752" i="23" a="1"/>
  <c r="BV7752" i="23" s="1"/>
  <c r="BV7771" i="23" a="1"/>
  <c r="BV7771" i="23" s="1"/>
  <c r="BV7780" i="23" a="1"/>
  <c r="BV7780" i="23" s="1"/>
  <c r="BV7790" i="23" a="1"/>
  <c r="BV7790" i="23" s="1"/>
  <c r="BV7800" i="23" a="1"/>
  <c r="BV7800" i="23" s="1"/>
  <c r="BV7809" i="23" a="1"/>
  <c r="BV7809" i="23" s="1"/>
  <c r="BV7818" i="23" a="1"/>
  <c r="BV7818" i="23" s="1"/>
  <c r="BV7827" i="23" a="1"/>
  <c r="BV7827" i="23" s="1"/>
  <c r="BV7837" i="23" a="1"/>
  <c r="BV7837" i="23" s="1"/>
  <c r="BV7846" i="23" a="1"/>
  <c r="BV7846" i="23" s="1"/>
  <c r="BV7893" i="23" a="1"/>
  <c r="BV7893" i="23" s="1"/>
  <c r="BV7902" i="23" a="1"/>
  <c r="BV7902" i="23" s="1"/>
  <c r="BV7911" i="23" a="1"/>
  <c r="BV7911" i="23" s="1"/>
  <c r="BV7921" i="23" a="1"/>
  <c r="BV7921" i="23" s="1"/>
  <c r="BV7940" i="23" a="1"/>
  <c r="BV7940" i="23" s="1"/>
  <c r="BV7950" i="23" a="1"/>
  <c r="BV7950" i="23" s="1"/>
  <c r="BV7961" i="23" a="1"/>
  <c r="BV7961" i="23" s="1"/>
  <c r="BV7970" i="23" a="1"/>
  <c r="BV7970" i="23" s="1"/>
  <c r="BV7979" i="23" a="1"/>
  <c r="BV7979" i="23" s="1"/>
  <c r="BV7988" i="23" a="1"/>
  <c r="BV7988" i="23" s="1"/>
  <c r="BV8016" i="23" a="1"/>
  <c r="BV8016" i="23" s="1"/>
  <c r="BV8026" i="23" a="1"/>
  <c r="BV8026" i="23" s="1"/>
  <c r="BV8045" i="23" a="1"/>
  <c r="BV8045" i="23" s="1"/>
  <c r="BV8055" i="23" a="1"/>
  <c r="BV8055" i="23" s="1"/>
  <c r="BV8065" i="23" a="1"/>
  <c r="BV8065" i="23" s="1"/>
  <c r="BV8074" i="23" a="1"/>
  <c r="BV8074" i="23" s="1"/>
  <c r="BV8083" i="23" a="1"/>
  <c r="BV8083" i="23" s="1"/>
  <c r="BV8093" i="23" a="1"/>
  <c r="BV8093" i="23" s="1"/>
  <c r="BV8102" i="23" a="1"/>
  <c r="BV8102" i="23" s="1"/>
  <c r="BV8131" i="23" a="1"/>
  <c r="BV8131" i="23" s="1"/>
  <c r="BV8140" i="23" a="1"/>
  <c r="BV8140" i="23" s="1"/>
  <c r="BV8150" i="23" a="1"/>
  <c r="BV8150" i="23" s="1"/>
  <c r="BV8159" i="23" a="1"/>
  <c r="BV8159" i="23" s="1"/>
  <c r="BV8168" i="23" a="1"/>
  <c r="BV8168" i="23" s="1"/>
  <c r="BV8187" i="23" a="1"/>
  <c r="BV8187" i="23" s="1"/>
  <c r="BV8196" i="23" a="1"/>
  <c r="BV8196" i="23" s="1"/>
  <c r="BV8206" i="23" a="1"/>
  <c r="BV8206" i="23" s="1"/>
  <c r="BV8216" i="23" a="1"/>
  <c r="BV8216" i="23" s="1"/>
  <c r="BV8225" i="23" a="1"/>
  <c r="BV8225" i="23" s="1"/>
  <c r="BV8234" i="23" a="1"/>
  <c r="BV8234" i="23" s="1"/>
  <c r="BV8244" i="23" a="1"/>
  <c r="BV8244" i="23" s="1"/>
  <c r="BV8272" i="23" a="1"/>
  <c r="BV8272" i="23" s="1"/>
  <c r="BV8282" i="23" a="1"/>
  <c r="BV8282" i="23" s="1"/>
  <c r="BV8291" i="23" a="1"/>
  <c r="BV8291" i="23" s="1"/>
  <c r="BV8300" i="23" a="1"/>
  <c r="BV8300" i="23" s="1"/>
  <c r="BV8310" i="23" a="1"/>
  <c r="BV8310" i="23" s="1"/>
  <c r="BV8319" i="23" a="1"/>
  <c r="BV8319" i="23" s="1"/>
  <c r="BV8328" i="23" a="1"/>
  <c r="BV8328" i="23" s="1"/>
  <c r="BV8365" i="23" a="1"/>
  <c r="BV8365" i="23" s="1"/>
  <c r="BV8375" i="23" a="1"/>
  <c r="BV8375" i="23" s="1"/>
  <c r="BV8384" i="23" a="1"/>
  <c r="BV8384" i="23" s="1"/>
  <c r="BV8393" i="23" a="1"/>
  <c r="BV8393" i="23" s="1"/>
  <c r="BV8419" i="23" a="1"/>
  <c r="BV8419" i="23" s="1"/>
  <c r="BV8428" i="23" a="1"/>
  <c r="BV8428" i="23" s="1"/>
  <c r="BV8438" i="23" a="1"/>
  <c r="BV8438" i="23" s="1"/>
  <c r="BV8447" i="23" a="1"/>
  <c r="BV8447" i="23" s="1"/>
  <c r="BV8457" i="23" a="1"/>
  <c r="BV8457" i="23" s="1"/>
  <c r="BV8466" i="23" a="1"/>
  <c r="BV8466" i="23" s="1"/>
  <c r="BV8475" i="23" a="1"/>
  <c r="BV8475" i="23" s="1"/>
  <c r="BV8493" i="23" a="1"/>
  <c r="BV8493" i="23" s="1"/>
  <c r="BV8505" i="23" a="1"/>
  <c r="BV8505" i="23" s="1"/>
  <c r="BV8515" i="23" a="1"/>
  <c r="BV8515" i="23" s="1"/>
  <c r="BV8535" i="23" a="1"/>
  <c r="BV8535" i="23" s="1"/>
  <c r="BV8544" i="23" a="1"/>
  <c r="BV8544" i="23" s="1"/>
  <c r="BV8554" i="23" a="1"/>
  <c r="BV8554" i="23" s="1"/>
  <c r="BV8564" i="23" a="1"/>
  <c r="BV8564" i="23" s="1"/>
  <c r="BV8574" i="23" a="1"/>
  <c r="BV8574" i="23" s="1"/>
  <c r="BV8584" i="23" a="1"/>
  <c r="BV8584" i="23" s="1"/>
  <c r="BV8595" i="23" a="1"/>
  <c r="BV8595" i="23" s="1"/>
  <c r="BV8606" i="23" a="1"/>
  <c r="BV8606" i="23" s="1"/>
  <c r="BV8625" i="23" a="1"/>
  <c r="BV8625" i="23" s="1"/>
  <c r="BV8636" i="23" a="1"/>
  <c r="BV8636" i="23" s="1"/>
  <c r="BV8645" i="23" a="1"/>
  <c r="BV8645" i="23" s="1"/>
  <c r="BV8665" i="23" a="1"/>
  <c r="BV8665" i="23" s="1"/>
  <c r="BV8675" i="23" a="1"/>
  <c r="BV8675" i="23" s="1"/>
  <c r="BV8685" i="23" a="1"/>
  <c r="BV8685" i="23" s="1"/>
  <c r="BV8697" i="23" a="1"/>
  <c r="BV8697" i="23" s="1"/>
  <c r="BV8707" i="23" a="1"/>
  <c r="BV8707" i="23" s="1"/>
  <c r="BV8744" i="23" a="1"/>
  <c r="BV8744" i="23" s="1"/>
  <c r="BV8752" i="23" a="1"/>
  <c r="BV8752" i="23" s="1"/>
  <c r="BV8761" i="23" a="1"/>
  <c r="BV8761" i="23" s="1"/>
  <c r="BV8770" i="23" a="1"/>
  <c r="BV8770" i="23" s="1"/>
  <c r="BV8779" i="23" a="1"/>
  <c r="BV8779" i="23" s="1"/>
  <c r="BV8788" i="23" a="1"/>
  <c r="BV8788" i="23" s="1"/>
  <c r="BV8798" i="23" a="1"/>
  <c r="BV8798" i="23" s="1"/>
  <c r="BV8826" i="23" a="1"/>
  <c r="BV8826" i="23" s="1"/>
  <c r="BV8835" i="23" a="1"/>
  <c r="BV8835" i="23" s="1"/>
  <c r="BV8844" i="23" a="1"/>
  <c r="BV8844" i="23" s="1"/>
  <c r="BV8861" i="23" a="1"/>
  <c r="BV8861" i="23" s="1"/>
  <c r="BV8869" i="23" a="1"/>
  <c r="BV8869" i="23" s="1"/>
  <c r="BV8878" i="23" a="1"/>
  <c r="BV8878" i="23" s="1"/>
  <c r="BV8887" i="23" a="1"/>
  <c r="BV8887" i="23" s="1"/>
  <c r="BV8898" i="23" a="1"/>
  <c r="BV8898" i="23" s="1"/>
  <c r="BV8907" i="23" a="1"/>
  <c r="BV8907" i="23" s="1"/>
  <c r="BV8916" i="23" a="1"/>
  <c r="BV8916" i="23" s="1"/>
  <c r="BV8925" i="23" a="1"/>
  <c r="BV8925" i="23" s="1"/>
  <c r="BV8934" i="23" a="1"/>
  <c r="BV8934" i="23" s="1"/>
  <c r="BV8969" i="23" a="1"/>
  <c r="BV8969" i="23" s="1"/>
  <c r="BV8978" i="23" a="1"/>
  <c r="BV8978" i="23" s="1"/>
  <c r="BX8978" i="23" s="1" a="1"/>
  <c r="BX8978" i="23" s="1"/>
  <c r="BV8995" i="23" a="1"/>
  <c r="BV8995" i="23" s="1"/>
  <c r="BV9022" i="23" a="1"/>
  <c r="BV9022" i="23" s="1"/>
  <c r="BV9030" i="23" a="1"/>
  <c r="BV9030" i="23" s="1"/>
  <c r="BV9038" i="23" a="1"/>
  <c r="BV9038" i="23" s="1"/>
  <c r="BV9047" i="23" a="1"/>
  <c r="BV9047" i="23" s="1"/>
  <c r="BV9064" i="23" a="1"/>
  <c r="BV9064" i="23" s="1"/>
  <c r="BV9072" i="23" a="1"/>
  <c r="BV9072" i="23" s="1"/>
  <c r="BV9080" i="23" a="1"/>
  <c r="BV9080" i="23" s="1"/>
  <c r="BV9089" i="23" a="1"/>
  <c r="BV9089" i="23" s="1"/>
  <c r="BX9089" i="23" s="1" a="1"/>
  <c r="BX9089" i="23" s="1"/>
  <c r="BV9097" i="23" a="1"/>
  <c r="BV9097" i="23" s="1"/>
  <c r="BV9106" i="23" a="1"/>
  <c r="BV9106" i="23" s="1"/>
  <c r="BV9115" i="23" a="1"/>
  <c r="BV9115" i="23" s="1"/>
  <c r="BV9132" i="23" a="1"/>
  <c r="BV9132" i="23" s="1"/>
  <c r="BV9149" i="23" a="1"/>
  <c r="BV9149" i="23" s="1"/>
  <c r="BV9157" i="23" a="1"/>
  <c r="BV9157" i="23" s="1"/>
  <c r="BV9165" i="23" a="1"/>
  <c r="BV9165" i="23" s="1"/>
  <c r="BV9174" i="23" a="1"/>
  <c r="BV9174" i="23" s="1"/>
  <c r="BV9183" i="23" a="1"/>
  <c r="BV9183" i="23" s="1"/>
  <c r="BV9191" i="23" a="1"/>
  <c r="BV9191" i="23" s="1"/>
  <c r="BV9199" i="23" a="1"/>
  <c r="BV9199" i="23" s="1"/>
  <c r="BV9208" i="23" a="1"/>
  <c r="BV9208" i="23" s="1"/>
  <c r="BV9217" i="23" a="1"/>
  <c r="BV9217" i="23" s="1"/>
  <c r="BV9225" i="23" a="1"/>
  <c r="BV9225" i="23" s="1"/>
  <c r="BV9234" i="23" a="1"/>
  <c r="BV9234" i="23" s="1"/>
  <c r="BV9251" i="23" a="1"/>
  <c r="BV9251" i="23" s="1"/>
  <c r="BV9260" i="23" a="1"/>
  <c r="BV9260" i="23" s="1"/>
  <c r="BV9277" i="23" a="1"/>
  <c r="BV9277" i="23" s="1"/>
  <c r="BV9284" i="23" a="1"/>
  <c r="BV9284" i="23" s="1"/>
  <c r="BV9302" i="23" a="1"/>
  <c r="BV9302" i="23" s="1"/>
  <c r="BV9311" i="23" a="1"/>
  <c r="BV9311" i="23" s="1"/>
  <c r="BV9320" i="23" a="1"/>
  <c r="BV9320" i="23" s="1"/>
  <c r="BV9329" i="23" a="1"/>
  <c r="BV9329" i="23" s="1"/>
  <c r="BV9338" i="23" a="1"/>
  <c r="BV9338" i="23" s="1"/>
  <c r="BV9347" i="23" a="1"/>
  <c r="BV9347" i="23" s="1"/>
  <c r="BV9357" i="23" a="1"/>
  <c r="BV9357" i="23" s="1"/>
  <c r="BV9375" i="23" a="1"/>
  <c r="BV9375" i="23" s="1"/>
  <c r="BV9383" i="23" a="1"/>
  <c r="BV9383" i="23" s="1"/>
  <c r="BV9391" i="23" a="1"/>
  <c r="BV9391" i="23" s="1"/>
  <c r="BV9400" i="23" a="1"/>
  <c r="BV9400" i="23" s="1"/>
  <c r="BV9409" i="23" a="1"/>
  <c r="BV9409" i="23" s="1"/>
  <c r="BV9417" i="23" a="1"/>
  <c r="BV9417" i="23" s="1"/>
  <c r="BV9427" i="23" a="1"/>
  <c r="BV9427" i="23" s="1"/>
  <c r="BV9436" i="23" a="1"/>
  <c r="BV9436" i="23" s="1"/>
  <c r="BV9445" i="23" a="1"/>
  <c r="BV9445" i="23" s="1"/>
  <c r="BV9472" i="23" a="1"/>
  <c r="BV9472" i="23" s="1"/>
  <c r="BV9480" i="23" a="1"/>
  <c r="BV9480" i="23" s="1"/>
  <c r="BV9488" i="23" a="1"/>
  <c r="BV9488" i="23" s="1"/>
  <c r="BV9497" i="23" a="1"/>
  <c r="BV9497" i="23" s="1"/>
  <c r="BV9506" i="23" a="1"/>
  <c r="BV9506" i="23" s="1"/>
  <c r="BV9514" i="23" a="1"/>
  <c r="BV9514" i="23" s="1"/>
  <c r="BV9524" i="23" a="1"/>
  <c r="BV9524" i="23" s="1"/>
  <c r="BV9533" i="23" a="1"/>
  <c r="BV9533" i="23" s="1"/>
  <c r="BV9541" i="23" a="1"/>
  <c r="BV9541" i="23" s="1"/>
  <c r="BV9550" i="23" a="1"/>
  <c r="BV9550" i="23" s="1"/>
  <c r="BV9576" i="23" a="1"/>
  <c r="BV9576" i="23" s="1"/>
  <c r="BV9584" i="23" a="1"/>
  <c r="BV9584" i="23" s="1"/>
  <c r="BV9593" i="23" a="1"/>
  <c r="BV9593" i="23" s="1"/>
  <c r="BV9611" i="23" a="1"/>
  <c r="BV9611" i="23" s="1"/>
  <c r="BV9620" i="23" a="1"/>
  <c r="BV9620" i="23" s="1"/>
  <c r="BV9629" i="23" a="1"/>
  <c r="BV9629" i="23" s="1"/>
  <c r="BV9637" i="23" a="1"/>
  <c r="BV9637" i="23" s="1"/>
  <c r="BV9646" i="23" a="1"/>
  <c r="BV9646" i="23" s="1"/>
  <c r="BV9682" i="23" a="1"/>
  <c r="BV9682" i="23" s="1"/>
  <c r="BV9691" i="23" a="1"/>
  <c r="BV9691" i="23" s="1"/>
  <c r="BV9700" i="23" a="1"/>
  <c r="BV9700" i="23" s="1"/>
  <c r="BV9710" i="23" a="1"/>
  <c r="BV9710" i="23" s="1"/>
  <c r="BV9736" i="23" a="1"/>
  <c r="BV9736" i="23" s="1"/>
  <c r="BV9753" i="23" a="1"/>
  <c r="BV9753" i="23" s="1"/>
  <c r="BV9762" i="23" a="1"/>
  <c r="BV9762" i="23" s="1"/>
  <c r="BV9771" i="23" a="1"/>
  <c r="BV9771" i="23" s="1"/>
  <c r="BV9790" i="23" a="1"/>
  <c r="BV9790" i="23" s="1"/>
  <c r="BV9799" i="23" a="1"/>
  <c r="BV9799" i="23" s="1"/>
  <c r="BV9808" i="23" a="1"/>
  <c r="BV9808" i="23" s="1"/>
  <c r="BV9817" i="23" a="1"/>
  <c r="BV9817" i="23" s="1"/>
  <c r="BV9836" i="23" a="1"/>
  <c r="BV9836" i="23" s="1"/>
  <c r="BV9846" i="23" a="1"/>
  <c r="BV9846" i="23" s="1"/>
  <c r="BV9874" i="23" a="1"/>
  <c r="BV9874" i="23" s="1"/>
  <c r="BV9883" i="23" a="1"/>
  <c r="BV9883" i="23" s="1"/>
  <c r="BV9892" i="23" a="1"/>
  <c r="BV9892" i="23" s="1"/>
  <c r="BV9902" i="23" a="1"/>
  <c r="BV9902" i="23" s="1"/>
  <c r="BV9911" i="23" a="1"/>
  <c r="BV9911" i="23" s="1"/>
  <c r="BV9930" i="23" a="1"/>
  <c r="BV9930" i="23" s="1"/>
  <c r="BV9940" i="23" a="1"/>
  <c r="BV9940" i="23" s="1"/>
  <c r="BV9949" i="23" a="1"/>
  <c r="BV9949" i="23" s="1"/>
  <c r="BV9958" i="23" a="1"/>
  <c r="BV9958" i="23" s="1"/>
  <c r="BV9993" i="23" a="1"/>
  <c r="BV9993" i="23" s="1"/>
  <c r="BV6727" i="23" a="1"/>
  <c r="BV6727" i="23" s="1"/>
  <c r="BX6727" i="23" s="1" a="1"/>
  <c r="BX6727" i="23" s="1"/>
  <c r="BV6791" i="23" a="1"/>
  <c r="BV6791" i="23" s="1"/>
  <c r="BX6791" i="23" s="1" a="1"/>
  <c r="BX6791" i="23" s="1"/>
  <c r="BV6840" i="23" a="1"/>
  <c r="BV6840" i="23" s="1"/>
  <c r="BV6891" i="23" a="1"/>
  <c r="BV6891" i="23" s="1"/>
  <c r="BV6942" i="23" a="1"/>
  <c r="BV6942" i="23" s="1"/>
  <c r="BV6976" i="23" a="1"/>
  <c r="BV6976" i="23" s="1"/>
  <c r="BX6976" i="23" s="1" a="1"/>
  <c r="BX6976" i="23" s="1"/>
  <c r="BV7011" i="23" a="1"/>
  <c r="BV7011" i="23" s="1"/>
  <c r="BV7044" i="23" a="1"/>
  <c r="BV7044" i="23" s="1"/>
  <c r="BV7101" i="23" a="1"/>
  <c r="BV7101" i="23" s="1"/>
  <c r="BX7101" i="23" s="1" a="1"/>
  <c r="BX7101" i="23" s="1"/>
  <c r="BV7174" i="23" a="1"/>
  <c r="BV7174" i="23" s="1"/>
  <c r="BX7174" i="23" s="1" a="1"/>
  <c r="BX7174" i="23" s="1"/>
  <c r="BV7212" i="23" a="1"/>
  <c r="BV7212" i="23" s="1"/>
  <c r="BX7212" i="23" s="1" a="1"/>
  <c r="BX7212" i="23" s="1"/>
  <c r="BV7228" i="23" a="1"/>
  <c r="BV7228" i="23" s="1"/>
  <c r="BV7242" i="23" a="1"/>
  <c r="BV7242" i="23" s="1"/>
  <c r="BV7253" i="23" a="1"/>
  <c r="BV7253" i="23" s="1"/>
  <c r="BV7263" i="23" a="1"/>
  <c r="BV7263" i="23" s="1"/>
  <c r="BX7263" i="23" s="1" a="1"/>
  <c r="BX7263" i="23" s="1"/>
  <c r="BV7274" i="23" a="1"/>
  <c r="BV7274" i="23" s="1"/>
  <c r="BV7285" i="23" a="1"/>
  <c r="BV7285" i="23" s="1"/>
  <c r="BV7293" i="23" a="1"/>
  <c r="BV7293" i="23" s="1"/>
  <c r="BV7310" i="23" a="1"/>
  <c r="BV7310" i="23" s="1"/>
  <c r="BV7326" i="23" a="1"/>
  <c r="BV7326" i="23" s="1"/>
  <c r="BV7334" i="23" a="1"/>
  <c r="BV7334" i="23" s="1"/>
  <c r="BV7350" i="23" a="1"/>
  <c r="BV7350" i="23" s="1"/>
  <c r="BV7377" i="23" a="1"/>
  <c r="BV7377" i="23" s="1"/>
  <c r="BX7377" i="23" s="1" a="1"/>
  <c r="BX7377" i="23" s="1"/>
  <c r="BV7385" i="23" a="1"/>
  <c r="BV7385" i="23" s="1"/>
  <c r="BV7394" i="23" a="1"/>
  <c r="BV7394" i="23" s="1"/>
  <c r="BX7394" i="23" s="1" a="1"/>
  <c r="BX7394" i="23" s="1"/>
  <c r="BV7402" i="23" a="1"/>
  <c r="BV7402" i="23" s="1"/>
  <c r="BV7411" i="23" a="1"/>
  <c r="BV7411" i="23" s="1"/>
  <c r="BV7419" i="23" a="1"/>
  <c r="BV7419" i="23" s="1"/>
  <c r="BV7435" i="23" a="1"/>
  <c r="BV7435" i="23" s="1"/>
  <c r="BV7461" i="23" a="1"/>
  <c r="BV7461" i="23" s="1"/>
  <c r="BV7489" i="23" a="1"/>
  <c r="BV7489" i="23" s="1"/>
  <c r="BV7525" i="23" a="1"/>
  <c r="BV7525" i="23" s="1"/>
  <c r="BV7534" i="23" a="1"/>
  <c r="BV7534" i="23" s="1"/>
  <c r="BV7542" i="23" a="1"/>
  <c r="BV7542" i="23" s="1"/>
  <c r="BV7559" i="23" a="1"/>
  <c r="BV7559" i="23" s="1"/>
  <c r="BV7568" i="23" a="1"/>
  <c r="BV7568" i="23" s="1"/>
  <c r="BV7576" i="23" a="1"/>
  <c r="BV7576" i="23" s="1"/>
  <c r="BV7594" i="23" a="1"/>
  <c r="BV7594" i="23" s="1"/>
  <c r="BV7603" i="23" a="1"/>
  <c r="BV7603" i="23" s="1"/>
  <c r="BV7612" i="23" a="1"/>
  <c r="BV7612" i="23" s="1"/>
  <c r="BV7631" i="23" a="1"/>
  <c r="BV7631" i="23" s="1"/>
  <c r="BV7641" i="23" a="1"/>
  <c r="BV7641" i="23" s="1"/>
  <c r="BV7650" i="23" a="1"/>
  <c r="BV7650" i="23" s="1"/>
  <c r="BV7669" i="23" a="1"/>
  <c r="BV7669" i="23" s="1"/>
  <c r="BV7678" i="23" a="1"/>
  <c r="BV7678" i="23" s="1"/>
  <c r="BV7687" i="23" a="1"/>
  <c r="BV7687" i="23" s="1"/>
  <c r="BV7697" i="23" a="1"/>
  <c r="BV7697" i="23" s="1"/>
  <c r="BV7725" i="23" a="1"/>
  <c r="BV7725" i="23" s="1"/>
  <c r="BV7735" i="23" a="1"/>
  <c r="BV7735" i="23" s="1"/>
  <c r="BV7744" i="23" a="1"/>
  <c r="BV7744" i="23" s="1"/>
  <c r="BV7753" i="23" a="1"/>
  <c r="BV7753" i="23" s="1"/>
  <c r="BV7762" i="23" a="1"/>
  <c r="BV7762" i="23" s="1"/>
  <c r="BV7772" i="23" a="1"/>
  <c r="BV7772" i="23" s="1"/>
  <c r="BV7781" i="23" a="1"/>
  <c r="BV7781" i="23" s="1"/>
  <c r="BV7791" i="23" a="1"/>
  <c r="BV7791" i="23" s="1"/>
  <c r="BV7801" i="23" a="1"/>
  <c r="BV7801" i="23" s="1"/>
  <c r="BV7810" i="23" a="1"/>
  <c r="BV7810" i="23" s="1"/>
  <c r="BV7819" i="23" a="1"/>
  <c r="BV7819" i="23" s="1"/>
  <c r="BV7828" i="23" a="1"/>
  <c r="BV7828" i="23" s="1"/>
  <c r="BV7856" i="23" a="1"/>
  <c r="BV7856" i="23" s="1"/>
  <c r="BV7866" i="23" a="1"/>
  <c r="BV7866" i="23" s="1"/>
  <c r="BV7875" i="23" a="1"/>
  <c r="BV7875" i="23" s="1"/>
  <c r="BV7884" i="23" a="1"/>
  <c r="BV7884" i="23" s="1"/>
  <c r="BV7894" i="23" a="1"/>
  <c r="BV7894" i="23" s="1"/>
  <c r="BV7903" i="23" a="1"/>
  <c r="BV7903" i="23" s="1"/>
  <c r="BV7912" i="23" a="1"/>
  <c r="BV7912" i="23" s="1"/>
  <c r="BV7931" i="23" a="1"/>
  <c r="BV7931" i="23" s="1"/>
  <c r="BV7941" i="23" a="1"/>
  <c r="BV7941" i="23" s="1"/>
  <c r="BV7951" i="23" a="1"/>
  <c r="BV7951" i="23" s="1"/>
  <c r="BV7989" i="23" a="1"/>
  <c r="BV7989" i="23" s="1"/>
  <c r="BV7998" i="23" a="1"/>
  <c r="BV7998" i="23" s="1"/>
  <c r="BV8007" i="23" a="1"/>
  <c r="BV8007" i="23" s="1"/>
  <c r="BV8017" i="23" a="1"/>
  <c r="BV8017" i="23" s="1"/>
  <c r="BV8036" i="23" a="1"/>
  <c r="BV8036" i="23" s="1"/>
  <c r="BV8046" i="23" a="1"/>
  <c r="BV8046" i="23" s="1"/>
  <c r="BV8056" i="23" a="1"/>
  <c r="BV8056" i="23" s="1"/>
  <c r="BV8066" i="23" a="1"/>
  <c r="BV8066" i="23" s="1"/>
  <c r="BV8075" i="23" a="1"/>
  <c r="BV8075" i="23" s="1"/>
  <c r="BV8084" i="23" a="1"/>
  <c r="BV8084" i="23" s="1"/>
  <c r="BV8112" i="23" a="1"/>
  <c r="BV8112" i="23" s="1"/>
  <c r="BV8122" i="23" a="1"/>
  <c r="BV8122" i="23" s="1"/>
  <c r="BV8141" i="23" a="1"/>
  <c r="BV8141" i="23" s="1"/>
  <c r="BV8151" i="23" a="1"/>
  <c r="BV8151" i="23" s="1"/>
  <c r="BV8160" i="23" a="1"/>
  <c r="BV8160" i="23" s="1"/>
  <c r="BV8169" i="23" a="1"/>
  <c r="BV8169" i="23" s="1"/>
  <c r="BV8178" i="23" a="1"/>
  <c r="BV8178" i="23" s="1"/>
  <c r="BV8188" i="23" a="1"/>
  <c r="BV8188" i="23" s="1"/>
  <c r="BV8197" i="23" a="1"/>
  <c r="BV8197" i="23" s="1"/>
  <c r="BV8207" i="23" a="1"/>
  <c r="BV8207" i="23" s="1"/>
  <c r="BV8217" i="23" a="1"/>
  <c r="BV8217" i="23" s="1"/>
  <c r="BV8226" i="23" a="1"/>
  <c r="BV8226" i="23" s="1"/>
  <c r="BV8235" i="23" a="1"/>
  <c r="BV8235" i="23" s="1"/>
  <c r="BV8245" i="23" a="1"/>
  <c r="BV8245" i="23" s="1"/>
  <c r="BV8254" i="23" a="1"/>
  <c r="BV8254" i="23" s="1"/>
  <c r="BV8263" i="23" a="1"/>
  <c r="BV8263" i="23" s="1"/>
  <c r="BV8273" i="23" a="1"/>
  <c r="BV8273" i="23" s="1"/>
  <c r="BV8301" i="23" a="1"/>
  <c r="BV8301" i="23" s="1"/>
  <c r="BV8311" i="23" a="1"/>
  <c r="BV8311" i="23" s="1"/>
  <c r="BV8320" i="23" a="1"/>
  <c r="BV8320" i="23" s="1"/>
  <c r="BV8329" i="23" a="1"/>
  <c r="BV8329" i="23" s="1"/>
  <c r="BV8338" i="23" a="1"/>
  <c r="BV8338" i="23" s="1"/>
  <c r="BV8347" i="23" a="1"/>
  <c r="BV8347" i="23" s="1"/>
  <c r="BV8356" i="23" a="1"/>
  <c r="BV8356" i="23" s="1"/>
  <c r="BV8366" i="23" a="1"/>
  <c r="BV8366" i="23" s="1"/>
  <c r="BX8366" i="23" s="1" a="1"/>
  <c r="BX8366" i="23" s="1"/>
  <c r="BV8376" i="23" a="1"/>
  <c r="BV8376" i="23" s="1"/>
  <c r="BX8376" i="23" s="1" a="1"/>
  <c r="BX8376" i="23" s="1"/>
  <c r="BV8385" i="23" a="1"/>
  <c r="BV8385" i="23" s="1"/>
  <c r="BX8385" i="23" s="1" a="1"/>
  <c r="BX8385" i="23" s="1"/>
  <c r="BV8402" i="23" a="1"/>
  <c r="BV8402" i="23" s="1"/>
  <c r="BV8411" i="23" a="1"/>
  <c r="BV8411" i="23" s="1"/>
  <c r="BV8429" i="23" a="1"/>
  <c r="BV8429" i="23" s="1"/>
  <c r="BX8429" i="23" s="1" a="1"/>
  <c r="BX8429" i="23" s="1"/>
  <c r="BV8439" i="23" a="1"/>
  <c r="BV8439" i="23" s="1"/>
  <c r="BX8439" i="23" s="1" a="1"/>
  <c r="BX8439" i="23" s="1"/>
  <c r="BV8448" i="23" a="1"/>
  <c r="BV8448" i="23" s="1"/>
  <c r="BX8448" i="23" s="1" a="1"/>
  <c r="BX8448" i="23" s="1"/>
  <c r="BV8484" i="23" a="1"/>
  <c r="BV8484" i="23" s="1"/>
  <c r="BV8494" i="23" a="1"/>
  <c r="BV8494" i="23" s="1"/>
  <c r="BV8506" i="23" a="1"/>
  <c r="BV8506" i="23" s="1"/>
  <c r="BV8525" i="23" a="1"/>
  <c r="BV8525" i="23" s="1"/>
  <c r="BV8555" i="23" a="1"/>
  <c r="BV8555" i="23" s="1"/>
  <c r="BV8565" i="23" a="1"/>
  <c r="BV8565" i="23" s="1"/>
  <c r="BV8575" i="23" a="1"/>
  <c r="BV8575" i="23" s="1"/>
  <c r="BV8585" i="23" a="1"/>
  <c r="BV8585" i="23" s="1"/>
  <c r="BV8596" i="23" a="1"/>
  <c r="BV8596" i="23" s="1"/>
  <c r="BV8616" i="23" a="1"/>
  <c r="BV8616" i="23" s="1"/>
  <c r="BV8626" i="23" a="1"/>
  <c r="BV8626" i="23" s="1"/>
  <c r="BV8637" i="23" a="1"/>
  <c r="BV8637" i="23" s="1"/>
  <c r="BV8646" i="23" a="1"/>
  <c r="BV8646" i="23" s="1"/>
  <c r="BV8655" i="23" a="1"/>
  <c r="BV8655" i="23" s="1"/>
  <c r="BV8666" i="23" a="1"/>
  <c r="BV8666" i="23" s="1"/>
  <c r="BV8686" i="23" a="1"/>
  <c r="BV8686" i="23" s="1"/>
  <c r="BV8698" i="23" a="1"/>
  <c r="BV8698" i="23" s="1"/>
  <c r="BV8717" i="23" a="1"/>
  <c r="BV8717" i="23" s="1"/>
  <c r="BV8727" i="23" a="1"/>
  <c r="BV8727" i="23" s="1"/>
  <c r="BV8736" i="23" a="1"/>
  <c r="BV8736" i="23" s="1"/>
  <c r="BV8753" i="23" a="1"/>
  <c r="BV8753" i="23" s="1"/>
  <c r="BV8762" i="23" a="1"/>
  <c r="BV8762" i="23" s="1"/>
  <c r="BV8799" i="23" a="1"/>
  <c r="BV8799" i="23" s="1"/>
  <c r="BV8808" i="23" a="1"/>
  <c r="BV8808" i="23" s="1"/>
  <c r="BV8817" i="23" a="1"/>
  <c r="BV8817" i="23" s="1"/>
  <c r="BV8853" i="23" a="1"/>
  <c r="BV8853" i="23" s="1"/>
  <c r="BV8862" i="23" a="1"/>
  <c r="BV8862" i="23" s="1"/>
  <c r="BV8870" i="23" a="1"/>
  <c r="BV8870" i="23" s="1"/>
  <c r="BV8888" i="23" a="1"/>
  <c r="BV8888" i="23" s="1"/>
  <c r="BV8926" i="23" a="1"/>
  <c r="BV8926" i="23" s="1"/>
  <c r="BV8935" i="23" a="1"/>
  <c r="BV8935" i="23" s="1"/>
  <c r="BV8943" i="23" a="1"/>
  <c r="BV8943" i="23" s="1"/>
  <c r="BV8952" i="23" a="1"/>
  <c r="BV8952" i="23" s="1"/>
  <c r="BV8961" i="23" a="1"/>
  <c r="BV8961" i="23" s="1"/>
  <c r="BV8970" i="23" a="1"/>
  <c r="BV8970" i="23" s="1"/>
  <c r="BV8979" i="23" a="1"/>
  <c r="BV8979" i="23" s="1"/>
  <c r="BV8987" i="23" a="1"/>
  <c r="BV8987" i="23" s="1"/>
  <c r="BV9004" i="23" a="1"/>
  <c r="BV9004" i="23" s="1"/>
  <c r="BV9013" i="23" a="1"/>
  <c r="BV9013" i="23" s="1"/>
  <c r="BV9031" i="23" a="1"/>
  <c r="BV9031" i="23" s="1"/>
  <c r="BV9056" i="23" a="1"/>
  <c r="BV9056" i="23" s="1"/>
  <c r="BV9081" i="23" a="1"/>
  <c r="BV9081" i="23" s="1"/>
  <c r="BV9090" i="23" a="1"/>
  <c r="BV9090" i="23" s="1"/>
  <c r="BV9098" i="23" a="1"/>
  <c r="BV9098" i="23" s="1"/>
  <c r="BV9107" i="23" a="1"/>
  <c r="BV9107" i="23" s="1"/>
  <c r="BV9116" i="23" a="1"/>
  <c r="BV9116" i="23" s="1"/>
  <c r="BV9124" i="23" a="1"/>
  <c r="BV9124" i="23" s="1"/>
  <c r="BV9141" i="23" a="1"/>
  <c r="BV9141" i="23" s="1"/>
  <c r="BV9150" i="23" a="1"/>
  <c r="BV9150" i="23" s="1"/>
  <c r="BV9158" i="23" a="1"/>
  <c r="BV9158" i="23" s="1"/>
  <c r="BV9166" i="23" a="1"/>
  <c r="BV9166" i="23" s="1"/>
  <c r="BV9200" i="23" a="1"/>
  <c r="BV9200" i="23" s="1"/>
  <c r="BV9209" i="23" a="1"/>
  <c r="BV9209" i="23" s="1"/>
  <c r="BV9218" i="23" a="1"/>
  <c r="BV9218" i="23" s="1"/>
  <c r="BV9226" i="23" a="1"/>
  <c r="BV9226" i="23" s="1"/>
  <c r="BV9235" i="23" a="1"/>
  <c r="BV9235" i="23" s="1"/>
  <c r="BV9243" i="23" a="1"/>
  <c r="BV9243" i="23" s="1"/>
  <c r="BV9269" i="23" a="1"/>
  <c r="BV9269" i="23" s="1"/>
  <c r="BV9278" i="23" a="1"/>
  <c r="BV9278" i="23" s="1"/>
  <c r="BV9285" i="23" a="1"/>
  <c r="BV9285" i="23" s="1"/>
  <c r="BV9293" i="23" a="1"/>
  <c r="BV9293" i="23" s="1"/>
  <c r="BV9330" i="23" a="1"/>
  <c r="BV9330" i="23" s="1"/>
  <c r="BV9339" i="23" a="1"/>
  <c r="BV9339" i="23" s="1"/>
  <c r="BV9348" i="23" a="1"/>
  <c r="BV9348" i="23" s="1"/>
  <c r="BV9358" i="23" a="1"/>
  <c r="BV9358" i="23" s="1"/>
  <c r="BV9367" i="23" a="1"/>
  <c r="BV9367" i="23" s="1"/>
  <c r="BV9384" i="23" a="1"/>
  <c r="BV9384" i="23" s="1"/>
  <c r="BV9392" i="23" a="1"/>
  <c r="BV9392" i="23" s="1"/>
  <c r="BV9401" i="23" a="1"/>
  <c r="BV9401" i="23" s="1"/>
  <c r="BV9410" i="23" a="1"/>
  <c r="BV9410" i="23" s="1"/>
  <c r="BV9418" i="23" a="1"/>
  <c r="BV9418" i="23" s="1"/>
  <c r="BV9428" i="23" a="1"/>
  <c r="BV9428" i="23" s="1"/>
  <c r="BV9437" i="23" a="1"/>
  <c r="BV9437" i="23" s="1"/>
  <c r="BV9446" i="23" a="1"/>
  <c r="BV9446" i="23" s="1"/>
  <c r="BV9455" i="23" a="1"/>
  <c r="BV9455" i="23" s="1"/>
  <c r="BV9464" i="23" a="1"/>
  <c r="BV9464" i="23" s="1"/>
  <c r="BV9498" i="23" a="1"/>
  <c r="BV9498" i="23" s="1"/>
  <c r="BV9515" i="23" a="1"/>
  <c r="BV9515" i="23" s="1"/>
  <c r="BV9534" i="23" a="1"/>
  <c r="BV9534" i="23" s="1"/>
  <c r="BV9542" i="23" a="1"/>
  <c r="BV9542" i="23" s="1"/>
  <c r="BV9559" i="23" a="1"/>
  <c r="BV9559" i="23" s="1"/>
  <c r="BV9568" i="23" a="1"/>
  <c r="BV9568" i="23" s="1"/>
  <c r="BV9585" i="23" a="1"/>
  <c r="BV9585" i="23" s="1"/>
  <c r="BV9594" i="23" a="1"/>
  <c r="BV9594" i="23" s="1"/>
  <c r="BV9603" i="23" a="1"/>
  <c r="BV9603" i="23" s="1"/>
  <c r="BV9630" i="23" a="1"/>
  <c r="BV9630" i="23" s="1"/>
  <c r="BV9638" i="23" a="1"/>
  <c r="BV9638" i="23" s="1"/>
  <c r="BV9655" i="23" a="1"/>
  <c r="BV9655" i="23" s="1"/>
  <c r="BV9664" i="23" a="1"/>
  <c r="BV9664" i="23" s="1"/>
  <c r="BV9673" i="23" a="1"/>
  <c r="BV9673" i="23" s="1"/>
  <c r="BV9683" i="23" a="1"/>
  <c r="BV9683" i="23" s="1"/>
  <c r="BV9692" i="23" a="1"/>
  <c r="BV9692" i="23" s="1"/>
  <c r="BV9701" i="23" a="1"/>
  <c r="BV9701" i="23" s="1"/>
  <c r="BV9719" i="23" a="1"/>
  <c r="BV9719" i="23" s="1"/>
  <c r="BV9728" i="23" a="1"/>
  <c r="BV9728" i="23" s="1"/>
  <c r="BV9745" i="23" a="1"/>
  <c r="BV9745" i="23" s="1"/>
  <c r="BV9754" i="23" a="1"/>
  <c r="BV9754" i="23" s="1"/>
  <c r="BV9781" i="23" a="1"/>
  <c r="BV9781" i="23" s="1"/>
  <c r="BV9791" i="23" a="1"/>
  <c r="BV9791" i="23" s="1"/>
  <c r="BV9800" i="23" a="1"/>
  <c r="BV9800" i="23" s="1"/>
  <c r="BV9809" i="23" a="1"/>
  <c r="BV9809" i="23" s="1"/>
  <c r="BV9818" i="23" a="1"/>
  <c r="BV9818" i="23" s="1"/>
  <c r="BV9827" i="23" a="1"/>
  <c r="BV9827" i="23" s="1"/>
  <c r="BV9837" i="23" a="1"/>
  <c r="BV9837" i="23" s="1"/>
  <c r="BV9856" i="23" a="1"/>
  <c r="BV9856" i="23" s="1"/>
  <c r="BV9865" i="23" a="1"/>
  <c r="BV9865" i="23" s="1"/>
  <c r="BV9875" i="23" a="1"/>
  <c r="BV9875" i="23" s="1"/>
  <c r="BV9884" i="23" a="1"/>
  <c r="BV9884" i="23" s="1"/>
  <c r="BV9893" i="23" a="1"/>
  <c r="BV9893" i="23" s="1"/>
  <c r="BV9921" i="23" a="1"/>
  <c r="BV9921" i="23" s="1"/>
  <c r="BV9931" i="23" a="1"/>
  <c r="BV9931" i="23" s="1"/>
  <c r="BV9950" i="23" a="1"/>
  <c r="BV9950" i="23" s="1"/>
  <c r="BV9959" i="23" a="1"/>
  <c r="BV9959" i="23" s="1"/>
  <c r="BV9967" i="23" a="1"/>
  <c r="BV9967" i="23" s="1"/>
  <c r="BV9976" i="23" a="1"/>
  <c r="BV9976" i="23" s="1"/>
  <c r="BV9985" i="23" a="1"/>
  <c r="BV9985" i="23" s="1"/>
  <c r="BV9994" i="23" a="1"/>
  <c r="BV9994" i="23" s="1"/>
  <c r="BX9994" i="23" s="1" a="1"/>
  <c r="BX9994" i="23" s="1"/>
  <c r="BV10003" i="23" a="1"/>
  <c r="BV10003" i="23" s="1"/>
  <c r="BV10012" i="23" a="1"/>
  <c r="BV10012" i="23" s="1"/>
  <c r="BV10021" i="23" a="1"/>
  <c r="BV10021" i="23" s="1"/>
  <c r="BV10049" i="23" a="1"/>
  <c r="BV10049" i="23" s="1"/>
  <c r="BV10059" i="23" a="1"/>
  <c r="BV10059" i="23" s="1"/>
  <c r="BV10068" i="23" a="1"/>
  <c r="BV10068" i="23" s="1"/>
  <c r="BV10076" i="23" a="1"/>
  <c r="BV10076" i="23" s="1"/>
  <c r="BV10084" i="23" a="1"/>
  <c r="BV10084" i="23" s="1"/>
  <c r="BV10093" i="23" a="1"/>
  <c r="BV10093" i="23" s="1"/>
  <c r="BV10112" i="23" a="1"/>
  <c r="BV10112" i="23" s="1"/>
  <c r="BV10121" i="23" a="1"/>
  <c r="BV10121" i="23" s="1"/>
  <c r="BV10131" i="23" a="1"/>
  <c r="BV10131" i="23" s="1"/>
  <c r="BV10140" i="23" a="1"/>
  <c r="BV10140" i="23" s="1"/>
  <c r="BV10149" i="23" a="1"/>
  <c r="BV10149" i="23" s="1"/>
  <c r="BV10185" i="23" a="1"/>
  <c r="BV10185" i="23" s="1"/>
  <c r="BV10194" i="23" a="1"/>
  <c r="BV10194" i="23" s="1"/>
  <c r="BV6629" i="23" a="1"/>
  <c r="BV6629" i="23" s="1"/>
  <c r="BX6629" i="23" s="1" a="1"/>
  <c r="BX6629" i="23" s="1"/>
  <c r="BV6736" i="23" a="1"/>
  <c r="BV6736" i="23" s="1"/>
  <c r="BX6736" i="23" s="1" a="1"/>
  <c r="BX6736" i="23" s="1"/>
  <c r="BV6798" i="23" a="1"/>
  <c r="BV6798" i="23" s="1"/>
  <c r="BX6798" i="23" s="1" a="1"/>
  <c r="BX6798" i="23" s="1"/>
  <c r="BV6847" i="23" a="1"/>
  <c r="BV6847" i="23" s="1"/>
  <c r="BX6847" i="23" s="1" a="1"/>
  <c r="BX6847" i="23" s="1"/>
  <c r="BV6982" i="23" a="1"/>
  <c r="BV6982" i="23" s="1"/>
  <c r="BX6982" i="23" s="1" a="1"/>
  <c r="BX6982" i="23" s="1"/>
  <c r="BV7017" i="23" a="1"/>
  <c r="BV7017" i="23" s="1"/>
  <c r="BX7017" i="23" s="1" a="1"/>
  <c r="BX7017" i="23" s="1"/>
  <c r="BV7077" i="23" a="1"/>
  <c r="BV7077" i="23" s="1"/>
  <c r="BX7077" i="23" s="1" a="1"/>
  <c r="BX7077" i="23" s="1"/>
  <c r="BV7127" i="23" a="1"/>
  <c r="BV7127" i="23" s="1"/>
  <c r="BX7127" i="23" s="1" a="1"/>
  <c r="BX7127" i="23" s="1"/>
  <c r="BV7152" i="23" a="1"/>
  <c r="BV7152" i="23" s="1"/>
  <c r="BV7195" i="23" a="1"/>
  <c r="BV7195" i="23" s="1"/>
  <c r="BV7217" i="23" a="1"/>
  <c r="BV7217" i="23" s="1"/>
  <c r="BX7217" i="23" s="1" a="1"/>
  <c r="BX7217" i="23" s="1"/>
  <c r="BV7231" i="23" a="1"/>
  <c r="BV7231" i="23" s="1"/>
  <c r="BX7231" i="23" s="1" a="1"/>
  <c r="BX7231" i="23" s="1"/>
  <c r="BV7243" i="23" a="1"/>
  <c r="BV7243" i="23" s="1"/>
  <c r="BV7254" i="23" a="1"/>
  <c r="BV7254" i="23" s="1"/>
  <c r="BV7264" i="23" a="1"/>
  <c r="BV7264" i="23" s="1"/>
  <c r="BV7275" i="23" a="1"/>
  <c r="BV7275" i="23" s="1"/>
  <c r="BV7294" i="23" a="1"/>
  <c r="BV7294" i="23" s="1"/>
  <c r="BV7302" i="23" a="1"/>
  <c r="BV7302" i="23" s="1"/>
  <c r="BV7318" i="23" a="1"/>
  <c r="BV7318" i="23" s="1"/>
  <c r="BV7335" i="23" a="1"/>
  <c r="BV7335" i="23" s="1"/>
  <c r="BV7343" i="23" a="1"/>
  <c r="BV7343" i="23" s="1"/>
  <c r="BV7351" i="23" a="1"/>
  <c r="BV7351" i="23" s="1"/>
  <c r="BV7359" i="23" a="1"/>
  <c r="BV7359" i="23" s="1"/>
  <c r="BV7368" i="23" a="1"/>
  <c r="BV7368" i="23" s="1"/>
  <c r="BV7386" i="23" a="1"/>
  <c r="BV7386" i="23" s="1"/>
  <c r="BV7395" i="23" a="1"/>
  <c r="BV7395" i="23" s="1"/>
  <c r="BV7403" i="23" a="1"/>
  <c r="BV7403" i="23" s="1"/>
  <c r="BV7428" i="23" a="1"/>
  <c r="BV7428" i="23" s="1"/>
  <c r="BV7436" i="23" a="1"/>
  <c r="BV7436" i="23" s="1"/>
  <c r="BV7444" i="23" a="1"/>
  <c r="BV7444" i="23" s="1"/>
  <c r="BV7452" i="23" a="1"/>
  <c r="BV7452" i="23" s="1"/>
  <c r="BV7471" i="23" a="1"/>
  <c r="BV7471" i="23" s="1"/>
  <c r="BV7480" i="23" a="1"/>
  <c r="BV7480" i="23" s="1"/>
  <c r="BV7490" i="23" a="1"/>
  <c r="BV7490" i="23" s="1"/>
  <c r="BV7498" i="23" a="1"/>
  <c r="BV7498" i="23" s="1"/>
  <c r="BV7507" i="23" a="1"/>
  <c r="BV7507" i="23" s="1"/>
  <c r="BV7516" i="23" a="1"/>
  <c r="BV7516" i="23" s="1"/>
  <c r="BV7543" i="23" a="1"/>
  <c r="BV7543" i="23" s="1"/>
  <c r="BV7551" i="23" a="1"/>
  <c r="BV7551" i="23" s="1"/>
  <c r="BV7569" i="23" a="1"/>
  <c r="BV7569" i="23" s="1"/>
  <c r="BV7577" i="23" a="1"/>
  <c r="BV7577" i="23" s="1"/>
  <c r="BV7586" i="23" a="1"/>
  <c r="BV7586" i="23" s="1"/>
  <c r="BV7613" i="23" a="1"/>
  <c r="BV7613" i="23" s="1"/>
  <c r="BV7622" i="23" a="1"/>
  <c r="BV7622" i="23" s="1"/>
  <c r="BV7632" i="23" a="1"/>
  <c r="BV7632" i="23" s="1"/>
  <c r="BV7651" i="23" a="1"/>
  <c r="BV7651" i="23" s="1"/>
  <c r="BV7660" i="23" a="1"/>
  <c r="BV7660" i="23" s="1"/>
  <c r="BV7670" i="23" a="1"/>
  <c r="BV7670" i="23" s="1"/>
  <c r="BV7679" i="23" a="1"/>
  <c r="BV7679" i="23" s="1"/>
  <c r="BV7688" i="23" a="1"/>
  <c r="BV7688" i="23" s="1"/>
  <c r="BV7707" i="23" a="1"/>
  <c r="BV7707" i="23" s="1"/>
  <c r="BV7716" i="23" a="1"/>
  <c r="BV7716" i="23" s="1"/>
  <c r="BV7726" i="23" a="1"/>
  <c r="BV7726" i="23" s="1"/>
  <c r="BV7736" i="23" a="1"/>
  <c r="BV7736" i="23" s="1"/>
  <c r="BV7745" i="23" a="1"/>
  <c r="BV7745" i="23" s="1"/>
  <c r="BV7754" i="23" a="1"/>
  <c r="BV7754" i="23" s="1"/>
  <c r="BV7763" i="23" a="1"/>
  <c r="BV7763" i="23" s="1"/>
  <c r="BV7773" i="23" a="1"/>
  <c r="BV7773" i="23" s="1"/>
  <c r="BV7782" i="23" a="1"/>
  <c r="BV7782" i="23" s="1"/>
  <c r="BV7829" i="23" a="1"/>
  <c r="BV7829" i="23" s="1"/>
  <c r="BV7838" i="23" a="1"/>
  <c r="BV7838" i="23" s="1"/>
  <c r="BV7847" i="23" a="1"/>
  <c r="BV7847" i="23" s="1"/>
  <c r="BV7857" i="23" a="1"/>
  <c r="BV7857" i="23" s="1"/>
  <c r="BV7885" i="23" a="1"/>
  <c r="BV7885" i="23" s="1"/>
  <c r="BV7895" i="23" a="1"/>
  <c r="BV7895" i="23" s="1"/>
  <c r="BV7904" i="23" a="1"/>
  <c r="BV7904" i="23" s="1"/>
  <c r="BV7913" i="23" a="1"/>
  <c r="BV7913" i="23" s="1"/>
  <c r="BV7922" i="23" a="1"/>
  <c r="BV7922" i="23" s="1"/>
  <c r="BV7932" i="23" a="1"/>
  <c r="BV7932" i="23" s="1"/>
  <c r="BV7962" i="23" a="1"/>
  <c r="BV7962" i="23" s="1"/>
  <c r="BV7971" i="23" a="1"/>
  <c r="BV7971" i="23" s="1"/>
  <c r="BV7980" i="23" a="1"/>
  <c r="BV7980" i="23" s="1"/>
  <c r="BV7990" i="23" a="1"/>
  <c r="BV7990" i="23" s="1"/>
  <c r="BV7999" i="23" a="1"/>
  <c r="BV7999" i="23" s="1"/>
  <c r="BV8008" i="23" a="1"/>
  <c r="BV8008" i="23" s="1"/>
  <c r="BV8027" i="23" a="1"/>
  <c r="BV8027" i="23" s="1"/>
  <c r="BV8037" i="23" a="1"/>
  <c r="BV8037" i="23" s="1"/>
  <c r="BV8057" i="23" a="1"/>
  <c r="BV8057" i="23" s="1"/>
  <c r="BV8085" i="23" a="1"/>
  <c r="BV8085" i="23" s="1"/>
  <c r="BV8094" i="23" a="1"/>
  <c r="BV8094" i="23" s="1"/>
  <c r="BV8103" i="23" a="1"/>
  <c r="BV8103" i="23" s="1"/>
  <c r="BV8113" i="23" a="1"/>
  <c r="BV8113" i="23" s="1"/>
  <c r="BV8132" i="23" a="1"/>
  <c r="BV8132" i="23" s="1"/>
  <c r="BV8142" i="23" a="1"/>
  <c r="BV8142" i="23" s="1"/>
  <c r="BV8161" i="23" a="1"/>
  <c r="BV8161" i="23" s="1"/>
  <c r="BV8170" i="23" a="1"/>
  <c r="BV8170" i="23" s="1"/>
  <c r="BV8179" i="23" a="1"/>
  <c r="BV8179" i="23" s="1"/>
  <c r="BV8189" i="23" a="1"/>
  <c r="BV8189" i="23" s="1"/>
  <c r="BV8198" i="23" a="1"/>
  <c r="BV8198" i="23" s="1"/>
  <c r="BV8236" i="23" a="1"/>
  <c r="BV8236" i="23" s="1"/>
  <c r="BV8246" i="23" a="1"/>
  <c r="BV8246" i="23" s="1"/>
  <c r="BV8255" i="23" a="1"/>
  <c r="BV8255" i="23" s="1"/>
  <c r="BV8264" i="23" a="1"/>
  <c r="BV8264" i="23" s="1"/>
  <c r="BV8283" i="23" a="1"/>
  <c r="BV8283" i="23" s="1"/>
  <c r="BX8283" i="23" s="1" a="1"/>
  <c r="BX8283" i="23" s="1"/>
  <c r="BV8292" i="23" a="1"/>
  <c r="BV8292" i="23" s="1"/>
  <c r="BX8292" i="23" s="1" a="1"/>
  <c r="BX8292" i="23" s="1"/>
  <c r="BV8302" i="23" a="1"/>
  <c r="BV8302" i="23" s="1"/>
  <c r="BV8312" i="23" a="1"/>
  <c r="BV8312" i="23" s="1"/>
  <c r="BV8321" i="23" a="1"/>
  <c r="BV8321" i="23" s="1"/>
  <c r="BV8330" i="23" a="1"/>
  <c r="BV8330" i="23" s="1"/>
  <c r="BV8339" i="23" a="1"/>
  <c r="BV8339" i="23" s="1"/>
  <c r="BV8348" i="23" a="1"/>
  <c r="BV8348" i="23" s="1"/>
  <c r="BV8357" i="23" a="1"/>
  <c r="BV8357" i="23" s="1"/>
  <c r="BV8367" i="23" a="1"/>
  <c r="BV8367" i="23" s="1"/>
  <c r="BV8377" i="23" a="1"/>
  <c r="BV8377" i="23" s="1"/>
  <c r="BV8386" i="23" a="1"/>
  <c r="BV8386" i="23" s="1"/>
  <c r="BV8394" i="23" a="1"/>
  <c r="BV8394" i="23" s="1"/>
  <c r="BV8420" i="23" a="1"/>
  <c r="BV8420" i="23" s="1"/>
  <c r="BV8430" i="23" a="1"/>
  <c r="BV8430" i="23" s="1"/>
  <c r="BV8440" i="23" a="1"/>
  <c r="BV8440" i="23" s="1"/>
  <c r="BV8449" i="23" a="1"/>
  <c r="BV8449" i="23" s="1"/>
  <c r="BV8458" i="23" a="1"/>
  <c r="BV8458" i="23" s="1"/>
  <c r="BV8467" i="23" a="1"/>
  <c r="BV8467" i="23" s="1"/>
  <c r="BV8476" i="23" a="1"/>
  <c r="BV8476" i="23" s="1"/>
  <c r="BV8485" i="23" a="1"/>
  <c r="BV8485" i="23" s="1"/>
  <c r="BV8495" i="23" a="1"/>
  <c r="BV8495" i="23" s="1"/>
  <c r="BV8516" i="23" a="1"/>
  <c r="BV8516" i="23" s="1"/>
  <c r="BV8526" i="23" a="1"/>
  <c r="BV8526" i="23" s="1"/>
  <c r="BV8536" i="23" a="1"/>
  <c r="BV8536" i="23" s="1"/>
  <c r="BV8545" i="23" a="1"/>
  <c r="BV8545" i="23" s="1"/>
  <c r="BV8556" i="23" a="1"/>
  <c r="BV8556" i="23" s="1"/>
  <c r="BV8566" i="23" a="1"/>
  <c r="BV8566" i="23" s="1"/>
  <c r="BV8576" i="23" a="1"/>
  <c r="BV8576" i="23" s="1"/>
  <c r="BV8586" i="23" a="1"/>
  <c r="BV8586" i="23" s="1"/>
  <c r="BV8597" i="23" a="1"/>
  <c r="BV8597" i="23" s="1"/>
  <c r="BV8607" i="23" a="1"/>
  <c r="BV8607" i="23" s="1"/>
  <c r="BV8617" i="23" a="1"/>
  <c r="BV8617" i="23" s="1"/>
  <c r="BV8627" i="23" a="1"/>
  <c r="BV8627" i="23" s="1"/>
  <c r="BV8638" i="23" a="1"/>
  <c r="BV8638" i="23" s="1"/>
  <c r="BV8647" i="23" a="1"/>
  <c r="BV8647" i="23" s="1"/>
  <c r="BV8656" i="23" a="1"/>
  <c r="BV8656" i="23" s="1"/>
  <c r="BV8676" i="23" a="1"/>
  <c r="BV8676" i="23" s="1"/>
  <c r="BV8687" i="23" a="1"/>
  <c r="BV8687" i="23" s="1"/>
  <c r="BV8708" i="23" a="1"/>
  <c r="BV8708" i="23" s="1"/>
  <c r="BV8718" i="23" a="1"/>
  <c r="BV8718" i="23" s="1"/>
  <c r="BV8728" i="23" a="1"/>
  <c r="BV8728" i="23" s="1"/>
  <c r="BV8745" i="23" a="1"/>
  <c r="BV8745" i="23" s="1"/>
  <c r="BV8754" i="23" a="1"/>
  <c r="BV8754" i="23" s="1"/>
  <c r="BV8771" i="23" a="1"/>
  <c r="BV8771" i="23" s="1"/>
  <c r="BV8780" i="23" a="1"/>
  <c r="BV8780" i="23" s="1"/>
  <c r="BV8789" i="23" a="1"/>
  <c r="BV8789" i="23" s="1"/>
  <c r="BV8800" i="23" a="1"/>
  <c r="BV8800" i="23" s="1"/>
  <c r="BV8809" i="23" a="1"/>
  <c r="BV8809" i="23" s="1"/>
  <c r="BV8818" i="23" a="1"/>
  <c r="BV8818" i="23" s="1"/>
  <c r="BV8827" i="23" a="1"/>
  <c r="BV8827" i="23" s="1"/>
  <c r="BV8836" i="23" a="1"/>
  <c r="BV8836" i="23" s="1"/>
  <c r="BV8845" i="23" a="1"/>
  <c r="BV8845" i="23" s="1"/>
  <c r="BV8854" i="23" a="1"/>
  <c r="BV8854" i="23" s="1"/>
  <c r="BV8863" i="23" a="1"/>
  <c r="BV8863" i="23" s="1"/>
  <c r="BV8871" i="23" a="1"/>
  <c r="BV8871" i="23" s="1"/>
  <c r="BV8879" i="23" a="1"/>
  <c r="BV8879" i="23" s="1"/>
  <c r="BV8889" i="23" a="1"/>
  <c r="BV8889" i="23" s="1"/>
  <c r="BV8899" i="23" a="1"/>
  <c r="BV8899" i="23" s="1"/>
  <c r="BV8908" i="23" a="1"/>
  <c r="BV8908" i="23" s="1"/>
  <c r="BV8917" i="23" a="1"/>
  <c r="BV8917" i="23" s="1"/>
  <c r="BV8944" i="23" a="1"/>
  <c r="BV8944" i="23" s="1"/>
  <c r="BV8953" i="23" a="1"/>
  <c r="BV8953" i="23" s="1"/>
  <c r="BV8962" i="23" a="1"/>
  <c r="BV8962" i="23" s="1"/>
  <c r="BV8971" i="23" a="1"/>
  <c r="BV8971" i="23" s="1"/>
  <c r="BV8980" i="23" a="1"/>
  <c r="BV8980" i="23" s="1"/>
  <c r="BV8988" i="23" a="1"/>
  <c r="BV8988" i="23" s="1"/>
  <c r="BV8996" i="23" a="1"/>
  <c r="BV8996" i="23" s="1"/>
  <c r="BV9014" i="23" a="1"/>
  <c r="BV9014" i="23" s="1"/>
  <c r="BV9023" i="23" a="1"/>
  <c r="BV9023" i="23" s="1"/>
  <c r="BV9039" i="23" a="1"/>
  <c r="BV9039" i="23" s="1"/>
  <c r="BV9048" i="23" a="1"/>
  <c r="BV9048" i="23" s="1"/>
  <c r="BV9065" i="23" a="1"/>
  <c r="BV9065" i="23" s="1"/>
  <c r="BV9073" i="23" a="1"/>
  <c r="BV9073" i="23" s="1"/>
  <c r="BV9082" i="23" a="1"/>
  <c r="BV9082" i="23" s="1"/>
  <c r="BV9099" i="23" a="1"/>
  <c r="BV9099" i="23" s="1"/>
  <c r="BV9108" i="23" a="1"/>
  <c r="BV9108" i="23" s="1"/>
  <c r="BV9117" i="23" a="1"/>
  <c r="BV9117" i="23" s="1"/>
  <c r="BV9125" i="23" a="1"/>
  <c r="BV9125" i="23" s="1"/>
  <c r="BV9133" i="23" a="1"/>
  <c r="BV9133" i="23" s="1"/>
  <c r="BV9142" i="23" a="1"/>
  <c r="BV9142" i="23" s="1"/>
  <c r="BV9159" i="23" a="1"/>
  <c r="BV9159" i="23" s="1"/>
  <c r="BV9175" i="23" a="1"/>
  <c r="BV9175" i="23" s="1"/>
  <c r="BV9184" i="23" a="1"/>
  <c r="BV9184" i="23" s="1"/>
  <c r="BV9192" i="23" a="1"/>
  <c r="BV9192" i="23" s="1"/>
  <c r="BV9210" i="23" a="1"/>
  <c r="BV9210" i="23" s="1"/>
  <c r="BV9227" i="23" a="1"/>
  <c r="BV9227" i="23" s="1"/>
  <c r="BV9236" i="23" a="1"/>
  <c r="BV9236" i="23" s="1"/>
  <c r="BV9244" i="23" a="1"/>
  <c r="BV9244" i="23" s="1"/>
  <c r="BV9252" i="23" a="1"/>
  <c r="BV9252" i="23" s="1"/>
  <c r="BV9261" i="23" a="1"/>
  <c r="BV9261" i="23" s="1"/>
  <c r="BV9270" i="23" a="1"/>
  <c r="BV9270" i="23" s="1"/>
  <c r="BV9286" i="23" a="1"/>
  <c r="BV9286" i="23" s="1"/>
  <c r="BV9294" i="23" a="1"/>
  <c r="BV9294" i="23" s="1"/>
  <c r="BV9303" i="23" a="1"/>
  <c r="BV9303" i="23" s="1"/>
  <c r="BV9312" i="23" a="1"/>
  <c r="BV9312" i="23" s="1"/>
  <c r="BV9321" i="23" a="1"/>
  <c r="BV9321" i="23" s="1"/>
  <c r="BV9331" i="23" a="1"/>
  <c r="BV9331" i="23" s="1"/>
  <c r="BV9340" i="23" a="1"/>
  <c r="BV9340" i="23" s="1"/>
  <c r="BV9349" i="23" a="1"/>
  <c r="BV9349" i="23" s="1"/>
  <c r="BV9376" i="23" a="1"/>
  <c r="BV9376" i="23" s="1"/>
  <c r="BV9402" i="23" a="1"/>
  <c r="BV9402" i="23" s="1"/>
  <c r="BV9419" i="23" a="1"/>
  <c r="BV9419" i="23" s="1"/>
  <c r="BV9438" i="23" a="1"/>
  <c r="BV9438" i="23" s="1"/>
  <c r="BV9447" i="23" a="1"/>
  <c r="BV9447" i="23" s="1"/>
  <c r="BV9456" i="23" a="1"/>
  <c r="BV9456" i="23" s="1"/>
  <c r="BV9465" i="23" a="1"/>
  <c r="BV9465" i="23" s="1"/>
  <c r="BV9473" i="23" a="1"/>
  <c r="BV9473" i="23" s="1"/>
  <c r="BV9481" i="23" a="1"/>
  <c r="BV9481" i="23" s="1"/>
  <c r="BV9489" i="23" a="1"/>
  <c r="BV9489" i="23" s="1"/>
  <c r="BV9507" i="23" a="1"/>
  <c r="BV9507" i="23" s="1"/>
  <c r="BV9525" i="23" a="1"/>
  <c r="BV9525" i="23" s="1"/>
  <c r="BV9543" i="23" a="1"/>
  <c r="BV9543" i="23" s="1"/>
  <c r="BV9551" i="23" a="1"/>
  <c r="BV9551" i="23" s="1"/>
  <c r="BV9577" i="23" a="1"/>
  <c r="BV9577" i="23" s="1"/>
  <c r="BV9586" i="23" a="1"/>
  <c r="BV9586" i="23" s="1"/>
  <c r="BV9612" i="23" a="1"/>
  <c r="BV9612" i="23" s="1"/>
  <c r="BV9621" i="23" a="1"/>
  <c r="BV9621" i="23" s="1"/>
  <c r="BV9639" i="23" a="1"/>
  <c r="BV9639" i="23" s="1"/>
  <c r="BV9647" i="23" a="1"/>
  <c r="BV9647" i="23" s="1"/>
  <c r="BV9674" i="23" a="1"/>
  <c r="BV9674" i="23" s="1"/>
  <c r="BV9684" i="23" a="1"/>
  <c r="BV9684" i="23" s="1"/>
  <c r="BV9693" i="23" a="1"/>
  <c r="BV9693" i="23" s="1"/>
  <c r="BV9702" i="23" a="1"/>
  <c r="BV9702" i="23" s="1"/>
  <c r="BV9711" i="23" a="1"/>
  <c r="BV9711" i="23" s="1"/>
  <c r="BV9737" i="23" a="1"/>
  <c r="BV9737" i="23" s="1"/>
  <c r="BV9746" i="23" a="1"/>
  <c r="BV9746" i="23" s="1"/>
  <c r="BV9755" i="23" a="1"/>
  <c r="BV9755" i="23" s="1"/>
  <c r="BV9763" i="23" a="1"/>
  <c r="BV9763" i="23" s="1"/>
  <c r="BV9772" i="23" a="1"/>
  <c r="BV9772" i="23" s="1"/>
  <c r="BV9782" i="23" a="1"/>
  <c r="BV9782" i="23" s="1"/>
  <c r="BV9810" i="23" a="1"/>
  <c r="BV9810" i="23" s="1"/>
  <c r="BV9819" i="23" a="1"/>
  <c r="BV9819" i="23" s="1"/>
  <c r="BV9828" i="23" a="1"/>
  <c r="BV9828" i="23" s="1"/>
  <c r="BV9838" i="23" a="1"/>
  <c r="BV9838" i="23" s="1"/>
  <c r="BV9847" i="23" a="1"/>
  <c r="BV9847" i="23" s="1"/>
  <c r="BV9866" i="23" a="1"/>
  <c r="BV9866" i="23" s="1"/>
  <c r="BV9876" i="23" a="1"/>
  <c r="BV9876" i="23" s="1"/>
  <c r="BV9885" i="23" a="1"/>
  <c r="BV9885" i="23" s="1"/>
  <c r="BV9894" i="23" a="1"/>
  <c r="BV9894" i="23" s="1"/>
  <c r="BV9903" i="23" a="1"/>
  <c r="BV9903" i="23" s="1"/>
  <c r="BV9912" i="23" a="1"/>
  <c r="BV9912" i="23" s="1"/>
  <c r="BV9922" i="23" a="1"/>
  <c r="BV9922" i="23" s="1"/>
  <c r="BV9941" i="23" a="1"/>
  <c r="BV9941" i="23" s="1"/>
  <c r="BV9951" i="23" a="1"/>
  <c r="BV9951" i="23" s="1"/>
  <c r="BV9960" i="23" a="1"/>
  <c r="BV9960" i="23" s="1"/>
  <c r="BV9968" i="23" a="1"/>
  <c r="BV9968" i="23" s="1"/>
  <c r="BV6638" i="23" a="1"/>
  <c r="BV6638" i="23" s="1"/>
  <c r="BX6638" i="23" s="1" a="1"/>
  <c r="BX6638" i="23" s="1"/>
  <c r="BV6745" i="23" a="1"/>
  <c r="BV6745" i="23" s="1"/>
  <c r="BX6745" i="23" s="1" a="1"/>
  <c r="BX6745" i="23" s="1"/>
  <c r="BV6799" i="23" a="1"/>
  <c r="BV6799" i="23" s="1"/>
  <c r="BX6799" i="23" s="1" a="1"/>
  <c r="BX6799" i="23" s="1"/>
  <c r="BV6849" i="23" a="1"/>
  <c r="BV6849" i="23" s="1"/>
  <c r="BV6949" i="23" a="1"/>
  <c r="BV6949" i="23" s="1"/>
  <c r="BX6949" i="23" s="1" a="1"/>
  <c r="BX6949" i="23" s="1"/>
  <c r="BV7018" i="23" a="1"/>
  <c r="BV7018" i="23" s="1"/>
  <c r="BX7018" i="23" s="1" a="1"/>
  <c r="BX7018" i="23" s="1"/>
  <c r="BV7103" i="23" a="1"/>
  <c r="BV7103" i="23" s="1"/>
  <c r="BX7103" i="23" s="1" a="1"/>
  <c r="BX7103" i="23" s="1"/>
  <c r="BV7153" i="23" a="1"/>
  <c r="BV7153" i="23" s="1"/>
  <c r="BV7177" i="23" a="1"/>
  <c r="BV7177" i="23" s="1"/>
  <c r="BX7177" i="23" s="1" a="1"/>
  <c r="BX7177" i="23" s="1"/>
  <c r="BV7233" i="23" a="1"/>
  <c r="BV7233" i="23" s="1"/>
  <c r="BX7233" i="23" s="1" a="1"/>
  <c r="BX7233" i="23" s="1"/>
  <c r="BV7244" i="23" a="1"/>
  <c r="BV7244" i="23" s="1"/>
  <c r="BV7255" i="23" a="1"/>
  <c r="BV7255" i="23" s="1"/>
  <c r="BV7266" i="23" a="1"/>
  <c r="BV7266" i="23" s="1"/>
  <c r="BX7266" i="23" s="1" a="1"/>
  <c r="BX7266" i="23" s="1"/>
  <c r="BV7276" i="23" a="1"/>
  <c r="BV7276" i="23" s="1"/>
  <c r="BV7286" i="23" a="1"/>
  <c r="BV7286" i="23" s="1"/>
  <c r="BV7303" i="23" a="1"/>
  <c r="BV7303" i="23" s="1"/>
  <c r="BV7311" i="23" a="1"/>
  <c r="BV7311" i="23" s="1"/>
  <c r="BV7319" i="23" a="1"/>
  <c r="BV7319" i="23" s="1"/>
  <c r="BV7327" i="23" a="1"/>
  <c r="BV7327" i="23" s="1"/>
  <c r="BV7344" i="23" a="1"/>
  <c r="BV7344" i="23" s="1"/>
  <c r="BV7360" i="23" a="1"/>
  <c r="BV7360" i="23" s="1"/>
  <c r="BV7369" i="23" a="1"/>
  <c r="BV7369" i="23" s="1"/>
  <c r="BV7378" i="23" a="1"/>
  <c r="BV7378" i="23" s="1"/>
  <c r="BV7404" i="23" a="1"/>
  <c r="BV7404" i="23" s="1"/>
  <c r="BV7412" i="23" a="1"/>
  <c r="BV7412" i="23" s="1"/>
  <c r="BV7420" i="23" a="1"/>
  <c r="BV7420" i="23" s="1"/>
  <c r="BV7429" i="23" a="1"/>
  <c r="BV7429" i="23" s="1"/>
  <c r="BV7437" i="23" a="1"/>
  <c r="BV7437" i="23" s="1"/>
  <c r="BV7445" i="23" a="1"/>
  <c r="BV7445" i="23" s="1"/>
  <c r="BV7453" i="23" a="1"/>
  <c r="BV7453" i="23" s="1"/>
  <c r="BV7462" i="23" a="1"/>
  <c r="BV7462" i="23" s="1"/>
  <c r="BV7472" i="23" a="1"/>
  <c r="BV7472" i="23" s="1"/>
  <c r="BX7472" i="23" s="1" a="1"/>
  <c r="BX7472" i="23" s="1"/>
  <c r="BV7481" i="23" a="1"/>
  <c r="BV7481" i="23" s="1"/>
  <c r="BX7481" i="23" s="1" a="1"/>
  <c r="BX7481" i="23" s="1"/>
  <c r="BV7491" i="23" a="1"/>
  <c r="BV7491" i="23" s="1"/>
  <c r="BX7491" i="23" s="1" a="1"/>
  <c r="BX7491" i="23" s="1"/>
  <c r="BV7499" i="23" a="1"/>
  <c r="BV7499" i="23" s="1"/>
  <c r="BX7499" i="23" s="1" a="1"/>
  <c r="BX7499" i="23" s="1"/>
  <c r="BV7508" i="23" a="1"/>
  <c r="BV7508" i="23" s="1"/>
  <c r="BX7508" i="23" s="1" a="1"/>
  <c r="BX7508" i="23" s="1"/>
  <c r="BV7517" i="23" a="1"/>
  <c r="BV7517" i="23" s="1"/>
  <c r="BX7517" i="23" s="1" a="1"/>
  <c r="BX7517" i="23" s="1"/>
  <c r="BV7526" i="23" a="1"/>
  <c r="BV7526" i="23" s="1"/>
  <c r="BV7535" i="23" a="1"/>
  <c r="BV7535" i="23" s="1"/>
  <c r="BV7552" i="23" a="1"/>
  <c r="BV7552" i="23" s="1"/>
  <c r="BV7560" i="23" a="1"/>
  <c r="BV7560" i="23" s="1"/>
  <c r="BV7578" i="23" a="1"/>
  <c r="BV7578" i="23" s="1"/>
  <c r="BV7587" i="23" a="1"/>
  <c r="BV7587" i="23" s="1"/>
  <c r="BV7595" i="23" a="1"/>
  <c r="BV7595" i="23" s="1"/>
  <c r="BV7604" i="23" a="1"/>
  <c r="BV7604" i="23" s="1"/>
  <c r="BV7614" i="23" a="1"/>
  <c r="BV7614" i="23" s="1"/>
  <c r="BV7623" i="23" a="1"/>
  <c r="BV7623" i="23" s="1"/>
  <c r="BV7633" i="23" a="1"/>
  <c r="BV7633" i="23" s="1"/>
  <c r="BV7642" i="23" a="1"/>
  <c r="BV7642" i="23" s="1"/>
  <c r="BV7661" i="23" a="1"/>
  <c r="BV7661" i="23" s="1"/>
  <c r="BV7671" i="23" a="1"/>
  <c r="BV7671" i="23" s="1"/>
  <c r="BV7680" i="23" a="1"/>
  <c r="BV7680" i="23" s="1"/>
  <c r="BV7689" i="23" a="1"/>
  <c r="BV7689" i="23" s="1"/>
  <c r="BV7698" i="23" a="1"/>
  <c r="BV7698" i="23" s="1"/>
  <c r="BV7708" i="23" a="1"/>
  <c r="BV7708" i="23" s="1"/>
  <c r="BV7717" i="23" a="1"/>
  <c r="BV7717" i="23" s="1"/>
  <c r="BV7727" i="23" a="1"/>
  <c r="BV7727" i="23" s="1"/>
  <c r="BV7737" i="23" a="1"/>
  <c r="BV7737" i="23" s="1"/>
  <c r="BV7746" i="23" a="1"/>
  <c r="BV7746" i="23" s="1"/>
  <c r="BV7755" i="23" a="1"/>
  <c r="BV7755" i="23" s="1"/>
  <c r="BV7764" i="23" a="1"/>
  <c r="BV7764" i="23" s="1"/>
  <c r="BV7792" i="23" a="1"/>
  <c r="BV7792" i="23" s="1"/>
  <c r="BV7802" i="23" a="1"/>
  <c r="BV7802" i="23" s="1"/>
  <c r="BV7811" i="23" a="1"/>
  <c r="BV7811" i="23" s="1"/>
  <c r="BV7820" i="23" a="1"/>
  <c r="BV7820" i="23" s="1"/>
  <c r="BV7830" i="23" a="1"/>
  <c r="BV7830" i="23" s="1"/>
  <c r="BV7839" i="23" a="1"/>
  <c r="BV7839" i="23" s="1"/>
  <c r="BV7848" i="23" a="1"/>
  <c r="BV7848" i="23" s="1"/>
  <c r="BV7867" i="23" a="1"/>
  <c r="BV7867" i="23" s="1"/>
  <c r="BX7867" i="23" s="1" a="1"/>
  <c r="BX7867" i="23" s="1"/>
  <c r="BV7876" i="23" a="1"/>
  <c r="BV7876" i="23" s="1"/>
  <c r="BX7876" i="23" s="1" a="1"/>
  <c r="BX7876" i="23" s="1"/>
  <c r="BV7886" i="23" a="1"/>
  <c r="BV7886" i="23" s="1"/>
  <c r="BV7896" i="23" a="1"/>
  <c r="BV7896" i="23" s="1"/>
  <c r="BV7905" i="23" a="1"/>
  <c r="BV7905" i="23" s="1"/>
  <c r="BV7914" i="23" a="1"/>
  <c r="BV7914" i="23" s="1"/>
  <c r="BV7923" i="23" a="1"/>
  <c r="BV7923" i="23" s="1"/>
  <c r="BV7933" i="23" a="1"/>
  <c r="BV7933" i="23" s="1"/>
  <c r="BV7942" i="23" a="1"/>
  <c r="BV7942" i="23" s="1"/>
  <c r="BV7952" i="23" a="1"/>
  <c r="BV7952" i="23" s="1"/>
  <c r="BV7981" i="23" a="1"/>
  <c r="BV7981" i="23" s="1"/>
  <c r="BV7991" i="23" a="1"/>
  <c r="BV7991" i="23" s="1"/>
  <c r="BV8000" i="23" a="1"/>
  <c r="BV8000" i="23" s="1"/>
  <c r="BV8009" i="23" a="1"/>
  <c r="BV8009" i="23" s="1"/>
  <c r="BV8018" i="23" a="1"/>
  <c r="BV8018" i="23" s="1"/>
  <c r="BV8028" i="23" a="1"/>
  <c r="BV8028" i="23" s="1"/>
  <c r="BV8047" i="23" a="1"/>
  <c r="BV8047" i="23" s="1"/>
  <c r="BV8067" i="23" a="1"/>
  <c r="BV8067" i="23" s="1"/>
  <c r="BV8076" i="23" a="1"/>
  <c r="BV8076" i="23" s="1"/>
  <c r="BV8086" i="23" a="1"/>
  <c r="BV8086" i="23" s="1"/>
  <c r="BV8095" i="23" a="1"/>
  <c r="BV8095" i="23" s="1"/>
  <c r="BV8104" i="23" a="1"/>
  <c r="BV8104" i="23" s="1"/>
  <c r="BV8123" i="23" a="1"/>
  <c r="BV8123" i="23" s="1"/>
  <c r="BV8133" i="23" a="1"/>
  <c r="BV8133" i="23" s="1"/>
  <c r="BV8152" i="23" a="1"/>
  <c r="BV8152" i="23" s="1"/>
  <c r="BV8162" i="23" a="1"/>
  <c r="BV8162" i="23" s="1"/>
  <c r="BV8171" i="23" a="1"/>
  <c r="BV8171" i="23" s="1"/>
  <c r="BV8180" i="23" a="1"/>
  <c r="BV8180" i="23" s="1"/>
  <c r="BV8208" i="23" a="1"/>
  <c r="BV8208" i="23" s="1"/>
  <c r="BX8208" i="23" s="1" a="1"/>
  <c r="BX8208" i="23" s="1"/>
  <c r="BV8218" i="23" a="1"/>
  <c r="BV8218" i="23" s="1"/>
  <c r="BX8218" i="23" s="1" a="1"/>
  <c r="BX8218" i="23" s="1"/>
  <c r="BV8227" i="23" a="1"/>
  <c r="BV8227" i="23" s="1"/>
  <c r="BX8227" i="23" s="1" a="1"/>
  <c r="BX8227" i="23" s="1"/>
  <c r="BV8237" i="23" a="1"/>
  <c r="BV8237" i="23" s="1"/>
  <c r="BV8247" i="23" a="1"/>
  <c r="BV8247" i="23" s="1"/>
  <c r="BV8256" i="23" a="1"/>
  <c r="BV8256" i="23" s="1"/>
  <c r="BV8265" i="23" a="1"/>
  <c r="BV8265" i="23" s="1"/>
  <c r="BV8274" i="23" a="1"/>
  <c r="BV8274" i="23" s="1"/>
  <c r="BX8274" i="23" s="1" a="1"/>
  <c r="BX8274" i="23" s="1"/>
  <c r="BV8284" i="23" a="1"/>
  <c r="BV8284" i="23" s="1"/>
  <c r="BV8293" i="23" a="1"/>
  <c r="BV8293" i="23" s="1"/>
  <c r="BV8303" i="23" a="1"/>
  <c r="BV8303" i="23" s="1"/>
  <c r="BV8313" i="23" a="1"/>
  <c r="BV8313" i="23" s="1"/>
  <c r="BV8322" i="23" a="1"/>
  <c r="BV8322" i="23" s="1"/>
  <c r="BV8331" i="23" a="1"/>
  <c r="BV8331" i="23" s="1"/>
  <c r="BV8340" i="23" a="1"/>
  <c r="BV8340" i="23" s="1"/>
  <c r="BV8349" i="23" a="1"/>
  <c r="BV8349" i="23" s="1"/>
  <c r="BV8358" i="23" a="1"/>
  <c r="BV8358" i="23" s="1"/>
  <c r="BV8395" i="23" a="1"/>
  <c r="BV8395" i="23" s="1"/>
  <c r="BV8403" i="23" a="1"/>
  <c r="BV8403" i="23" s="1"/>
  <c r="BX8403" i="23" s="1" a="1"/>
  <c r="BX8403" i="23" s="1"/>
  <c r="BV8412" i="23" a="1"/>
  <c r="BV8412" i="23" s="1"/>
  <c r="BX8412" i="23" s="1" a="1"/>
  <c r="BX8412" i="23" s="1"/>
  <c r="BV8421" i="23" a="1"/>
  <c r="BV8421" i="23" s="1"/>
  <c r="BV8431" i="23" a="1"/>
  <c r="BV8431" i="23" s="1"/>
  <c r="BV8441" i="23" a="1"/>
  <c r="BV8441" i="23" s="1"/>
  <c r="BV8450" i="23" a="1"/>
  <c r="BV8450" i="23" s="1"/>
  <c r="BV8459" i="23" a="1"/>
  <c r="BV8459" i="23" s="1"/>
  <c r="BV8468" i="23" a="1"/>
  <c r="BV8468" i="23" s="1"/>
  <c r="BV8477" i="23" a="1"/>
  <c r="BV8477" i="23" s="1"/>
  <c r="BV8486" i="23" a="1"/>
  <c r="BV8486" i="23" s="1"/>
  <c r="BV8496" i="23" a="1"/>
  <c r="BV8496" i="23" s="1"/>
  <c r="BV8507" i="23" a="1"/>
  <c r="BV8507" i="23" s="1"/>
  <c r="BV8517" i="23" a="1"/>
  <c r="BV8517" i="23" s="1"/>
  <c r="BV8527" i="23" a="1"/>
  <c r="BV8527" i="23" s="1"/>
  <c r="BV8537" i="23" a="1"/>
  <c r="BV8537" i="23" s="1"/>
  <c r="BV8546" i="23" a="1"/>
  <c r="BV8546" i="23" s="1"/>
  <c r="BV8567" i="23" a="1"/>
  <c r="BV8567" i="23" s="1"/>
  <c r="BV8587" i="23" a="1"/>
  <c r="BV8587" i="23" s="1"/>
  <c r="BV8598" i="23" a="1"/>
  <c r="BV8598" i="23" s="1"/>
  <c r="BV8608" i="23" a="1"/>
  <c r="BV8608" i="23" s="1"/>
  <c r="BV8618" i="23" a="1"/>
  <c r="BV8618" i="23" s="1"/>
  <c r="BV8628" i="23" a="1"/>
  <c r="BV8628" i="23" s="1"/>
  <c r="BV8657" i="23" a="1"/>
  <c r="BV8657" i="23" s="1"/>
  <c r="BV8667" i="23" a="1"/>
  <c r="BV8667" i="23" s="1"/>
  <c r="BV8677" i="23" a="1"/>
  <c r="BV8677" i="23" s="1"/>
  <c r="BV8688" i="23" a="1"/>
  <c r="BV8688" i="23" s="1"/>
  <c r="BV8699" i="23" a="1"/>
  <c r="BV8699" i="23" s="1"/>
  <c r="BV8709" i="23" a="1"/>
  <c r="BV8709" i="23" s="1"/>
  <c r="BV8719" i="23" a="1"/>
  <c r="BV8719" i="23" s="1"/>
  <c r="BV8729" i="23" a="1"/>
  <c r="BV8729" i="23" s="1"/>
  <c r="BV8737" i="23" a="1"/>
  <c r="BV8737" i="23" s="1"/>
  <c r="BV8746" i="23" a="1"/>
  <c r="BV8746" i="23" s="1"/>
  <c r="BV8755" i="23" a="1"/>
  <c r="BV8755" i="23" s="1"/>
  <c r="BV8763" i="23" a="1"/>
  <c r="BV8763" i="23" s="1"/>
  <c r="BV8790" i="23" a="1"/>
  <c r="BV8790" i="23" s="1"/>
  <c r="BV8801" i="23" a="1"/>
  <c r="BV8801" i="23" s="1"/>
  <c r="BV8810" i="23" a="1"/>
  <c r="BV8810" i="23" s="1"/>
  <c r="BV8819" i="23" a="1"/>
  <c r="BV8819" i="23" s="1"/>
  <c r="BV8828" i="23" a="1"/>
  <c r="BV8828" i="23" s="1"/>
  <c r="BV8837" i="23" a="1"/>
  <c r="BV8837" i="23" s="1"/>
  <c r="BV8846" i="23" a="1"/>
  <c r="BV8846" i="23" s="1"/>
  <c r="BV8872" i="23" a="1"/>
  <c r="BV8872" i="23" s="1"/>
  <c r="BV8880" i="23" a="1"/>
  <c r="BV8880" i="23" s="1"/>
  <c r="BV8890" i="23" a="1"/>
  <c r="BV8890" i="23" s="1"/>
  <c r="BV8918" i="23" a="1"/>
  <c r="BV8918" i="23" s="1"/>
  <c r="BV8927" i="23" a="1"/>
  <c r="BV8927" i="23" s="1"/>
  <c r="BV8936" i="23" a="1"/>
  <c r="BV8936" i="23" s="1"/>
  <c r="BV8954" i="23" a="1"/>
  <c r="BV8954" i="23" s="1"/>
  <c r="BV8989" i="23" a="1"/>
  <c r="BV8989" i="23" s="1"/>
  <c r="BV8997" i="23" a="1"/>
  <c r="BV8997" i="23" s="1"/>
  <c r="BV9005" i="23" a="1"/>
  <c r="BV9005" i="23" s="1"/>
  <c r="BV9032" i="23" a="1"/>
  <c r="BV9032" i="23" s="1"/>
  <c r="BV9040" i="23" a="1"/>
  <c r="BV9040" i="23" s="1"/>
  <c r="BV9049" i="23" a="1"/>
  <c r="BV9049" i="23" s="1"/>
  <c r="BV9057" i="23" a="1"/>
  <c r="BV9057" i="23" s="1"/>
  <c r="BV9066" i="23" a="1"/>
  <c r="BV9066" i="23" s="1"/>
  <c r="BV9074" i="23" a="1"/>
  <c r="BV9074" i="23" s="1"/>
  <c r="BV9091" i="23" a="1"/>
  <c r="BV9091" i="23" s="1"/>
  <c r="BV9118" i="23" a="1"/>
  <c r="BV9118" i="23" s="1"/>
  <c r="BV9126" i="23" a="1"/>
  <c r="BV9126" i="23" s="1"/>
  <c r="BV9134" i="23" a="1"/>
  <c r="BV9134" i="23" s="1"/>
  <c r="BV9151" i="23" a="1"/>
  <c r="BV9151" i="23" s="1"/>
  <c r="BV9167" i="23" a="1"/>
  <c r="BV9167" i="23" s="1"/>
  <c r="BV9201" i="23" a="1"/>
  <c r="BV9201" i="23" s="1"/>
  <c r="BV9219" i="23" a="1"/>
  <c r="BV9219" i="23" s="1"/>
  <c r="BV9245" i="23" a="1"/>
  <c r="BV9245" i="23" s="1"/>
  <c r="BV9253" i="23" a="1"/>
  <c r="BV9253" i="23" s="1"/>
  <c r="BV9262" i="23" a="1"/>
  <c r="BV9262" i="23" s="1"/>
  <c r="BV9279" i="23" a="1"/>
  <c r="BV9279" i="23" s="1"/>
  <c r="BV9287" i="23" a="1"/>
  <c r="BV9287" i="23" s="1"/>
  <c r="BV9295" i="23" a="1"/>
  <c r="BV9295" i="23" s="1"/>
  <c r="BV9304" i="23" a="1"/>
  <c r="BV9304" i="23" s="1"/>
  <c r="BV9313" i="23" a="1"/>
  <c r="BV9313" i="23" s="1"/>
  <c r="BV9322" i="23" a="1"/>
  <c r="BV9322" i="23" s="1"/>
  <c r="BV9332" i="23" a="1"/>
  <c r="BV9332" i="23" s="1"/>
  <c r="BV9341" i="23" a="1"/>
  <c r="BV9341" i="23" s="1"/>
  <c r="BV9350" i="23" a="1"/>
  <c r="BV9350" i="23" s="1"/>
  <c r="BV9359" i="23" a="1"/>
  <c r="BV9359" i="23" s="1"/>
  <c r="BV9368" i="23" a="1"/>
  <c r="BV9368" i="23" s="1"/>
  <c r="BV9385" i="23" a="1"/>
  <c r="BV9385" i="23" s="1"/>
  <c r="BV9393" i="23" a="1"/>
  <c r="BV9393" i="23" s="1"/>
  <c r="BV9411" i="23" a="1"/>
  <c r="BV9411" i="23" s="1"/>
  <c r="BV9429" i="23" a="1"/>
  <c r="BV9429" i="23" s="1"/>
  <c r="BV9466" i="23" a="1"/>
  <c r="BV9466" i="23" s="1"/>
  <c r="BV9474" i="23" a="1"/>
  <c r="BV9474" i="23" s="1"/>
  <c r="BV9482" i="23" a="1"/>
  <c r="BV9482" i="23" s="1"/>
  <c r="BV9490" i="23" a="1"/>
  <c r="BV9490" i="23" s="1"/>
  <c r="BV9499" i="23" a="1"/>
  <c r="BV9499" i="23" s="1"/>
  <c r="BV9516" i="23" a="1"/>
  <c r="BV9516" i="23" s="1"/>
  <c r="BV9526" i="23" a="1"/>
  <c r="BV9526" i="23" s="1"/>
  <c r="BV9535" i="23" a="1"/>
  <c r="BV9535" i="23" s="1"/>
  <c r="BV9552" i="23" a="1"/>
  <c r="BV9552" i="23" s="1"/>
  <c r="BV9560" i="23" a="1"/>
  <c r="BV9560" i="23" s="1"/>
  <c r="BV9569" i="23" a="1"/>
  <c r="BV9569" i="23" s="1"/>
  <c r="BV9578" i="23" a="1"/>
  <c r="BV9578" i="23" s="1"/>
  <c r="BV9587" i="23" a="1"/>
  <c r="BV9587" i="23" s="1"/>
  <c r="BV9595" i="23" a="1"/>
  <c r="BV9595" i="23" s="1"/>
  <c r="BV9604" i="23" a="1"/>
  <c r="BV9604" i="23" s="1"/>
  <c r="BV9622" i="23" a="1"/>
  <c r="BV9622" i="23" s="1"/>
  <c r="BV6647" i="23" a="1"/>
  <c r="BV6647" i="23" s="1"/>
  <c r="BV6755" i="23" a="1"/>
  <c r="BV6755" i="23" s="1"/>
  <c r="BX6755" i="23" s="1" a="1"/>
  <c r="BX6755" i="23" s="1"/>
  <c r="BV6806" i="23" a="1"/>
  <c r="BV6806" i="23" s="1"/>
  <c r="BX6806" i="23" s="1" a="1"/>
  <c r="BX6806" i="23" s="1"/>
  <c r="BV6950" i="23" a="1"/>
  <c r="BV6950" i="23" s="1"/>
  <c r="BV6985" i="23" a="1"/>
  <c r="BV6985" i="23" s="1"/>
  <c r="BX6985" i="23" s="1" a="1"/>
  <c r="BX6985" i="23" s="1"/>
  <c r="BV7019" i="23" a="1"/>
  <c r="BV7019" i="23" s="1"/>
  <c r="BV7052" i="23" a="1"/>
  <c r="BV7052" i="23" s="1"/>
  <c r="BV7078" i="23" a="1"/>
  <c r="BV7078" i="23" s="1"/>
  <c r="BV7104" i="23" a="1"/>
  <c r="BV7104" i="23" s="1"/>
  <c r="BV7128" i="23" a="1"/>
  <c r="BV7128" i="23" s="1"/>
  <c r="BV7200" i="23" a="1"/>
  <c r="BV7200" i="23" s="1"/>
  <c r="BX7200" i="23" s="1" a="1"/>
  <c r="BX7200" i="23" s="1"/>
  <c r="BV7218" i="23" a="1"/>
  <c r="BV7218" i="23" s="1"/>
  <c r="BV7245" i="23" a="1"/>
  <c r="BV7245" i="23" s="1"/>
  <c r="BV7267" i="23" a="1"/>
  <c r="BV7267" i="23" s="1"/>
  <c r="BV7277" i="23" a="1"/>
  <c r="BV7277" i="23" s="1"/>
  <c r="BV7287" i="23" a="1"/>
  <c r="BV7287" i="23" s="1"/>
  <c r="BV7295" i="23" a="1"/>
  <c r="BV7295" i="23" s="1"/>
  <c r="BV7312" i="23" a="1"/>
  <c r="BV7312" i="23" s="1"/>
  <c r="BV7328" i="23" a="1"/>
  <c r="BV7328" i="23" s="1"/>
  <c r="BV7336" i="23" a="1"/>
  <c r="BV7336" i="23" s="1"/>
  <c r="BV7345" i="23" a="1"/>
  <c r="BV7345" i="23" s="1"/>
  <c r="BV7352" i="23" a="1"/>
  <c r="BV7352" i="23" s="1"/>
  <c r="BV7361" i="23" a="1"/>
  <c r="BV7361" i="23" s="1"/>
  <c r="BV7387" i="23" a="1"/>
  <c r="BV7387" i="23" s="1"/>
  <c r="BV7396" i="23" a="1"/>
  <c r="BV7396" i="23" s="1"/>
  <c r="BV7405" i="23" a="1"/>
  <c r="BV7405" i="23" s="1"/>
  <c r="BV7413" i="23" a="1"/>
  <c r="BV7413" i="23" s="1"/>
  <c r="BV7421" i="23" a="1"/>
  <c r="BV7421" i="23" s="1"/>
  <c r="BV7438" i="23" a="1"/>
  <c r="BV7438" i="23" s="1"/>
  <c r="BV7454" i="23" a="1"/>
  <c r="BV7454" i="23" s="1"/>
  <c r="BV7463" i="23" a="1"/>
  <c r="BV7463" i="23" s="1"/>
  <c r="BV7473" i="23" a="1"/>
  <c r="BV7473" i="23" s="1"/>
  <c r="BV7482" i="23" a="1"/>
  <c r="BV7482" i="23" s="1"/>
  <c r="BV7500" i="23" a="1"/>
  <c r="BV7500" i="23" s="1"/>
  <c r="BV7509" i="23" a="1"/>
  <c r="BV7509" i="23" s="1"/>
  <c r="BV7518" i="23" a="1"/>
  <c r="BV7518" i="23" s="1"/>
  <c r="BV7527" i="23" a="1"/>
  <c r="BV7527" i="23" s="1"/>
  <c r="BV7536" i="23" a="1"/>
  <c r="BV7536" i="23" s="1"/>
  <c r="BV7544" i="23" a="1"/>
  <c r="BV7544" i="23" s="1"/>
  <c r="BV7553" i="23" a="1"/>
  <c r="BV7553" i="23" s="1"/>
  <c r="BV7561" i="23" a="1"/>
  <c r="BV7561" i="23" s="1"/>
  <c r="BV7570" i="23" a="1"/>
  <c r="BV7570" i="23" s="1"/>
  <c r="BV7596" i="23" a="1"/>
  <c r="BV7596" i="23" s="1"/>
  <c r="BV7605" i="23" a="1"/>
  <c r="BV7605" i="23" s="1"/>
  <c r="BV7615" i="23" a="1"/>
  <c r="BV7615" i="23" s="1"/>
  <c r="BV7624" i="23" a="1"/>
  <c r="BV7624" i="23" s="1"/>
  <c r="BV7652" i="23" a="1"/>
  <c r="BV7652" i="23" s="1"/>
  <c r="BV7662" i="23" a="1"/>
  <c r="BV7662" i="23" s="1"/>
  <c r="BV7672" i="23" a="1"/>
  <c r="BV7672" i="23" s="1"/>
  <c r="BV7681" i="23" a="1"/>
  <c r="BV7681" i="23" s="1"/>
  <c r="BV7690" i="23" a="1"/>
  <c r="BV7690" i="23" s="1"/>
  <c r="BV7699" i="23" a="1"/>
  <c r="BV7699" i="23" s="1"/>
  <c r="BV7709" i="23" a="1"/>
  <c r="BV7709" i="23" s="1"/>
  <c r="BV7718" i="23" a="1"/>
  <c r="BV7718" i="23" s="1"/>
  <c r="BV7765" i="23" a="1"/>
  <c r="BV7765" i="23" s="1"/>
  <c r="BV7774" i="23" a="1"/>
  <c r="BV7774" i="23" s="1"/>
  <c r="BV7783" i="23" a="1"/>
  <c r="BV7783" i="23" s="1"/>
  <c r="BV7793" i="23" a="1"/>
  <c r="BV7793" i="23" s="1"/>
  <c r="BV7821" i="23" a="1"/>
  <c r="BV7821" i="23" s="1"/>
  <c r="BV7831" i="23" a="1"/>
  <c r="BV7831" i="23" s="1"/>
  <c r="BV7840" i="23" a="1"/>
  <c r="BV7840" i="23" s="1"/>
  <c r="BV7849" i="23" a="1"/>
  <c r="BV7849" i="23" s="1"/>
  <c r="BV7858" i="23" a="1"/>
  <c r="BV7858" i="23" s="1"/>
  <c r="BV7868" i="23" a="1"/>
  <c r="BV7868" i="23" s="1"/>
  <c r="BV7877" i="23" a="1"/>
  <c r="BV7877" i="23" s="1"/>
  <c r="BV7887" i="23" a="1"/>
  <c r="BV7887" i="23" s="1"/>
  <c r="BV7897" i="23" a="1"/>
  <c r="BV7897" i="23" s="1"/>
  <c r="BV7906" i="23" a="1"/>
  <c r="BV7906" i="23" s="1"/>
  <c r="BV7915" i="23" a="1"/>
  <c r="BV7915" i="23" s="1"/>
  <c r="BV7924" i="23" a="1"/>
  <c r="BV7924" i="23" s="1"/>
  <c r="BV7953" i="23" a="1"/>
  <c r="BV7953" i="23" s="1"/>
  <c r="BV7963" i="23" a="1"/>
  <c r="BV7963" i="23" s="1"/>
  <c r="BV7972" i="23" a="1"/>
  <c r="BV7972" i="23" s="1"/>
  <c r="BV7982" i="23" a="1"/>
  <c r="BV7982" i="23" s="1"/>
  <c r="BV7992" i="23" a="1"/>
  <c r="BV7992" i="23" s="1"/>
  <c r="BV8001" i="23" a="1"/>
  <c r="BV8001" i="23" s="1"/>
  <c r="BV8010" i="23" a="1"/>
  <c r="BV8010" i="23" s="1"/>
  <c r="BV8019" i="23" a="1"/>
  <c r="BV8019" i="23" s="1"/>
  <c r="BV8029" i="23" a="1"/>
  <c r="BV8029" i="23" s="1"/>
  <c r="BV8038" i="23" a="1"/>
  <c r="BV8038" i="23" s="1"/>
  <c r="BX8038" i="23" s="1" a="1"/>
  <c r="BX8038" i="23" s="1"/>
  <c r="BV8058" i="23" a="1"/>
  <c r="BV8058" i="23" s="1"/>
  <c r="BV8077" i="23" a="1"/>
  <c r="BV8077" i="23" s="1"/>
  <c r="BV8087" i="23" a="1"/>
  <c r="BV8087" i="23" s="1"/>
  <c r="BV8096" i="23" a="1"/>
  <c r="BV8096" i="23" s="1"/>
  <c r="BV8105" i="23" a="1"/>
  <c r="BV8105" i="23" s="1"/>
  <c r="BV8114" i="23" a="1"/>
  <c r="BV8114" i="23" s="1"/>
  <c r="BV8124" i="23" a="1"/>
  <c r="BV8124" i="23" s="1"/>
  <c r="BV8143" i="23" a="1"/>
  <c r="BV8143" i="23" s="1"/>
  <c r="BV8153" i="23" a="1"/>
  <c r="BV8153" i="23" s="1"/>
  <c r="BV8181" i="23" a="1"/>
  <c r="BV8181" i="23" s="1"/>
  <c r="BV8190" i="23" a="1"/>
  <c r="BV8190" i="23" s="1"/>
  <c r="BX8190" i="23" s="1" a="1"/>
  <c r="BX8190" i="23" s="1"/>
  <c r="BV8199" i="23" a="1"/>
  <c r="BV8199" i="23" s="1"/>
  <c r="BX8199" i="23" s="1" a="1"/>
  <c r="BX8199" i="23" s="1"/>
  <c r="BV8209" i="23" a="1"/>
  <c r="BV8209" i="23" s="1"/>
  <c r="BV8238" i="23" a="1"/>
  <c r="BV8238" i="23" s="1"/>
  <c r="BV8257" i="23" a="1"/>
  <c r="BV8257" i="23" s="1"/>
  <c r="BV8266" i="23" a="1"/>
  <c r="BV8266" i="23" s="1"/>
  <c r="BV8275" i="23" a="1"/>
  <c r="BV8275" i="23" s="1"/>
  <c r="BV8285" i="23" a="1"/>
  <c r="BV8285" i="23" s="1"/>
  <c r="BV8294" i="23" a="1"/>
  <c r="BV8294" i="23" s="1"/>
  <c r="BV8332" i="23" a="1"/>
  <c r="BV8332" i="23" s="1"/>
  <c r="BV8341" i="23" a="1"/>
  <c r="BV8341" i="23" s="1"/>
  <c r="BV8368" i="23" a="1"/>
  <c r="BV8368" i="23" s="1"/>
  <c r="BV8378" i="23" a="1"/>
  <c r="BV8378" i="23" s="1"/>
  <c r="BV8387" i="23" a="1"/>
  <c r="BV8387" i="23" s="1"/>
  <c r="BV8404" i="23" a="1"/>
  <c r="BV8404" i="23" s="1"/>
  <c r="BV8413" i="23" a="1"/>
  <c r="BV8413" i="23" s="1"/>
  <c r="BV8422" i="23" a="1"/>
  <c r="BV8422" i="23" s="1"/>
  <c r="BV8432" i="23" a="1"/>
  <c r="BV8432" i="23" s="1"/>
  <c r="BV8469" i="23" a="1"/>
  <c r="BV8469" i="23" s="1"/>
  <c r="BV8478" i="23" a="1"/>
  <c r="BV8478" i="23" s="1"/>
  <c r="BV8497" i="23" a="1"/>
  <c r="BV8497" i="23" s="1"/>
  <c r="BV8508" i="23" a="1"/>
  <c r="BV8508" i="23" s="1"/>
  <c r="BV8518" i="23" a="1"/>
  <c r="BV8518" i="23" s="1"/>
  <c r="BV8528" i="23" a="1"/>
  <c r="BV8528" i="23" s="1"/>
  <c r="BV8538" i="23" a="1"/>
  <c r="BV8538" i="23" s="1"/>
  <c r="BV8547" i="23" a="1"/>
  <c r="BV8547" i="23" s="1"/>
  <c r="BV8557" i="23" a="1"/>
  <c r="BV8557" i="23" s="1"/>
  <c r="BV8577" i="23" a="1"/>
  <c r="BV8577" i="23" s="1"/>
  <c r="BV8588" i="23" a="1"/>
  <c r="BV8588" i="23" s="1"/>
  <c r="BV8599" i="23" a="1"/>
  <c r="BV8599" i="23" s="1"/>
  <c r="BV8609" i="23" a="1"/>
  <c r="BV8609" i="23" s="1"/>
  <c r="BV8619" i="23" a="1"/>
  <c r="BV8619" i="23" s="1"/>
  <c r="BV8629" i="23" a="1"/>
  <c r="BV8629" i="23" s="1"/>
  <c r="BV8639" i="23" a="1"/>
  <c r="BV8639" i="23" s="1"/>
  <c r="BV8648" i="23" a="1"/>
  <c r="BV8648" i="23" s="1"/>
  <c r="BV8658" i="23" a="1"/>
  <c r="BV8658" i="23" s="1"/>
  <c r="BV8668" i="23" a="1"/>
  <c r="BV8668" i="23" s="1"/>
  <c r="BV8678" i="23" a="1"/>
  <c r="BV8678" i="23" s="1"/>
  <c r="BV8689" i="23" a="1"/>
  <c r="BV8689" i="23" s="1"/>
  <c r="BV8700" i="23" a="1"/>
  <c r="BV8700" i="23" s="1"/>
  <c r="BV8710" i="23" a="1"/>
  <c r="BV8710" i="23" s="1"/>
  <c r="BV8720" i="23" a="1"/>
  <c r="BV8720" i="23" s="1"/>
  <c r="BV8730" i="23" a="1"/>
  <c r="BV8730" i="23" s="1"/>
  <c r="BV8738" i="23" a="1"/>
  <c r="BV8738" i="23" s="1"/>
  <c r="BV8747" i="23" a="1"/>
  <c r="BV8747" i="23" s="1"/>
  <c r="BV8756" i="23" a="1"/>
  <c r="BV8756" i="23" s="1"/>
  <c r="BV8764" i="23" a="1"/>
  <c r="BV8764" i="23" s="1"/>
  <c r="BV8772" i="23" a="1"/>
  <c r="BV8772" i="23" s="1"/>
  <c r="BV8781" i="23" a="1"/>
  <c r="BV8781" i="23" s="1"/>
  <c r="BV8791" i="23" a="1"/>
  <c r="BV8791" i="23" s="1"/>
  <c r="BX8791" i="23" s="1" a="1"/>
  <c r="BX8791" i="23" s="1"/>
  <c r="BV8802" i="23" a="1"/>
  <c r="BV8802" i="23" s="1"/>
  <c r="BX8802" i="23" s="1" a="1"/>
  <c r="BX8802" i="23" s="1"/>
  <c r="BV8811" i="23" a="1"/>
  <c r="BV8811" i="23" s="1"/>
  <c r="BX8811" i="23" s="1" a="1"/>
  <c r="BX8811" i="23" s="1"/>
  <c r="BV8820" i="23" a="1"/>
  <c r="BV8820" i="23" s="1"/>
  <c r="BX8820" i="23" s="1" a="1"/>
  <c r="BX8820" i="23" s="1"/>
  <c r="BV8829" i="23" a="1"/>
  <c r="BV8829" i="23" s="1"/>
  <c r="BX8829" i="23" s="1" a="1"/>
  <c r="BX8829" i="23" s="1"/>
  <c r="BV8838" i="23" a="1"/>
  <c r="BV8838" i="23" s="1"/>
  <c r="BX8838" i="23" s="1" a="1"/>
  <c r="BX8838" i="23" s="1"/>
  <c r="BV8855" i="23" a="1"/>
  <c r="BV8855" i="23" s="1"/>
  <c r="BV8864" i="23" a="1"/>
  <c r="BV8864" i="23" s="1"/>
  <c r="BV8881" i="23" a="1"/>
  <c r="BV8881" i="23" s="1"/>
  <c r="BX8881" i="23" s="1" a="1"/>
  <c r="BX8881" i="23" s="1"/>
  <c r="BV8900" i="23" a="1"/>
  <c r="BV8900" i="23" s="1"/>
  <c r="BV8909" i="23" a="1"/>
  <c r="BV8909" i="23" s="1"/>
  <c r="BV8945" i="23" a="1"/>
  <c r="BV8945" i="23" s="1"/>
  <c r="BV8963" i="23" a="1"/>
  <c r="BV8963" i="23" s="1"/>
  <c r="BV8972" i="23" a="1"/>
  <c r="BV8972" i="23" s="1"/>
  <c r="BV8981" i="23" a="1"/>
  <c r="BV8981" i="23" s="1"/>
  <c r="BV8990" i="23" a="1"/>
  <c r="BV8990" i="23" s="1"/>
  <c r="BV8998" i="23" a="1"/>
  <c r="BV8998" i="23" s="1"/>
  <c r="BV9006" i="23" a="1"/>
  <c r="BV9006" i="23" s="1"/>
  <c r="BV9015" i="23" a="1"/>
  <c r="BV9015" i="23" s="1"/>
  <c r="BV9024" i="23" a="1"/>
  <c r="BV9024" i="23" s="1"/>
  <c r="BV9050" i="23" a="1"/>
  <c r="BV9050" i="23" s="1"/>
  <c r="BV9058" i="23" a="1"/>
  <c r="BV9058" i="23" s="1"/>
  <c r="BV9067" i="23" a="1"/>
  <c r="BV9067" i="23" s="1"/>
  <c r="BV9075" i="23" a="1"/>
  <c r="BV9075" i="23" s="1"/>
  <c r="BV9083" i="23" a="1"/>
  <c r="BV9083" i="23" s="1"/>
  <c r="BV9100" i="23" a="1"/>
  <c r="BV9100" i="23" s="1"/>
  <c r="BV9109" i="23" a="1"/>
  <c r="BV9109" i="23" s="1"/>
  <c r="BV9127" i="23" a="1"/>
  <c r="BV9127" i="23" s="1"/>
  <c r="BV9143" i="23" a="1"/>
  <c r="BV9143" i="23" s="1"/>
  <c r="BV9160" i="23" a="1"/>
  <c r="BV9160" i="23" s="1"/>
  <c r="BV9168" i="23" a="1"/>
  <c r="BV9168" i="23" s="1"/>
  <c r="BV9176" i="23" a="1"/>
  <c r="BV9176" i="23" s="1"/>
  <c r="BV9185" i="23" a="1"/>
  <c r="BV9185" i="23" s="1"/>
  <c r="BV9193" i="23" a="1"/>
  <c r="BV9193" i="23" s="1"/>
  <c r="BV9202" i="23" a="1"/>
  <c r="BV9202" i="23" s="1"/>
  <c r="BV9211" i="23" a="1"/>
  <c r="BV9211" i="23" s="1"/>
  <c r="BV9228" i="23" a="1"/>
  <c r="BV9228" i="23" s="1"/>
  <c r="BV9237" i="23" a="1"/>
  <c r="BV9237" i="23" s="1"/>
  <c r="BV9246" i="23" a="1"/>
  <c r="BV9246" i="23" s="1"/>
  <c r="BV9254" i="23" a="1"/>
  <c r="BV9254" i="23" s="1"/>
  <c r="BV9271" i="23" a="1"/>
  <c r="BV9271" i="23" s="1"/>
  <c r="BV9296" i="23" a="1"/>
  <c r="BV9296" i="23" s="1"/>
  <c r="BV9305" i="23" a="1"/>
  <c r="BV9305" i="23" s="1"/>
  <c r="BV9314" i="23" a="1"/>
  <c r="BV9314" i="23" s="1"/>
  <c r="BV9323" i="23" a="1"/>
  <c r="BV9323" i="23" s="1"/>
  <c r="BV9342" i="23" a="1"/>
  <c r="BV9342" i="23" s="1"/>
  <c r="BV9351" i="23" a="1"/>
  <c r="BV9351" i="23" s="1"/>
  <c r="BV9360" i="23" a="1"/>
  <c r="BV9360" i="23" s="1"/>
  <c r="BV9369" i="23" a="1"/>
  <c r="BV9369" i="23" s="1"/>
  <c r="BV9377" i="23" a="1"/>
  <c r="BV9377" i="23" s="1"/>
  <c r="BV9386" i="23" a="1"/>
  <c r="BV9386" i="23" s="1"/>
  <c r="BV9394" i="23" a="1"/>
  <c r="BV9394" i="23" s="1"/>
  <c r="BV9403" i="23" a="1"/>
  <c r="BV9403" i="23" s="1"/>
  <c r="BV9420" i="23" a="1"/>
  <c r="BV9420" i="23" s="1"/>
  <c r="BV9430" i="23" a="1"/>
  <c r="BV9430" i="23" s="1"/>
  <c r="BV9439" i="23" a="1"/>
  <c r="BV9439" i="23" s="1"/>
  <c r="BV9448" i="23" a="1"/>
  <c r="BV9448" i="23" s="1"/>
  <c r="BV9457" i="23" a="1"/>
  <c r="BV9457" i="23" s="1"/>
  <c r="BV9483" i="23" a="1"/>
  <c r="BV9483" i="23" s="1"/>
  <c r="BV9491" i="23" a="1"/>
  <c r="BV9491" i="23" s="1"/>
  <c r="BV9500" i="23" a="1"/>
  <c r="BV9500" i="23" s="1"/>
  <c r="BV9508" i="23" a="1"/>
  <c r="BV9508" i="23" s="1"/>
  <c r="BV9517" i="23" a="1"/>
  <c r="BV9517" i="23" s="1"/>
  <c r="BV9544" i="23" a="1"/>
  <c r="BV9544" i="23" s="1"/>
  <c r="BV9561" i="23" a="1"/>
  <c r="BV9561" i="23" s="1"/>
  <c r="BV9570" i="23" a="1"/>
  <c r="BV9570" i="23" s="1"/>
  <c r="BV9579" i="23" a="1"/>
  <c r="BV9579" i="23" s="1"/>
  <c r="BV9588" i="23" a="1"/>
  <c r="BV9588" i="23" s="1"/>
  <c r="BV9596" i="23" a="1"/>
  <c r="BV9596" i="23" s="1"/>
  <c r="BV9605" i="23" a="1"/>
  <c r="BV9605" i="23" s="1"/>
  <c r="BV9613" i="23" a="1"/>
  <c r="BV9613" i="23" s="1"/>
  <c r="BV9640" i="23" a="1"/>
  <c r="BV9640" i="23" s="1"/>
  <c r="BV9657" i="23" a="1"/>
  <c r="BV9657" i="23" s="1"/>
  <c r="BV9666" i="23" a="1"/>
  <c r="BV9666" i="23" s="1"/>
  <c r="BV9685" i="23" a="1"/>
  <c r="BV9685" i="23" s="1"/>
  <c r="BV9695" i="23" a="1"/>
  <c r="BV9695" i="23" s="1"/>
  <c r="BV9704" i="23" a="1"/>
  <c r="BV9704" i="23" s="1"/>
  <c r="BV9721" i="23" a="1"/>
  <c r="BV9721" i="23" s="1"/>
  <c r="BV9730" i="23" a="1"/>
  <c r="BV9730" i="23" s="1"/>
  <c r="BV9739" i="23" a="1"/>
  <c r="BV9739" i="23" s="1"/>
  <c r="BV9748" i="23" a="1"/>
  <c r="BV9748" i="23" s="1"/>
  <c r="BV9757" i="23" a="1"/>
  <c r="BV9757" i="23" s="1"/>
  <c r="BV9765" i="23" a="1"/>
  <c r="BV9765" i="23" s="1"/>
  <c r="BV9774" i="23" a="1"/>
  <c r="BV9774" i="23" s="1"/>
  <c r="BV9783" i="23" a="1"/>
  <c r="BV9783" i="23" s="1"/>
  <c r="BV9802" i="23" a="1"/>
  <c r="BV9802" i="23" s="1"/>
  <c r="BV9812" i="23" a="1"/>
  <c r="BV9812" i="23" s="1"/>
  <c r="BV9821" i="23" a="1"/>
  <c r="BV9821" i="23" s="1"/>
  <c r="BV9830" i="23" a="1"/>
  <c r="BV9830" i="23" s="1"/>
  <c r="BV9839" i="23" a="1"/>
  <c r="BV9839" i="23" s="1"/>
  <c r="BV9848" i="23" a="1"/>
  <c r="BV9848" i="23" s="1"/>
  <c r="BV9858" i="23" a="1"/>
  <c r="BV9858" i="23" s="1"/>
  <c r="BV9877" i="23" a="1"/>
  <c r="BV9877" i="23" s="1"/>
  <c r="BV9887" i="23" a="1"/>
  <c r="BV9887" i="23" s="1"/>
  <c r="BV9896" i="23" a="1"/>
  <c r="BV9896" i="23" s="1"/>
  <c r="BV9905" i="23" a="1"/>
  <c r="BV9905" i="23" s="1"/>
  <c r="BV9914" i="23" a="1"/>
  <c r="BV9914" i="23" s="1"/>
  <c r="BV9923" i="23" a="1"/>
  <c r="BV9923" i="23" s="1"/>
  <c r="BV9933" i="23" a="1"/>
  <c r="BV9933" i="23" s="1"/>
  <c r="BV9952" i="23" a="1"/>
  <c r="BV9952" i="23" s="1"/>
  <c r="BV9961" i="23" a="1"/>
  <c r="BV9961" i="23" s="1"/>
  <c r="BV9970" i="23" a="1"/>
  <c r="BV9970" i="23" s="1"/>
  <c r="BV9987" i="23" a="1"/>
  <c r="BV9987" i="23" s="1"/>
  <c r="BV9996" i="23" a="1"/>
  <c r="BV9996" i="23" s="1"/>
  <c r="BV10005" i="23" a="1"/>
  <c r="BV10005" i="23" s="1"/>
  <c r="BV10015" i="23" a="1"/>
  <c r="BV10015" i="23" s="1"/>
  <c r="BV10024" i="23" a="1"/>
  <c r="BV10024" i="23" s="1"/>
  <c r="BV10033" i="23" a="1"/>
  <c r="BV10033" i="23" s="1"/>
  <c r="BV10042" i="23" a="1"/>
  <c r="BV10042" i="23" s="1"/>
  <c r="BV10051" i="23" a="1"/>
  <c r="BV10051" i="23" s="1"/>
  <c r="BV10070" i="23" a="1"/>
  <c r="BV10070" i="23" s="1"/>
  <c r="BV10079" i="23" a="1"/>
  <c r="BV10079" i="23" s="1"/>
  <c r="BV6656" i="23" a="1"/>
  <c r="BV6656" i="23" s="1"/>
  <c r="BX6656" i="23" s="1" a="1"/>
  <c r="BX6656" i="23" s="1"/>
  <c r="BV6757" i="23" a="1"/>
  <c r="BV6757" i="23" s="1"/>
  <c r="BX6757" i="23" s="1" a="1"/>
  <c r="BX6757" i="23" s="1"/>
  <c r="BV6857" i="23" a="1"/>
  <c r="BV6857" i="23" s="1"/>
  <c r="BX6857" i="23" s="1" a="1"/>
  <c r="BX6857" i="23" s="1"/>
  <c r="BV6956" i="23" a="1"/>
  <c r="BV6956" i="23" s="1"/>
  <c r="BX6956" i="23" s="1" a="1"/>
  <c r="BX6956" i="23" s="1"/>
  <c r="BV6991" i="23" a="1"/>
  <c r="BV6991" i="23" s="1"/>
  <c r="BX6991" i="23" s="1" a="1"/>
  <c r="BX6991" i="23" s="1"/>
  <c r="BV7058" i="23" a="1"/>
  <c r="BV7058" i="23" s="1"/>
  <c r="BX7058" i="23" s="1" a="1"/>
  <c r="BX7058" i="23" s="1"/>
  <c r="BV7084" i="23" a="1"/>
  <c r="BV7084" i="23" s="1"/>
  <c r="BX7084" i="23" s="1" a="1"/>
  <c r="BX7084" i="23" s="1"/>
  <c r="BV7134" i="23" a="1"/>
  <c r="BV7134" i="23" s="1"/>
  <c r="BX7134" i="23" s="1" a="1"/>
  <c r="BX7134" i="23" s="1"/>
  <c r="BV7158" i="23" a="1"/>
  <c r="BV7158" i="23" s="1"/>
  <c r="BX7158" i="23" s="1" a="1"/>
  <c r="BX7158" i="23" s="1"/>
  <c r="BV7178" i="23" a="1"/>
  <c r="BV7178" i="23" s="1"/>
  <c r="BV7219" i="23" a="1"/>
  <c r="BV7219" i="23" s="1"/>
  <c r="BV7234" i="23" a="1"/>
  <c r="BV7234" i="23" s="1"/>
  <c r="BV7257" i="23" a="1"/>
  <c r="BV7257" i="23" s="1"/>
  <c r="BV7278" i="23" a="1"/>
  <c r="BV7278" i="23" s="1"/>
  <c r="BV7296" i="23" a="1"/>
  <c r="BV7296" i="23" s="1"/>
  <c r="BV7304" i="23" a="1"/>
  <c r="BV7304" i="23" s="1"/>
  <c r="BV7313" i="23" a="1"/>
  <c r="BV7313" i="23" s="1"/>
  <c r="BV7320" i="23" a="1"/>
  <c r="BV7320" i="23" s="1"/>
  <c r="BV7329" i="23" a="1"/>
  <c r="BV7329" i="23" s="1"/>
  <c r="BV7337" i="23" a="1"/>
  <c r="BV7337" i="23" s="1"/>
  <c r="BV7353" i="23" a="1"/>
  <c r="BV7353" i="23" s="1"/>
  <c r="BV7362" i="23" a="1"/>
  <c r="BV7362" i="23" s="1"/>
  <c r="BV7370" i="23" a="1"/>
  <c r="BV7370" i="23" s="1"/>
  <c r="BV7379" i="23" a="1"/>
  <c r="BV7379" i="23" s="1"/>
  <c r="BV7397" i="23" a="1"/>
  <c r="BV7397" i="23" s="1"/>
  <c r="BV7406" i="23" a="1"/>
  <c r="BV7406" i="23" s="1"/>
  <c r="BV7422" i="23" a="1"/>
  <c r="BV7422" i="23" s="1"/>
  <c r="BV7430" i="23" a="1"/>
  <c r="BV7430" i="23" s="1"/>
  <c r="BV7446" i="23" a="1"/>
  <c r="BV7446" i="23" s="1"/>
  <c r="BV7492" i="23" a="1"/>
  <c r="BV7492" i="23" s="1"/>
  <c r="BV7501" i="23" a="1"/>
  <c r="BV7501" i="23" s="1"/>
  <c r="BV7510" i="23" a="1"/>
  <c r="BV7510" i="23" s="1"/>
  <c r="BV7519" i="23" a="1"/>
  <c r="BV7519" i="23" s="1"/>
  <c r="BV7528" i="23" a="1"/>
  <c r="BV7528" i="23" s="1"/>
  <c r="BV7537" i="23" a="1"/>
  <c r="BV7537" i="23" s="1"/>
  <c r="BV7545" i="23" a="1"/>
  <c r="BV7545" i="23" s="1"/>
  <c r="BV7562" i="23" a="1"/>
  <c r="BV7562" i="23" s="1"/>
  <c r="BV7571" i="23" a="1"/>
  <c r="BV7571" i="23" s="1"/>
  <c r="BV7579" i="23" a="1"/>
  <c r="BV7579" i="23" s="1"/>
  <c r="BV7588" i="23" a="1"/>
  <c r="BV7588" i="23" s="1"/>
  <c r="BV7597" i="23" a="1"/>
  <c r="BV7597" i="23" s="1"/>
  <c r="BV7606" i="23" a="1"/>
  <c r="BV7606" i="23" s="1"/>
  <c r="BV7616" i="23" a="1"/>
  <c r="BV7616" i="23" s="1"/>
  <c r="BV7625" i="23" a="1"/>
  <c r="BV7625" i="23" s="1"/>
  <c r="BV7634" i="23" a="1"/>
  <c r="BV7634" i="23" s="1"/>
  <c r="BV7643" i="23" a="1"/>
  <c r="BV7643" i="23" s="1"/>
  <c r="BV7653" i="23" a="1"/>
  <c r="BV7653" i="23" s="1"/>
  <c r="BV7663" i="23" a="1"/>
  <c r="BV7663" i="23" s="1"/>
  <c r="BV7673" i="23" a="1"/>
  <c r="BV7673" i="23" s="1"/>
  <c r="BV7682" i="23" a="1"/>
  <c r="BV7682" i="23" s="1"/>
  <c r="BV7691" i="23" a="1"/>
  <c r="BV7691" i="23" s="1"/>
  <c r="BV7700" i="23" a="1"/>
  <c r="BV7700" i="23" s="1"/>
  <c r="BV7728" i="23" a="1"/>
  <c r="BV7728" i="23" s="1"/>
  <c r="BV7738" i="23" a="1"/>
  <c r="BV7738" i="23" s="1"/>
  <c r="BV7747" i="23" a="1"/>
  <c r="BV7747" i="23" s="1"/>
  <c r="BV7756" i="23" a="1"/>
  <c r="BV7756" i="23" s="1"/>
  <c r="BV7766" i="23" a="1"/>
  <c r="BV7766" i="23" s="1"/>
  <c r="BV7775" i="23" a="1"/>
  <c r="BV7775" i="23" s="1"/>
  <c r="BV7784" i="23" a="1"/>
  <c r="BV7784" i="23" s="1"/>
  <c r="BV7803" i="23" a="1"/>
  <c r="BV7803" i="23" s="1"/>
  <c r="BV7812" i="23" a="1"/>
  <c r="BV7812" i="23" s="1"/>
  <c r="BV7822" i="23" a="1"/>
  <c r="BV7822" i="23" s="1"/>
  <c r="BV7832" i="23" a="1"/>
  <c r="BV7832" i="23" s="1"/>
  <c r="BV7841" i="23" a="1"/>
  <c r="BV7841" i="23" s="1"/>
  <c r="BV7850" i="23" a="1"/>
  <c r="BV7850" i="23" s="1"/>
  <c r="BV7859" i="23" a="1"/>
  <c r="BV7859" i="23" s="1"/>
  <c r="BV7869" i="23" a="1"/>
  <c r="BV7869" i="23" s="1"/>
  <c r="BV7878" i="23" a="1"/>
  <c r="BV7878" i="23" s="1"/>
  <c r="BV7925" i="23" a="1"/>
  <c r="BV7925" i="23" s="1"/>
  <c r="BV7934" i="23" a="1"/>
  <c r="BV7934" i="23" s="1"/>
  <c r="BV7943" i="23" a="1"/>
  <c r="BV7943" i="23" s="1"/>
  <c r="BV7954" i="23" a="1"/>
  <c r="BV7954" i="23" s="1"/>
  <c r="BX7954" i="23" s="1" a="1"/>
  <c r="BX7954" i="23" s="1"/>
  <c r="BV7964" i="23" a="1"/>
  <c r="BV7964" i="23" s="1"/>
  <c r="BX7964" i="23" s="1" a="1"/>
  <c r="BX7964" i="23" s="1"/>
  <c r="BV7973" i="23" a="1"/>
  <c r="BV7973" i="23" s="1"/>
  <c r="BX7973" i="23" s="1" a="1"/>
  <c r="BX7973" i="23" s="1"/>
  <c r="BV7983" i="23" a="1"/>
  <c r="BV7983" i="23" s="1"/>
  <c r="BX7983" i="23" s="1" a="1"/>
  <c r="BX7983" i="23" s="1"/>
  <c r="BV7993" i="23" a="1"/>
  <c r="BV7993" i="23" s="1"/>
  <c r="BX7993" i="23" s="1" a="1"/>
  <c r="BX7993" i="23" s="1"/>
  <c r="BV8002" i="23" a="1"/>
  <c r="BV8002" i="23" s="1"/>
  <c r="BX8002" i="23" s="1" a="1"/>
  <c r="BX8002" i="23" s="1"/>
  <c r="BV8011" i="23" a="1"/>
  <c r="BV8011" i="23" s="1"/>
  <c r="BX8011" i="23" s="1" a="1"/>
  <c r="BX8011" i="23" s="1"/>
  <c r="BV8020" i="23" a="1"/>
  <c r="BV8020" i="23" s="1"/>
  <c r="BX8020" i="23" s="1" a="1"/>
  <c r="BX8020" i="23" s="1"/>
  <c r="BV8048" i="23" a="1"/>
  <c r="BV8048" i="23" s="1"/>
  <c r="BV8059" i="23" a="1"/>
  <c r="BV8059" i="23" s="1"/>
  <c r="BV8068" i="23" a="1"/>
  <c r="BV8068" i="23" s="1"/>
  <c r="BV8078" i="23" a="1"/>
  <c r="BV8078" i="23" s="1"/>
  <c r="BV8088" i="23" a="1"/>
  <c r="BV8088" i="23" s="1"/>
  <c r="BX8088" i="23" s="1" a="1"/>
  <c r="BX8088" i="23" s="1"/>
  <c r="BV8097" i="23" a="1"/>
  <c r="BV8097" i="23" s="1"/>
  <c r="BX8097" i="23" s="1" a="1"/>
  <c r="BX8097" i="23" s="1"/>
  <c r="BV8106" i="23" a="1"/>
  <c r="BV8106" i="23" s="1"/>
  <c r="BX8106" i="23" s="1" a="1"/>
  <c r="BX8106" i="23" s="1"/>
  <c r="BV8115" i="23" a="1"/>
  <c r="BV8115" i="23" s="1"/>
  <c r="BX8115" i="23" s="1" a="1"/>
  <c r="BX8115" i="23" s="1"/>
  <c r="BV8125" i="23" a="1"/>
  <c r="BV8125" i="23" s="1"/>
  <c r="BX8125" i="23" s="1" a="1"/>
  <c r="BX8125" i="23" s="1"/>
  <c r="BV8134" i="23" a="1"/>
  <c r="BV8134" i="23" s="1"/>
  <c r="BV8163" i="23" a="1"/>
  <c r="BV8163" i="23" s="1"/>
  <c r="BV8172" i="23" a="1"/>
  <c r="BV8172" i="23" s="1"/>
  <c r="BV8182" i="23" a="1"/>
  <c r="BV8182" i="23" s="1"/>
  <c r="BV8191" i="23" a="1"/>
  <c r="BV8191" i="23" s="1"/>
  <c r="BV8200" i="23" a="1"/>
  <c r="BV8200" i="23" s="1"/>
  <c r="BV8219" i="23" a="1"/>
  <c r="BV8219" i="23" s="1"/>
  <c r="BV8228" i="23" a="1"/>
  <c r="BV8228" i="23" s="1"/>
  <c r="BV8248" i="23" a="1"/>
  <c r="BV8248" i="23" s="1"/>
  <c r="BV8258" i="23" a="1"/>
  <c r="BV8258" i="23" s="1"/>
  <c r="BV8267" i="23" a="1"/>
  <c r="BV8267" i="23" s="1"/>
  <c r="BV8276" i="23" a="1"/>
  <c r="BV8276" i="23" s="1"/>
  <c r="BV8304" i="23" a="1"/>
  <c r="BV8304" i="23" s="1"/>
  <c r="BV8314" i="23" a="1"/>
  <c r="BV8314" i="23" s="1"/>
  <c r="BV8323" i="23" a="1"/>
  <c r="BV8323" i="23" s="1"/>
  <c r="BV8333" i="23" a="1"/>
  <c r="BV8333" i="23" s="1"/>
  <c r="BV8342" i="23" a="1"/>
  <c r="BV8342" i="23" s="1"/>
  <c r="BV8350" i="23" a="1"/>
  <c r="BV8350" i="23" s="1"/>
  <c r="BV8359" i="23" a="1"/>
  <c r="BV8359" i="23" s="1"/>
  <c r="BV8369" i="23" a="1"/>
  <c r="BV8369" i="23" s="1"/>
  <c r="BV8396" i="23" a="1"/>
  <c r="BV8396" i="23" s="1"/>
  <c r="BV8405" i="23" a="1"/>
  <c r="BV8405" i="23" s="1"/>
  <c r="BV8423" i="23" a="1"/>
  <c r="BV8423" i="23" s="1"/>
  <c r="BV8433" i="23" a="1"/>
  <c r="BV8433" i="23" s="1"/>
  <c r="BV8442" i="23" a="1"/>
  <c r="BV8442" i="23" s="1"/>
  <c r="BV8451" i="23" a="1"/>
  <c r="BV8451" i="23" s="1"/>
  <c r="BV8460" i="23" a="1"/>
  <c r="BV8460" i="23" s="1"/>
  <c r="BV8470" i="23" a="1"/>
  <c r="BV8470" i="23" s="1"/>
  <c r="BV8479" i="23" a="1"/>
  <c r="BV8479" i="23" s="1"/>
  <c r="BV8487" i="23" a="1"/>
  <c r="BV8487" i="23" s="1"/>
  <c r="BV8498" i="23" a="1"/>
  <c r="BV8498" i="23" s="1"/>
  <c r="BV8509" i="23" a="1"/>
  <c r="BV8509" i="23" s="1"/>
  <c r="BV8519" i="23" a="1"/>
  <c r="BV8519" i="23" s="1"/>
  <c r="BV8558" i="23" a="1"/>
  <c r="BV8558" i="23" s="1"/>
  <c r="BV8568" i="23" a="1"/>
  <c r="BV8568" i="23" s="1"/>
  <c r="BX8568" i="23" s="1" a="1"/>
  <c r="BX8568" i="23" s="1"/>
  <c r="BV8578" i="23" a="1"/>
  <c r="BV8578" i="23" s="1"/>
  <c r="BV8600" i="23" a="1"/>
  <c r="BV8600" i="23" s="1"/>
  <c r="BV8610" i="23" a="1"/>
  <c r="BV8610" i="23" s="1"/>
  <c r="BV8620" i="23" a="1"/>
  <c r="BV8620" i="23" s="1"/>
  <c r="BV8630" i="23" a="1"/>
  <c r="BV8630" i="23" s="1"/>
  <c r="BV8640" i="23" a="1"/>
  <c r="BV8640" i="23" s="1"/>
  <c r="BV8649" i="23" a="1"/>
  <c r="BV8649" i="23" s="1"/>
  <c r="BV8659" i="23" a="1"/>
  <c r="BV8659" i="23" s="1"/>
  <c r="BV8669" i="23" a="1"/>
  <c r="BV8669" i="23" s="1"/>
  <c r="BV8679" i="23" a="1"/>
  <c r="BV8679" i="23" s="1"/>
  <c r="BV8690" i="23" a="1"/>
  <c r="BV8690" i="23" s="1"/>
  <c r="BV8701" i="23" a="1"/>
  <c r="BV8701" i="23" s="1"/>
  <c r="BV8711" i="23" a="1"/>
  <c r="BV8711" i="23" s="1"/>
  <c r="BV8739" i="23" a="1"/>
  <c r="BV8739" i="23" s="1"/>
  <c r="BV8765" i="23" a="1"/>
  <c r="BV8765" i="23" s="1"/>
  <c r="BX8765" i="23" s="1" a="1"/>
  <c r="BX8765" i="23" s="1"/>
  <c r="BV8773" i="23" a="1"/>
  <c r="BV8773" i="23" s="1"/>
  <c r="BV8782" i="23" a="1"/>
  <c r="BV8782" i="23" s="1"/>
  <c r="BX8782" i="23" s="1" a="1"/>
  <c r="BX8782" i="23" s="1"/>
  <c r="BV8792" i="23" a="1"/>
  <c r="BV8792" i="23" s="1"/>
  <c r="BX8792" i="23" s="1" a="1"/>
  <c r="BX8792" i="23" s="1"/>
  <c r="BV8830" i="23" a="1"/>
  <c r="BV8830" i="23" s="1"/>
  <c r="BV8839" i="23" a="1"/>
  <c r="BV8839" i="23" s="1"/>
  <c r="BV8847" i="23" a="1"/>
  <c r="BV8847" i="23" s="1"/>
  <c r="BV8873" i="23" a="1"/>
  <c r="BV8873" i="23" s="1"/>
  <c r="BV8882" i="23" a="1"/>
  <c r="BV8882" i="23" s="1"/>
  <c r="BV8891" i="23" a="1"/>
  <c r="BV8891" i="23" s="1"/>
  <c r="BV8901" i="23" a="1"/>
  <c r="BV8901" i="23" s="1"/>
  <c r="BV8910" i="23" a="1"/>
  <c r="BV8910" i="23" s="1"/>
  <c r="BV8919" i="23" a="1"/>
  <c r="BV8919" i="23" s="1"/>
  <c r="BV8928" i="23" a="1"/>
  <c r="BV8928" i="23" s="1"/>
  <c r="BV8937" i="23" a="1"/>
  <c r="BV8937" i="23" s="1"/>
  <c r="BV8946" i="23" a="1"/>
  <c r="BV8946" i="23" s="1"/>
  <c r="BV8955" i="23" a="1"/>
  <c r="BV8955" i="23" s="1"/>
  <c r="BX8955" i="23" s="1" a="1"/>
  <c r="BX8955" i="23" s="1"/>
  <c r="BV8982" i="23" a="1"/>
  <c r="BV8982" i="23" s="1"/>
  <c r="BX8982" i="23" s="1" a="1"/>
  <c r="BX8982" i="23" s="1"/>
  <c r="BV8999" i="23" a="1"/>
  <c r="BV8999" i="23" s="1"/>
  <c r="BV9007" i="23" a="1"/>
  <c r="BV9007" i="23" s="1"/>
  <c r="BV9016" i="23" a="1"/>
  <c r="BV9016" i="23" s="1"/>
  <c r="BV9025" i="23" a="1"/>
  <c r="BV9025" i="23" s="1"/>
  <c r="BV9033" i="23" a="1"/>
  <c r="BV9033" i="23" s="1"/>
  <c r="BV9041" i="23" a="1"/>
  <c r="BV9041" i="23" s="1"/>
  <c r="BV9059" i="23" a="1"/>
  <c r="BV9059" i="23" s="1"/>
  <c r="BX9059" i="23" s="1" a="1"/>
  <c r="BX9059" i="23" s="1"/>
  <c r="BV9076" i="23" a="1"/>
  <c r="BV9076" i="23" s="1"/>
  <c r="BV9084" i="23" a="1"/>
  <c r="BV9084" i="23" s="1"/>
  <c r="BV9092" i="23" a="1"/>
  <c r="BV9092" i="23" s="1"/>
  <c r="BV9110" i="23" a="1"/>
  <c r="BV9110" i="23" s="1"/>
  <c r="BV9119" i="23" a="1"/>
  <c r="BV9119" i="23" s="1"/>
  <c r="BV9135" i="23" a="1"/>
  <c r="BV9135" i="23" s="1"/>
  <c r="BV9152" i="23" a="1"/>
  <c r="BV9152" i="23" s="1"/>
  <c r="BV9177" i="23" a="1"/>
  <c r="BV9177" i="23" s="1"/>
  <c r="BV9186" i="23" a="1"/>
  <c r="BV9186" i="23" s="1"/>
  <c r="BV9194" i="23" a="1"/>
  <c r="BV9194" i="23" s="1"/>
  <c r="BV9203" i="23" a="1"/>
  <c r="BV9203" i="23" s="1"/>
  <c r="BV9212" i="23" a="1"/>
  <c r="BV9212" i="23" s="1"/>
  <c r="BV9220" i="23" a="1"/>
  <c r="BV9220" i="23" s="1"/>
  <c r="BV9238" i="23" a="1"/>
  <c r="BV9238" i="23" s="1"/>
  <c r="BV9255" i="23" a="1"/>
  <c r="BV9255" i="23" s="1"/>
  <c r="BV9263" i="23" a="1"/>
  <c r="BV9263" i="23" s="1"/>
  <c r="BV9280" i="23" a="1"/>
  <c r="BV9280" i="23" s="1"/>
  <c r="BV9288" i="23" a="1"/>
  <c r="BV9288" i="23" s="1"/>
  <c r="BV9306" i="23" a="1"/>
  <c r="BV9306" i="23" s="1"/>
  <c r="BV9333" i="23" a="1"/>
  <c r="BV9333" i="23" s="1"/>
  <c r="BV9370" i="23" a="1"/>
  <c r="BV9370" i="23" s="1"/>
  <c r="BV9378" i="23" a="1"/>
  <c r="BV9378" i="23" s="1"/>
  <c r="BV9387" i="23" a="1"/>
  <c r="BV9387" i="23" s="1"/>
  <c r="BV9395" i="23" a="1"/>
  <c r="BV9395" i="23" s="1"/>
  <c r="BV9404" i="23" a="1"/>
  <c r="BV9404" i="23" s="1"/>
  <c r="BV9412" i="23" a="1"/>
  <c r="BV9412" i="23" s="1"/>
  <c r="BX9412" i="23" s="1" a="1"/>
  <c r="BX9412" i="23" s="1"/>
  <c r="BV9421" i="23" a="1"/>
  <c r="BV9421" i="23" s="1"/>
  <c r="BV9458" i="23" a="1"/>
  <c r="BV9458" i="23" s="1"/>
  <c r="BV9467" i="23" a="1"/>
  <c r="BV9467" i="23" s="1"/>
  <c r="BX9467" i="23" s="1" a="1"/>
  <c r="BX9467" i="23" s="1"/>
  <c r="BV9475" i="23" a="1"/>
  <c r="BV9475" i="23" s="1"/>
  <c r="BV9492" i="23" a="1"/>
  <c r="BV9492" i="23" s="1"/>
  <c r="BV9501" i="23" a="1"/>
  <c r="BV9501" i="23" s="1"/>
  <c r="BV9509" i="23" a="1"/>
  <c r="BV9509" i="23" s="1"/>
  <c r="BV9518" i="23" a="1"/>
  <c r="BV9518" i="23" s="1"/>
  <c r="BV9527" i="23" a="1"/>
  <c r="BV9527" i="23" s="1"/>
  <c r="BV9536" i="23" a="1"/>
  <c r="BV9536" i="23" s="1"/>
  <c r="BV9553" i="23" a="1"/>
  <c r="BV9553" i="23" s="1"/>
  <c r="BV9562" i="23" a="1"/>
  <c r="BV9562" i="23" s="1"/>
  <c r="BV9597" i="23" a="1"/>
  <c r="BV9597" i="23" s="1"/>
  <c r="BV9606" i="23" a="1"/>
  <c r="BV9606" i="23" s="1"/>
  <c r="BV9614" i="23" a="1"/>
  <c r="BV9614" i="23" s="1"/>
  <c r="BV9623" i="23" a="1"/>
  <c r="BV9623" i="23" s="1"/>
  <c r="BV9632" i="23" a="1"/>
  <c r="BV9632" i="23" s="1"/>
  <c r="BV9649" i="23" a="1"/>
  <c r="BV9649" i="23" s="1"/>
  <c r="BV9658" i="23" a="1"/>
  <c r="BV9658" i="23" s="1"/>
  <c r="BV9676" i="23" a="1"/>
  <c r="BV9676" i="23" s="1"/>
  <c r="BV9686" i="23" a="1"/>
  <c r="BV9686" i="23" s="1"/>
  <c r="BV9713" i="23" a="1"/>
  <c r="BV9713" i="23" s="1"/>
  <c r="BV9722" i="23" a="1"/>
  <c r="BV9722" i="23" s="1"/>
  <c r="BV9758" i="23" a="1"/>
  <c r="BV9758" i="23" s="1"/>
  <c r="BV9766" i="23" a="1"/>
  <c r="BV9766" i="23" s="1"/>
  <c r="BV9793" i="23" a="1"/>
  <c r="BV9793" i="23" s="1"/>
  <c r="BV9803" i="23" a="1"/>
  <c r="BV9803" i="23" s="1"/>
  <c r="BV9822" i="23" a="1"/>
  <c r="BV9822" i="23" s="1"/>
  <c r="BX9822" i="23" s="1" a="1"/>
  <c r="BX9822" i="23" s="1"/>
  <c r="BV9831" i="23" a="1"/>
  <c r="BV9831" i="23" s="1"/>
  <c r="BX9831" i="23" s="1" a="1"/>
  <c r="BX9831" i="23" s="1"/>
  <c r="BV9840" i="23" a="1"/>
  <c r="BV9840" i="23" s="1"/>
  <c r="BX9840" i="23" s="1" a="1"/>
  <c r="BX9840" i="23" s="1"/>
  <c r="BV9849" i="23" a="1"/>
  <c r="BV9849" i="23" s="1"/>
  <c r="BX9849" i="23" s="1" a="1"/>
  <c r="BX9849" i="23" s="1"/>
  <c r="BV9868" i="23" a="1"/>
  <c r="BV9868" i="23" s="1"/>
  <c r="BV9878" i="23" a="1"/>
  <c r="BV9878" i="23" s="1"/>
  <c r="BX9878" i="23" s="1" a="1"/>
  <c r="BX9878" i="23" s="1"/>
  <c r="BV9906" i="23" a="1"/>
  <c r="BV9906" i="23" s="1"/>
  <c r="BV9915" i="23" a="1"/>
  <c r="BV9915" i="23" s="1"/>
  <c r="BV9924" i="23" a="1"/>
  <c r="BV9924" i="23" s="1"/>
  <c r="BV9934" i="23" a="1"/>
  <c r="BV9934" i="23" s="1"/>
  <c r="BV9943" i="23" a="1"/>
  <c r="BV9943" i="23" s="1"/>
  <c r="BV9962" i="23" a="1"/>
  <c r="BV9962" i="23" s="1"/>
  <c r="BV9971" i="23" a="1"/>
  <c r="BV9971" i="23" s="1"/>
  <c r="BV9979" i="23" a="1"/>
  <c r="BV9979" i="23" s="1"/>
  <c r="BV10006" i="23" a="1"/>
  <c r="BV10006" i="23" s="1"/>
  <c r="BV10034" i="23" a="1"/>
  <c r="BV10034" i="23" s="1"/>
  <c r="BV10043" i="23" a="1"/>
  <c r="BV10043" i="23" s="1"/>
  <c r="BV10052" i="23" a="1"/>
  <c r="BV10052" i="23" s="1"/>
  <c r="BV6764" i="23" a="1"/>
  <c r="BV6764" i="23" s="1"/>
  <c r="BX6764" i="23" s="1" a="1"/>
  <c r="BX6764" i="23" s="1"/>
  <c r="BV6865" i="23" a="1"/>
  <c r="BV6865" i="23" s="1"/>
  <c r="BX6865" i="23" s="1" a="1"/>
  <c r="BX6865" i="23" s="1"/>
  <c r="BV6958" i="23" a="1"/>
  <c r="BV6958" i="23" s="1"/>
  <c r="BX6958" i="23" s="1" a="1"/>
  <c r="BX6958" i="23" s="1"/>
  <c r="BV6993" i="23" a="1"/>
  <c r="BV6993" i="23" s="1"/>
  <c r="BX6993" i="23" s="1" a="1"/>
  <c r="BX6993" i="23" s="1"/>
  <c r="BV7059" i="23" a="1"/>
  <c r="BV7059" i="23" s="1"/>
  <c r="BV7086" i="23" a="1"/>
  <c r="BV7086" i="23" s="1"/>
  <c r="BX7086" i="23" s="1" a="1"/>
  <c r="BX7086" i="23" s="1"/>
  <c r="BV7111" i="23" a="1"/>
  <c r="BV7111" i="23" s="1"/>
  <c r="BX7111" i="23" s="1" a="1"/>
  <c r="BX7111" i="23" s="1"/>
  <c r="BV7135" i="23" a="1"/>
  <c r="BV7135" i="23" s="1"/>
  <c r="BV7183" i="23" a="1"/>
  <c r="BV7183" i="23" s="1"/>
  <c r="BX7183" i="23" s="1" a="1"/>
  <c r="BX7183" i="23" s="1"/>
  <c r="BV7203" i="23" a="1"/>
  <c r="BV7203" i="23" s="1"/>
  <c r="BX7203" i="23" s="1" a="1"/>
  <c r="BX7203" i="23" s="1"/>
  <c r="BV7247" i="23" a="1"/>
  <c r="BV7247" i="23" s="1"/>
  <c r="BX7247" i="23" s="1" a="1"/>
  <c r="BX7247" i="23" s="1"/>
  <c r="BV7258" i="23" a="1"/>
  <c r="BV7258" i="23" s="1"/>
  <c r="BV7268" i="23" a="1"/>
  <c r="BV7268" i="23" s="1"/>
  <c r="BV7288" i="23" a="1"/>
  <c r="BV7288" i="23" s="1"/>
  <c r="BV7297" i="23" a="1"/>
  <c r="BV7297" i="23" s="1"/>
  <c r="BV7305" i="23" a="1"/>
  <c r="BV7305" i="23" s="1"/>
  <c r="BV7321" i="23" a="1"/>
  <c r="BV7321" i="23" s="1"/>
  <c r="BV7346" i="23" a="1"/>
  <c r="BV7346" i="23" s="1"/>
  <c r="BX7346" i="23" s="1" a="1"/>
  <c r="BX7346" i="23" s="1"/>
  <c r="BV7354" i="23" a="1"/>
  <c r="BV7354" i="23" s="1"/>
  <c r="BV7363" i="23" a="1"/>
  <c r="BV7363" i="23" s="1"/>
  <c r="BV7371" i="23" a="1"/>
  <c r="BV7371" i="23" s="1"/>
  <c r="BV7380" i="23" a="1"/>
  <c r="BV7380" i="23" s="1"/>
  <c r="BV7388" i="23" a="1"/>
  <c r="BV7388" i="23" s="1"/>
  <c r="BV7414" i="23" a="1"/>
  <c r="BV7414" i="23" s="1"/>
  <c r="BV7431" i="23" a="1"/>
  <c r="BV7431" i="23" s="1"/>
  <c r="BV7439" i="23" a="1"/>
  <c r="BV7439" i="23" s="1"/>
  <c r="BV7447" i="23" a="1"/>
  <c r="BV7447" i="23" s="1"/>
  <c r="BV7455" i="23" a="1"/>
  <c r="BV7455" i="23" s="1"/>
  <c r="BV7464" i="23" a="1"/>
  <c r="BV7464" i="23" s="1"/>
  <c r="BV7474" i="23" a="1"/>
  <c r="BV7474" i="23" s="1"/>
  <c r="BV7483" i="23" a="1"/>
  <c r="BV7483" i="23" s="1"/>
  <c r="BV7493" i="23" a="1"/>
  <c r="BV7493" i="23" s="1"/>
  <c r="BV7502" i="23" a="1"/>
  <c r="BV7502" i="23" s="1"/>
  <c r="BV7511" i="23" a="1"/>
  <c r="BV7511" i="23" s="1"/>
  <c r="BV7520" i="23" a="1"/>
  <c r="BV7520" i="23" s="1"/>
  <c r="BV7529" i="23" a="1"/>
  <c r="BV7529" i="23" s="1"/>
  <c r="BV7546" i="23" a="1"/>
  <c r="BV7546" i="23" s="1"/>
  <c r="BV7554" i="23" a="1"/>
  <c r="BV7554" i="23" s="1"/>
  <c r="BV7580" i="23" a="1"/>
  <c r="BV7580" i="23" s="1"/>
  <c r="BV7589" i="23" a="1"/>
  <c r="BV7589" i="23" s="1"/>
  <c r="BV7598" i="23" a="1"/>
  <c r="BV7598" i="23" s="1"/>
  <c r="BV7607" i="23" a="1"/>
  <c r="BV7607" i="23" s="1"/>
  <c r="BV7617" i="23" a="1"/>
  <c r="BV7617" i="23" s="1"/>
  <c r="BV7626" i="23" a="1"/>
  <c r="BV7626" i="23" s="1"/>
  <c r="BV7635" i="23" a="1"/>
  <c r="BV7635" i="23" s="1"/>
  <c r="BV7644" i="23" a="1"/>
  <c r="BV7644" i="23" s="1"/>
  <c r="BV7654" i="23" a="1"/>
  <c r="BV7654" i="23" s="1"/>
  <c r="BV7701" i="23" a="1"/>
  <c r="BV7701" i="23" s="1"/>
  <c r="BV7710" i="23" a="1"/>
  <c r="BV7710" i="23" s="1"/>
  <c r="BX7710" i="23" s="1" a="1"/>
  <c r="BX7710" i="23" s="1"/>
  <c r="BV7719" i="23" a="1"/>
  <c r="BV7719" i="23" s="1"/>
  <c r="BX7719" i="23" s="1" a="1"/>
  <c r="BX7719" i="23" s="1"/>
  <c r="BV7729" i="23" a="1"/>
  <c r="BV7729" i="23" s="1"/>
  <c r="BV7757" i="23" a="1"/>
  <c r="BV7757" i="23" s="1"/>
  <c r="BV7767" i="23" a="1"/>
  <c r="BV7767" i="23" s="1"/>
  <c r="BV7776" i="23" a="1"/>
  <c r="BV7776" i="23" s="1"/>
  <c r="BV7785" i="23" a="1"/>
  <c r="BV7785" i="23" s="1"/>
  <c r="BV7794" i="23" a="1"/>
  <c r="BV7794" i="23" s="1"/>
  <c r="BV7804" i="23" a="1"/>
  <c r="BV7804" i="23" s="1"/>
  <c r="BV7813" i="23" a="1"/>
  <c r="BV7813" i="23" s="1"/>
  <c r="BV7823" i="23" a="1"/>
  <c r="BV7823" i="23" s="1"/>
  <c r="BV7833" i="23" a="1"/>
  <c r="BV7833" i="23" s="1"/>
  <c r="BV7842" i="23" a="1"/>
  <c r="BV7842" i="23" s="1"/>
  <c r="BV7851" i="23" a="1"/>
  <c r="BV7851" i="23" s="1"/>
  <c r="BV7860" i="23" a="1"/>
  <c r="BV7860" i="23" s="1"/>
  <c r="BV7888" i="23" a="1"/>
  <c r="BV7888" i="23" s="1"/>
  <c r="BV7898" i="23" a="1"/>
  <c r="BV7898" i="23" s="1"/>
  <c r="BV7907" i="23" a="1"/>
  <c r="BV7907" i="23" s="1"/>
  <c r="BV7916" i="23" a="1"/>
  <c r="BV7916" i="23" s="1"/>
  <c r="BV7926" i="23" a="1"/>
  <c r="BV7926" i="23" s="1"/>
  <c r="BV7935" i="23" a="1"/>
  <c r="BV7935" i="23" s="1"/>
  <c r="BV7944" i="23" a="1"/>
  <c r="BV7944" i="23" s="1"/>
  <c r="BV7955" i="23" a="1"/>
  <c r="BV7955" i="23" s="1"/>
  <c r="BV7965" i="23" a="1"/>
  <c r="BV7965" i="23" s="1"/>
  <c r="BV7974" i="23" a="1"/>
  <c r="BV7974" i="23" s="1"/>
  <c r="BV8021" i="23" a="1"/>
  <c r="BV8021" i="23" s="1"/>
  <c r="BX8021" i="23" s="1" a="1"/>
  <c r="BX8021" i="23" s="1"/>
  <c r="BV8030" i="23" a="1"/>
  <c r="BV8030" i="23" s="1"/>
  <c r="BX8030" i="23" s="1" a="1"/>
  <c r="BX8030" i="23" s="1"/>
  <c r="BV8039" i="23" a="1"/>
  <c r="BV8039" i="23" s="1"/>
  <c r="BX8039" i="23" s="1" a="1"/>
  <c r="BX8039" i="23" s="1"/>
  <c r="BV8049" i="23" a="1"/>
  <c r="BV8049" i="23" s="1"/>
  <c r="BV8060" i="23" a="1"/>
  <c r="BV8060" i="23" s="1"/>
  <c r="BV8069" i="23" a="1"/>
  <c r="BV8069" i="23" s="1"/>
  <c r="BV8079" i="23" a="1"/>
  <c r="BV8079" i="23" s="1"/>
  <c r="BV8089" i="23" a="1"/>
  <c r="BV8089" i="23" s="1"/>
  <c r="BV8098" i="23" a="1"/>
  <c r="BV8098" i="23" s="1"/>
  <c r="BV8107" i="23" a="1"/>
  <c r="BV8107" i="23" s="1"/>
  <c r="BV8116" i="23" a="1"/>
  <c r="BV8116" i="23" s="1"/>
  <c r="BV8144" i="23" a="1"/>
  <c r="BV8144" i="23" s="1"/>
  <c r="BV8154" i="23" a="1"/>
  <c r="BV8154" i="23" s="1"/>
  <c r="BV8173" i="23" a="1"/>
  <c r="BV8173" i="23" s="1"/>
  <c r="BV8183" i="23" a="1"/>
  <c r="BV8183" i="23" s="1"/>
  <c r="BV8192" i="23" a="1"/>
  <c r="BV8192" i="23" s="1"/>
  <c r="BV8201" i="23" a="1"/>
  <c r="BV8201" i="23" s="1"/>
  <c r="BV8210" i="23" a="1"/>
  <c r="BV8210" i="23" s="1"/>
  <c r="BV8220" i="23" a="1"/>
  <c r="BV8220" i="23" s="1"/>
  <c r="BV8229" i="23" a="1"/>
  <c r="BV8229" i="23" s="1"/>
  <c r="BV8239" i="23" a="1"/>
  <c r="BV8239" i="23" s="1"/>
  <c r="BV8249" i="23" a="1"/>
  <c r="BV8249" i="23" s="1"/>
  <c r="BV8277" i="23" a="1"/>
  <c r="BV8277" i="23" s="1"/>
  <c r="BV8286" i="23" a="1"/>
  <c r="BV8286" i="23" s="1"/>
  <c r="BV8295" i="23" a="1"/>
  <c r="BV8295" i="23" s="1"/>
  <c r="BV8305" i="23" a="1"/>
  <c r="BV8305" i="23" s="1"/>
  <c r="BV8334" i="23" a="1"/>
  <c r="BV8334" i="23" s="1"/>
  <c r="BV8343" i="23" a="1"/>
  <c r="BV8343" i="23" s="1"/>
  <c r="BV8351" i="23" a="1"/>
  <c r="BV8351" i="23" s="1"/>
  <c r="BV8360" i="23" a="1"/>
  <c r="BV8360" i="23" s="1"/>
  <c r="BV8379" i="23" a="1"/>
  <c r="BV8379" i="23" s="1"/>
  <c r="BV8388" i="23" a="1"/>
  <c r="BV8388" i="23" s="1"/>
  <c r="BV8397" i="23" a="1"/>
  <c r="BV8397" i="23" s="1"/>
  <c r="BV8406" i="23" a="1"/>
  <c r="BV8406" i="23" s="1"/>
  <c r="BV8414" i="23" a="1"/>
  <c r="BV8414" i="23" s="1"/>
  <c r="BV8424" i="23" a="1"/>
  <c r="BV8424" i="23" s="1"/>
  <c r="BV8461" i="23" a="1"/>
  <c r="BV8461" i="23" s="1"/>
  <c r="BX8461" i="23" s="1" a="1"/>
  <c r="BX8461" i="23" s="1"/>
  <c r="BV8471" i="23" a="1"/>
  <c r="BV8471" i="23" s="1"/>
  <c r="BX8471" i="23" s="1" a="1"/>
  <c r="BX8471" i="23" s="1"/>
  <c r="BV8488" i="23" a="1"/>
  <c r="BV8488" i="23" s="1"/>
  <c r="BV8499" i="23" a="1"/>
  <c r="BV8499" i="23" s="1"/>
  <c r="BV8510" i="23" a="1"/>
  <c r="BV8510" i="23" s="1"/>
  <c r="BV8529" i="23" a="1"/>
  <c r="BV8529" i="23" s="1"/>
  <c r="BV8539" i="23" a="1"/>
  <c r="BV8539" i="23" s="1"/>
  <c r="BV8548" i="23" a="1"/>
  <c r="BV8548" i="23" s="1"/>
  <c r="BV8569" i="23" a="1"/>
  <c r="BV8569" i="23" s="1"/>
  <c r="BX8569" i="23" s="1" a="1"/>
  <c r="BX8569" i="23" s="1"/>
  <c r="BV8579" i="23" a="1"/>
  <c r="BV8579" i="23" s="1"/>
  <c r="BX8579" i="23" s="1" a="1"/>
  <c r="BX8579" i="23" s="1"/>
  <c r="BV8589" i="23" a="1"/>
  <c r="BV8589" i="23" s="1"/>
  <c r="BV8601" i="23" a="1"/>
  <c r="BV8601" i="23" s="1"/>
  <c r="BV8611" i="23" a="1"/>
  <c r="BV8611" i="23" s="1"/>
  <c r="BV8631" i="23" a="1"/>
  <c r="BV8631" i="23" s="1"/>
  <c r="BX8631" i="23" s="1" a="1"/>
  <c r="BX8631" i="23" s="1"/>
  <c r="BV8650" i="23" a="1"/>
  <c r="BV8650" i="23" s="1"/>
  <c r="BV8660" i="23" a="1"/>
  <c r="BV8660" i="23" s="1"/>
  <c r="BV8670" i="23" a="1"/>
  <c r="BV8670" i="23" s="1"/>
  <c r="BV8680" i="23" a="1"/>
  <c r="BV8680" i="23" s="1"/>
  <c r="BV8691" i="23" a="1"/>
  <c r="BV8691" i="23" s="1"/>
  <c r="BV8702" i="23" a="1"/>
  <c r="BV8702" i="23" s="1"/>
  <c r="BV8721" i="23" a="1"/>
  <c r="BV8721" i="23" s="1"/>
  <c r="BV8731" i="23" a="1"/>
  <c r="BV8731" i="23" s="1"/>
  <c r="BV8748" i="23" a="1"/>
  <c r="BV8748" i="23" s="1"/>
  <c r="BV8757" i="23" a="1"/>
  <c r="BV8757" i="23" s="1"/>
  <c r="BV8766" i="23" a="1"/>
  <c r="BV8766" i="23" s="1"/>
  <c r="BV8774" i="23" a="1"/>
  <c r="BV8774" i="23" s="1"/>
  <c r="BV8793" i="23" a="1"/>
  <c r="BV8793" i="23" s="1"/>
  <c r="BV8803" i="23" a="1"/>
  <c r="BV8803" i="23" s="1"/>
  <c r="BX8803" i="23" s="1" a="1"/>
  <c r="BX8803" i="23" s="1"/>
  <c r="BV8812" i="23" a="1"/>
  <c r="BV8812" i="23" s="1"/>
  <c r="BX8812" i="23" s="1" a="1"/>
  <c r="BX8812" i="23" s="1"/>
  <c r="BV8821" i="23" a="1"/>
  <c r="BV8821" i="23" s="1"/>
  <c r="BX8821" i="23" s="1" a="1"/>
  <c r="BX8821" i="23" s="1"/>
  <c r="BV8848" i="23" a="1"/>
  <c r="BV8848" i="23" s="1"/>
  <c r="BV8856" i="23" a="1"/>
  <c r="BV8856" i="23" s="1"/>
  <c r="BV8865" i="23" a="1"/>
  <c r="BV8865" i="23" s="1"/>
  <c r="BV8874" i="23" a="1"/>
  <c r="BV8874" i="23" s="1"/>
  <c r="BV8883" i="23" a="1"/>
  <c r="BV8883" i="23" s="1"/>
  <c r="BV8892" i="23" a="1"/>
  <c r="BV8892" i="23" s="1"/>
  <c r="BV8902" i="23" a="1"/>
  <c r="BV8902" i="23" s="1"/>
  <c r="BV8911" i="23" a="1"/>
  <c r="BV8911" i="23" s="1"/>
  <c r="BV8920" i="23" a="1"/>
  <c r="BV8920" i="23" s="1"/>
  <c r="BV8929" i="23" a="1"/>
  <c r="BV8929" i="23" s="1"/>
  <c r="BV8938" i="23" a="1"/>
  <c r="BV8938" i="23" s="1"/>
  <c r="BV8947" i="23" a="1"/>
  <c r="BV8947" i="23" s="1"/>
  <c r="BV8956" i="23" a="1"/>
  <c r="BV8956" i="23" s="1"/>
  <c r="BV8964" i="23" a="1"/>
  <c r="BV8964" i="23" s="1"/>
  <c r="BV8973" i="23" a="1"/>
  <c r="BV8973" i="23" s="1"/>
  <c r="BV8991" i="23" a="1"/>
  <c r="BV8991" i="23" s="1"/>
  <c r="BV9008" i="23" a="1"/>
  <c r="BV9008" i="23" s="1"/>
  <c r="BV9017" i="23" a="1"/>
  <c r="BV9017" i="23" s="1"/>
  <c r="BV9026" i="23" a="1"/>
  <c r="BV9026" i="23" s="1"/>
  <c r="BV9034" i="23" a="1"/>
  <c r="BV9034" i="23" s="1"/>
  <c r="BV9042" i="23" a="1"/>
  <c r="BV9042" i="23" s="1"/>
  <c r="BV9051" i="23" a="1"/>
  <c r="BV9051" i="23" s="1"/>
  <c r="BV9068" i="23" a="1"/>
  <c r="BV9068" i="23" s="1"/>
  <c r="BV9085" i="23" a="1"/>
  <c r="BV9085" i="23" s="1"/>
  <c r="BV9093" i="23" a="1"/>
  <c r="BV9093" i="23" s="1"/>
  <c r="BV9101" i="23" a="1"/>
  <c r="BV9101" i="23" s="1"/>
  <c r="BV9128" i="23" a="1"/>
  <c r="BV9128" i="23" s="1"/>
  <c r="BV9136" i="23" a="1"/>
  <c r="BV9136" i="23" s="1"/>
  <c r="BV9144" i="23" a="1"/>
  <c r="BV9144" i="23" s="1"/>
  <c r="BV9161" i="23" a="1"/>
  <c r="BV9161" i="23" s="1"/>
  <c r="BV9169" i="23" a="1"/>
  <c r="BV9169" i="23" s="1"/>
  <c r="BV9178" i="23" a="1"/>
  <c r="BV9178" i="23" s="1"/>
  <c r="BV9195" i="23" a="1"/>
  <c r="BV9195" i="23" s="1"/>
  <c r="BV9204" i="23" a="1"/>
  <c r="BV9204" i="23" s="1"/>
  <c r="BV9213" i="23" a="1"/>
  <c r="BV9213" i="23" s="1"/>
  <c r="BV9221" i="23" a="1"/>
  <c r="BV9221" i="23" s="1"/>
  <c r="BV9229" i="23" a="1"/>
  <c r="BV9229" i="23" s="1"/>
  <c r="BV9247" i="23" a="1"/>
  <c r="BV9247" i="23" s="1"/>
  <c r="BV9264" i="23" a="1"/>
  <c r="BV9264" i="23" s="1"/>
  <c r="BV9272" i="23" a="1"/>
  <c r="BV9272" i="23" s="1"/>
  <c r="BV9297" i="23" a="1"/>
  <c r="BV9297" i="23" s="1"/>
  <c r="BV9315" i="23" a="1"/>
  <c r="BV9315" i="23" s="1"/>
  <c r="BV9324" i="23" a="1"/>
  <c r="BV9324" i="23" s="1"/>
  <c r="BV9334" i="23" a="1"/>
  <c r="BV9334" i="23" s="1"/>
  <c r="BV9343" i="23" a="1"/>
  <c r="BV9343" i="23" s="1"/>
  <c r="BV9352" i="23" a="1"/>
  <c r="BV9352" i="23" s="1"/>
  <c r="BV9361" i="23" a="1"/>
  <c r="BV9361" i="23" s="1"/>
  <c r="BV9396" i="23" a="1"/>
  <c r="BV9396" i="23" s="1"/>
  <c r="BV9405" i="23" a="1"/>
  <c r="BV9405" i="23" s="1"/>
  <c r="BV9413" i="23" a="1"/>
  <c r="BV9413" i="23" s="1"/>
  <c r="BV9422" i="23" a="1"/>
  <c r="BV9422" i="23" s="1"/>
  <c r="BV9431" i="23" a="1"/>
  <c r="BV9431" i="23" s="1"/>
  <c r="BV9440" i="23" a="1"/>
  <c r="BV9440" i="23" s="1"/>
  <c r="BV9449" i="23" a="1"/>
  <c r="BV9449" i="23" s="1"/>
  <c r="BV9459" i="23" a="1"/>
  <c r="BV9459" i="23" s="1"/>
  <c r="BV9468" i="23" a="1"/>
  <c r="BV9468" i="23" s="1"/>
  <c r="BV9484" i="23" a="1"/>
  <c r="BV9484" i="23" s="1"/>
  <c r="BV9502" i="23" a="1"/>
  <c r="BV9502" i="23" s="1"/>
  <c r="BV9510" i="23" a="1"/>
  <c r="BV9510" i="23" s="1"/>
  <c r="BV9519" i="23" a="1"/>
  <c r="BV9519" i="23" s="1"/>
  <c r="BV9545" i="23" a="1"/>
  <c r="BV9545" i="23" s="1"/>
  <c r="BV9554" i="23" a="1"/>
  <c r="BV9554" i="23" s="1"/>
  <c r="BV9563" i="23" a="1"/>
  <c r="BV9563" i="23" s="1"/>
  <c r="BV9571" i="23" a="1"/>
  <c r="BV9571" i="23" s="1"/>
  <c r="BV9580" i="23" a="1"/>
  <c r="BV9580" i="23" s="1"/>
  <c r="BV9589" i="23" a="1"/>
  <c r="BV9589" i="23" s="1"/>
  <c r="BV9598" i="23" a="1"/>
  <c r="BV9598" i="23" s="1"/>
  <c r="BV9607" i="23" a="1"/>
  <c r="BV9607" i="23" s="1"/>
  <c r="BV9615" i="23" a="1"/>
  <c r="BV9615" i="23" s="1"/>
  <c r="BV9641" i="23" a="1"/>
  <c r="BV9641" i="23" s="1"/>
  <c r="BV9650" i="23" a="1"/>
  <c r="BV9650" i="23" s="1"/>
  <c r="BV9659" i="23" a="1"/>
  <c r="BV9659" i="23" s="1"/>
  <c r="BV9667" i="23" a="1"/>
  <c r="BV9667" i="23" s="1"/>
  <c r="BV9677" i="23" a="1"/>
  <c r="BV9677" i="23" s="1"/>
  <c r="BV9696" i="23" a="1"/>
  <c r="BV9696" i="23" s="1"/>
  <c r="BV9705" i="23" a="1"/>
  <c r="BV9705" i="23" s="1"/>
  <c r="BV9714" i="23" a="1"/>
  <c r="BV9714" i="23" s="1"/>
  <c r="BV9723" i="23" a="1"/>
  <c r="BV9723" i="23" s="1"/>
  <c r="BV9731" i="23" a="1"/>
  <c r="BV9731" i="23" s="1"/>
  <c r="BV9740" i="23" a="1"/>
  <c r="BV9740" i="23" s="1"/>
  <c r="BV9749" i="23" a="1"/>
  <c r="BV9749" i="23" s="1"/>
  <c r="BV9767" i="23" a="1"/>
  <c r="BV9767" i="23" s="1"/>
  <c r="BV9775" i="23" a="1"/>
  <c r="BV9775" i="23" s="1"/>
  <c r="BV9784" i="23" a="1"/>
  <c r="BV9784" i="23" s="1"/>
  <c r="BV9794" i="23" a="1"/>
  <c r="BV9794" i="23" s="1"/>
  <c r="BV9813" i="23" a="1"/>
  <c r="BV9813" i="23" s="1"/>
  <c r="BV9823" i="23" a="1"/>
  <c r="BV9823" i="23" s="1"/>
  <c r="BV9832" i="23" a="1"/>
  <c r="BV9832" i="23" s="1"/>
  <c r="BV9841" i="23" a="1"/>
  <c r="BV9841" i="23" s="1"/>
  <c r="BV9850" i="23" a="1"/>
  <c r="BV9850" i="23" s="1"/>
  <c r="BV9859" i="23" a="1"/>
  <c r="BV9859" i="23" s="1"/>
  <c r="BV9869" i="23" a="1"/>
  <c r="BV9869" i="23" s="1"/>
  <c r="BV9888" i="23" a="1"/>
  <c r="BV9888" i="23" s="1"/>
  <c r="BV9897" i="23" a="1"/>
  <c r="BV9897" i="23" s="1"/>
  <c r="BV9907" i="23" a="1"/>
  <c r="BV9907" i="23" s="1"/>
  <c r="BV9916" i="23" a="1"/>
  <c r="BV9916" i="23" s="1"/>
  <c r="BV9925" i="23" a="1"/>
  <c r="BV9925" i="23" s="1"/>
  <c r="BV9953" i="23" a="1"/>
  <c r="BV9953" i="23" s="1"/>
  <c r="BV9963" i="23" a="1"/>
  <c r="BV9963" i="23" s="1"/>
  <c r="BV9972" i="23" a="1"/>
  <c r="BV9972" i="23" s="1"/>
  <c r="BV9980" i="23" a="1"/>
  <c r="BV9980" i="23" s="1"/>
  <c r="BV9988" i="23" a="1"/>
  <c r="BV9988" i="23" s="1"/>
  <c r="BV6766" i="23" a="1"/>
  <c r="BV6766" i="23" s="1"/>
  <c r="BX6766" i="23" s="1" a="1"/>
  <c r="BX6766" i="23" s="1"/>
  <c r="BV6816" i="23" a="1"/>
  <c r="BV6816" i="23" s="1"/>
  <c r="BX6816" i="23" s="1" a="1"/>
  <c r="BX6816" i="23" s="1"/>
  <c r="BV6866" i="23" a="1"/>
  <c r="BV6866" i="23" s="1"/>
  <c r="BV6917" i="23" a="1"/>
  <c r="BV6917" i="23" s="1"/>
  <c r="BX6917" i="23" s="1" a="1"/>
  <c r="BX6917" i="23" s="1"/>
  <c r="BV6959" i="23" a="1"/>
  <c r="BV6959" i="23" s="1"/>
  <c r="BV6994" i="23" a="1"/>
  <c r="BV6994" i="23" s="1"/>
  <c r="BV7060" i="23" a="1"/>
  <c r="BV7060" i="23" s="1"/>
  <c r="BV7136" i="23" a="1"/>
  <c r="BV7136" i="23" s="1"/>
  <c r="BV7160" i="23" a="1"/>
  <c r="BV7160" i="23" s="1"/>
  <c r="BX7160" i="23" s="1" a="1"/>
  <c r="BX7160" i="23" s="1"/>
  <c r="BV7185" i="23" a="1"/>
  <c r="BV7185" i="23" s="1"/>
  <c r="BX7185" i="23" s="1" a="1"/>
  <c r="BX7185" i="23" s="1"/>
  <c r="BV7220" i="23" a="1"/>
  <c r="BV7220" i="23" s="1"/>
  <c r="BV7236" i="23" a="1"/>
  <c r="BV7236" i="23" s="1"/>
  <c r="BV7248" i="23" a="1"/>
  <c r="BV7248" i="23" s="1"/>
  <c r="BV7269" i="23" a="1"/>
  <c r="BV7269" i="23" s="1"/>
  <c r="BV7279" i="23" a="1"/>
  <c r="BV7279" i="23" s="1"/>
  <c r="BV7289" i="23" a="1"/>
  <c r="BV7289" i="23" s="1"/>
  <c r="BV7314" i="23" a="1"/>
  <c r="BV7314" i="23" s="1"/>
  <c r="BV7322" i="23" a="1"/>
  <c r="BV7322" i="23" s="1"/>
  <c r="BV7330" i="23" a="1"/>
  <c r="BV7330" i="23" s="1"/>
  <c r="BV7338" i="23" a="1"/>
  <c r="BV7338" i="23" s="1"/>
  <c r="BV7372" i="23" a="1"/>
  <c r="BV7372" i="23" s="1"/>
  <c r="BV7381" i="23" a="1"/>
  <c r="BV7381" i="23" s="1"/>
  <c r="BV7389" i="23" a="1"/>
  <c r="BV7389" i="23" s="1"/>
  <c r="BV7398" i="23" a="1"/>
  <c r="BV7398" i="23" s="1"/>
  <c r="BV7407" i="23" a="1"/>
  <c r="BV7407" i="23" s="1"/>
  <c r="BV7415" i="23" a="1"/>
  <c r="BV7415" i="23" s="1"/>
  <c r="BV7423" i="23" a="1"/>
  <c r="BV7423" i="23" s="1"/>
  <c r="BV7440" i="23" a="1"/>
  <c r="BV7440" i="23" s="1"/>
  <c r="BV7456" i="23" a="1"/>
  <c r="BV7456" i="23" s="1"/>
  <c r="BV7465" i="23" a="1"/>
  <c r="BV7465" i="23" s="1"/>
  <c r="BV7475" i="23" a="1"/>
  <c r="BV7475" i="23" s="1"/>
  <c r="BV7484" i="23" a="1"/>
  <c r="BV7484" i="23" s="1"/>
  <c r="BV7521" i="23" a="1"/>
  <c r="BV7521" i="23" s="1"/>
  <c r="BV7538" i="23" a="1"/>
  <c r="BV7538" i="23" s="1"/>
  <c r="BV7555" i="23" a="1"/>
  <c r="BV7555" i="23" s="1"/>
  <c r="BV7563" i="23" a="1"/>
  <c r="BV7563" i="23" s="1"/>
  <c r="BV7572" i="23" a="1"/>
  <c r="BV7572" i="23" s="1"/>
  <c r="BV7581" i="23" a="1"/>
  <c r="BV7581" i="23" s="1"/>
  <c r="BX7581" i="23" s="1" a="1"/>
  <c r="BX7581" i="23" s="1"/>
  <c r="BV7645" i="23" a="1"/>
  <c r="BV7645" i="23" s="1"/>
  <c r="BV7664" i="23" a="1"/>
  <c r="BV7664" i="23" s="1"/>
  <c r="BV7674" i="23" a="1"/>
  <c r="BV7674" i="23" s="1"/>
  <c r="BV7683" i="23" a="1"/>
  <c r="BV7683" i="23" s="1"/>
  <c r="BV7692" i="23" a="1"/>
  <c r="BV7692" i="23" s="1"/>
  <c r="BV7702" i="23" a="1"/>
  <c r="BV7702" i="23" s="1"/>
  <c r="BV7711" i="23" a="1"/>
  <c r="BV7711" i="23" s="1"/>
  <c r="BV7720" i="23" a="1"/>
  <c r="BV7720" i="23" s="1"/>
  <c r="BV7739" i="23" a="1"/>
  <c r="BV7739" i="23" s="1"/>
  <c r="BV7748" i="23" a="1"/>
  <c r="BV7748" i="23" s="1"/>
  <c r="BV7758" i="23" a="1"/>
  <c r="BV7758" i="23" s="1"/>
  <c r="BV7768" i="23" a="1"/>
  <c r="BV7768" i="23" s="1"/>
  <c r="BV7777" i="23" a="1"/>
  <c r="BV7777" i="23" s="1"/>
  <c r="BV7786" i="23" a="1"/>
  <c r="BV7786" i="23" s="1"/>
  <c r="BV7795" i="23" a="1"/>
  <c r="BV7795" i="23" s="1"/>
  <c r="BV7805" i="23" a="1"/>
  <c r="BV7805" i="23" s="1"/>
  <c r="BV7814" i="23" a="1"/>
  <c r="BV7814" i="23" s="1"/>
  <c r="BV7861" i="23" a="1"/>
  <c r="BV7861" i="23" s="1"/>
  <c r="BV7870" i="23" a="1"/>
  <c r="BV7870" i="23" s="1"/>
  <c r="BV7879" i="23" a="1"/>
  <c r="BV7879" i="23" s="1"/>
  <c r="BV7889" i="23" a="1"/>
  <c r="BV7889" i="23" s="1"/>
  <c r="BV7917" i="23" a="1"/>
  <c r="BV7917" i="23" s="1"/>
  <c r="BV7927" i="23" a="1"/>
  <c r="BV7927" i="23" s="1"/>
  <c r="BV7936" i="23" a="1"/>
  <c r="BV7936" i="23" s="1"/>
  <c r="BV7945" i="23" a="1"/>
  <c r="BV7945" i="23" s="1"/>
  <c r="BV7956" i="23" a="1"/>
  <c r="BV7956" i="23" s="1"/>
  <c r="BV7984" i="23" a="1"/>
  <c r="BV7984" i="23" s="1"/>
  <c r="BV7994" i="23" a="1"/>
  <c r="BV7994" i="23" s="1"/>
  <c r="BV8003" i="23" a="1"/>
  <c r="BV8003" i="23" s="1"/>
  <c r="BV8012" i="23" a="1"/>
  <c r="BV8012" i="23" s="1"/>
  <c r="BV8022" i="23" a="1"/>
  <c r="BV8022" i="23" s="1"/>
  <c r="BV8031" i="23" a="1"/>
  <c r="BV8031" i="23" s="1"/>
  <c r="BV8040" i="23" a="1"/>
  <c r="BV8040" i="23" s="1"/>
  <c r="BV8050" i="23" a="1"/>
  <c r="BV8050" i="23" s="1"/>
  <c r="BV8061" i="23" a="1"/>
  <c r="BV8061" i="23" s="1"/>
  <c r="BV8070" i="23" a="1"/>
  <c r="BV8070" i="23" s="1"/>
  <c r="BV8117" i="23" a="1"/>
  <c r="BV8117" i="23" s="1"/>
  <c r="BV8126" i="23" a="1"/>
  <c r="BV8126" i="23" s="1"/>
  <c r="BV8135" i="23" a="1"/>
  <c r="BV8135" i="23" s="1"/>
  <c r="BV8145" i="23" a="1"/>
  <c r="BV8145" i="23" s="1"/>
  <c r="BV8155" i="23" a="1"/>
  <c r="BV8155" i="23" s="1"/>
  <c r="BV8164" i="23" a="1"/>
  <c r="BV8164" i="23" s="1"/>
  <c r="BV8174" i="23" a="1"/>
  <c r="BV8174" i="23" s="1"/>
  <c r="BV8184" i="23" a="1"/>
  <c r="BV8184" i="23" s="1"/>
  <c r="BV8193" i="23" a="1"/>
  <c r="BV8193" i="23" s="1"/>
  <c r="BV8202" i="23" a="1"/>
  <c r="BV8202" i="23" s="1"/>
  <c r="BV8211" i="23" a="1"/>
  <c r="BV8211" i="23" s="1"/>
  <c r="BV8221" i="23" a="1"/>
  <c r="BV8221" i="23" s="1"/>
  <c r="BV8230" i="23" a="1"/>
  <c r="BV8230" i="23" s="1"/>
  <c r="BV8259" i="23" a="1"/>
  <c r="BV8259" i="23" s="1"/>
  <c r="BV8268" i="23" a="1"/>
  <c r="BV8268" i="23" s="1"/>
  <c r="BV8278" i="23" a="1"/>
  <c r="BV8278" i="23" s="1"/>
  <c r="BV8287" i="23" a="1"/>
  <c r="BV8287" i="23" s="1"/>
  <c r="BV8296" i="23" a="1"/>
  <c r="BV8296" i="23" s="1"/>
  <c r="BV8315" i="23" a="1"/>
  <c r="BV8315" i="23" s="1"/>
  <c r="BV8324" i="23" a="1"/>
  <c r="BV8324" i="23" s="1"/>
  <c r="BV8352" i="23" a="1"/>
  <c r="BV8352" i="23" s="1"/>
  <c r="BV8361" i="23" a="1"/>
  <c r="BV8361" i="23" s="1"/>
  <c r="BV8370" i="23" a="1"/>
  <c r="BV8370" i="23" s="1"/>
  <c r="BV8380" i="23" a="1"/>
  <c r="BV8380" i="23" s="1"/>
  <c r="BV8389" i="23" a="1"/>
  <c r="BV8389" i="23" s="1"/>
  <c r="BV8398" i="23" a="1"/>
  <c r="BV8398" i="23" s="1"/>
  <c r="BV8407" i="23" a="1"/>
  <c r="BV8407" i="23" s="1"/>
  <c r="BV8415" i="23" a="1"/>
  <c r="BV8415" i="23" s="1"/>
  <c r="BV8425" i="23" a="1"/>
  <c r="BV8425" i="23" s="1"/>
  <c r="BV8434" i="23" a="1"/>
  <c r="BV8434" i="23" s="1"/>
  <c r="BV8443" i="23" a="1"/>
  <c r="BV8443" i="23" s="1"/>
  <c r="BV8452" i="23" a="1"/>
  <c r="BV8452" i="23" s="1"/>
  <c r="BV8462" i="23" a="1"/>
  <c r="BV8462" i="23" s="1"/>
  <c r="BV8472" i="23" a="1"/>
  <c r="BV8472" i="23" s="1"/>
  <c r="BV8480" i="23" a="1"/>
  <c r="BV8480" i="23" s="1"/>
  <c r="BV8489" i="23" a="1"/>
  <c r="BV8489" i="23" s="1"/>
  <c r="BV8500" i="23" a="1"/>
  <c r="BV8500" i="23" s="1"/>
  <c r="BV8520" i="23" a="1"/>
  <c r="BV8520" i="23" s="1"/>
  <c r="BV8530" i="23" a="1"/>
  <c r="BV8530" i="23" s="1"/>
  <c r="BV8540" i="23" a="1"/>
  <c r="BV8540" i="23" s="1"/>
  <c r="BV8549" i="23" a="1"/>
  <c r="BV8549" i="23" s="1"/>
  <c r="BV8559" i="23" a="1"/>
  <c r="BV8559" i="23" s="1"/>
  <c r="BX8559" i="23" s="1" a="1"/>
  <c r="BX8559" i="23" s="1"/>
  <c r="BV8570" i="23" a="1"/>
  <c r="BV8570" i="23" s="1"/>
  <c r="BX8570" i="23" s="1" a="1"/>
  <c r="BX8570" i="23" s="1"/>
  <c r="BV8590" i="23" a="1"/>
  <c r="BV8590" i="23" s="1"/>
  <c r="BV8602" i="23" a="1"/>
  <c r="BV8602" i="23" s="1"/>
  <c r="BV8621" i="23" a="1"/>
  <c r="BV8621" i="23" s="1"/>
  <c r="BV8632" i="23" a="1"/>
  <c r="BV8632" i="23" s="1"/>
  <c r="BV8641" i="23" a="1"/>
  <c r="BV8641" i="23" s="1"/>
  <c r="BV8651" i="23" a="1"/>
  <c r="BV8651" i="23" s="1"/>
  <c r="BX8651" i="23" s="1" a="1"/>
  <c r="BX8651" i="23" s="1"/>
  <c r="BV8661" i="23" a="1"/>
  <c r="BV8661" i="23" s="1"/>
  <c r="BX8661" i="23" s="1" a="1"/>
  <c r="BX8661" i="23" s="1"/>
  <c r="BV8671" i="23" a="1"/>
  <c r="BV8671" i="23" s="1"/>
  <c r="BX8671" i="23" s="1" a="1"/>
  <c r="BX8671" i="23" s="1"/>
  <c r="BV8681" i="23" a="1"/>
  <c r="BV8681" i="23" s="1"/>
  <c r="BX8681" i="23" s="1" a="1"/>
  <c r="BX8681" i="23" s="1"/>
  <c r="BV8692" i="23" a="1"/>
  <c r="BV8692" i="23" s="1"/>
  <c r="BX8692" i="23" s="1" a="1"/>
  <c r="BX8692" i="23" s="1"/>
  <c r="BV8712" i="23" a="1"/>
  <c r="BV8712" i="23" s="1"/>
  <c r="BV8722" i="23" a="1"/>
  <c r="BV8722" i="23" s="1"/>
  <c r="BX8722" i="23" s="1" a="1"/>
  <c r="BX8722" i="23" s="1"/>
  <c r="BV8732" i="23" a="1"/>
  <c r="BV8732" i="23" s="1"/>
  <c r="BX8732" i="23" s="1" a="1"/>
  <c r="BX8732" i="23" s="1"/>
  <c r="BV8740" i="23" a="1"/>
  <c r="BV8740" i="23" s="1"/>
  <c r="BX8740" i="23" s="1" a="1"/>
  <c r="BX8740" i="23" s="1"/>
  <c r="BV8758" i="23" a="1"/>
  <c r="BV8758" i="23" s="1"/>
  <c r="BX8758" i="23" s="1" a="1"/>
  <c r="BX8758" i="23" s="1"/>
  <c r="BV8767" i="23" a="1"/>
  <c r="BV8767" i="23" s="1"/>
  <c r="BX8767" i="23" s="1" a="1"/>
  <c r="BX8767" i="23" s="1"/>
  <c r="BV8775" i="23" a="1"/>
  <c r="BV8775" i="23" s="1"/>
  <c r="BX8775" i="23" s="1" a="1"/>
  <c r="BX8775" i="23" s="1"/>
  <c r="BV8783" i="23" a="1"/>
  <c r="BV8783" i="23" s="1"/>
  <c r="BV8794" i="23" a="1"/>
  <c r="BV8794" i="23" s="1"/>
  <c r="BV8822" i="23" a="1"/>
  <c r="BV8822" i="23" s="1"/>
  <c r="BV8831" i="23" a="1"/>
  <c r="BV8831" i="23" s="1"/>
  <c r="BV8840" i="23" a="1"/>
  <c r="BV8840" i="23" s="1"/>
  <c r="BV8857" i="23" a="1"/>
  <c r="BV8857" i="23" s="1"/>
  <c r="BX8857" i="23" s="1" a="1"/>
  <c r="BX8857" i="23" s="1"/>
  <c r="BV8866" i="23" a="1"/>
  <c r="BV8866" i="23" s="1"/>
  <c r="BX8866" i="23" s="1" a="1"/>
  <c r="BX8866" i="23" s="1"/>
  <c r="BV8875" i="23" a="1"/>
  <c r="BV8875" i="23" s="1"/>
  <c r="BX8875" i="23" s="1" a="1"/>
  <c r="BX8875" i="23" s="1"/>
  <c r="BV8884" i="23" a="1"/>
  <c r="BV8884" i="23" s="1"/>
  <c r="BX8884" i="23" s="1" a="1"/>
  <c r="BX8884" i="23" s="1"/>
  <c r="BV8893" i="23" a="1"/>
  <c r="BV8893" i="23" s="1"/>
  <c r="BX8893" i="23" s="1" a="1"/>
  <c r="BX8893" i="23" s="1"/>
  <c r="BV8903" i="23" a="1"/>
  <c r="BV8903" i="23" s="1"/>
  <c r="BX8903" i="23" s="1" a="1"/>
  <c r="BX8903" i="23" s="1"/>
  <c r="BV8912" i="23" a="1"/>
  <c r="BV8912" i="23" s="1"/>
  <c r="BX8912" i="23" s="1" a="1"/>
  <c r="BX8912" i="23" s="1"/>
  <c r="BV8921" i="23" a="1"/>
  <c r="BV8921" i="23" s="1"/>
  <c r="BV8930" i="23" a="1"/>
  <c r="BV8930" i="23" s="1"/>
  <c r="BX8930" i="23" s="1" a="1"/>
  <c r="BX8930" i="23" s="1"/>
  <c r="BV8939" i="23" a="1"/>
  <c r="BV8939" i="23" s="1"/>
  <c r="BX8939" i="23" s="1" a="1"/>
  <c r="BX8939" i="23" s="1"/>
  <c r="BV8948" i="23" a="1"/>
  <c r="BV8948" i="23" s="1"/>
  <c r="BX8948" i="23" s="1" a="1"/>
  <c r="BX8948" i="23" s="1"/>
  <c r="BV8957" i="23" a="1"/>
  <c r="BV8957" i="23" s="1"/>
  <c r="BX8957" i="23" s="1" a="1"/>
  <c r="BX8957" i="23" s="1"/>
  <c r="BV8965" i="23" a="1"/>
  <c r="BV8965" i="23" s="1"/>
  <c r="BX8965" i="23" s="1" a="1"/>
  <c r="BX8965" i="23" s="1"/>
  <c r="BV8974" i="23" a="1"/>
  <c r="BV8974" i="23" s="1"/>
  <c r="BX8974" i="23" s="1" a="1"/>
  <c r="BX8974" i="23" s="1"/>
  <c r="BV8983" i="23" a="1"/>
  <c r="BV8983" i="23" s="1"/>
  <c r="BV9000" i="23" a="1"/>
  <c r="BV9000" i="23" s="1"/>
  <c r="BV9018" i="23" a="1"/>
  <c r="BV9018" i="23" s="1"/>
  <c r="BX9018" i="23" s="1" a="1"/>
  <c r="BX9018" i="23" s="1"/>
  <c r="BV9035" i="23" a="1"/>
  <c r="BV9035" i="23" s="1"/>
  <c r="BV9043" i="23" a="1"/>
  <c r="BV9043" i="23" s="1"/>
  <c r="BV9052" i="23" a="1"/>
  <c r="BV9052" i="23" s="1"/>
  <c r="BV9060" i="23" a="1"/>
  <c r="BV9060" i="23" s="1"/>
  <c r="BV9077" i="23" a="1"/>
  <c r="BV9077" i="23" s="1"/>
  <c r="BV9086" i="23" a="1"/>
  <c r="BV9086" i="23" s="1"/>
  <c r="BX9086" i="23" s="1" a="1"/>
  <c r="BX9086" i="23" s="1"/>
  <c r="BV9094" i="23" a="1"/>
  <c r="BV9094" i="23" s="1"/>
  <c r="BX9094" i="23" s="1" a="1"/>
  <c r="BX9094" i="23" s="1"/>
  <c r="BV9102" i="23" a="1"/>
  <c r="BV9102" i="23" s="1"/>
  <c r="BX9102" i="23" s="1" a="1"/>
  <c r="BX9102" i="23" s="1"/>
  <c r="BV9111" i="23" a="1"/>
  <c r="BV9111" i="23" s="1"/>
  <c r="BV9120" i="23" a="1"/>
  <c r="BV9120" i="23" s="1"/>
  <c r="BV9145" i="23" a="1"/>
  <c r="BV9145" i="23" s="1"/>
  <c r="BX9145" i="23" s="1" a="1"/>
  <c r="BX9145" i="23" s="1"/>
  <c r="BV9153" i="23" a="1"/>
  <c r="BV9153" i="23" s="1"/>
  <c r="BV9162" i="23" a="1"/>
  <c r="BV9162" i="23" s="1"/>
  <c r="BV9170" i="23" a="1"/>
  <c r="BV9170" i="23" s="1"/>
  <c r="BV9187" i="23" a="1"/>
  <c r="BV9187" i="23" s="1"/>
  <c r="BV9214" i="23" a="1"/>
  <c r="BV9214" i="23" s="1"/>
  <c r="BV9222" i="23" a="1"/>
  <c r="BV9222" i="23" s="1"/>
  <c r="BV9230" i="23" a="1"/>
  <c r="BV9230" i="23" s="1"/>
  <c r="BV9239" i="23" a="1"/>
  <c r="BV9239" i="23" s="1"/>
  <c r="BV9256" i="23" a="1"/>
  <c r="BV9256" i="23" s="1"/>
  <c r="BV9273" i="23" a="1"/>
  <c r="BV9273" i="23" s="1"/>
  <c r="BV9281" i="23" a="1"/>
  <c r="BV9281" i="23" s="1"/>
  <c r="BV9289" i="23" a="1"/>
  <c r="BV9289" i="23" s="1"/>
  <c r="BV9298" i="23" a="1"/>
  <c r="BV9298" i="23" s="1"/>
  <c r="BV9307" i="23" a="1"/>
  <c r="BV9307" i="23" s="1"/>
  <c r="BV9316" i="23" a="1"/>
  <c r="BV9316" i="23" s="1"/>
  <c r="BV9325" i="23" a="1"/>
  <c r="BV9325" i="23" s="1"/>
  <c r="BV9362" i="23" a="1"/>
  <c r="BV9362" i="23" s="1"/>
  <c r="BV9371" i="23" a="1"/>
  <c r="BV9371" i="23" s="1"/>
  <c r="BV9379" i="23" a="1"/>
  <c r="BV9379" i="23" s="1"/>
  <c r="BV9388" i="23" a="1"/>
  <c r="BV9388" i="23" s="1"/>
  <c r="BV9406" i="23" a="1"/>
  <c r="BV9406" i="23" s="1"/>
  <c r="BV9414" i="23" a="1"/>
  <c r="BV9414" i="23" s="1"/>
  <c r="BV9423" i="23" a="1"/>
  <c r="BV9423" i="23" s="1"/>
  <c r="BV9450" i="23" a="1"/>
  <c r="BV9450" i="23" s="1"/>
  <c r="BV9460" i="23" a="1"/>
  <c r="BV9460" i="23" s="1"/>
  <c r="BV9469" i="23" a="1"/>
  <c r="BV9469" i="23" s="1"/>
  <c r="BV9476" i="23" a="1"/>
  <c r="BV9476" i="23" s="1"/>
  <c r="BV9493" i="23" a="1"/>
  <c r="BV9493" i="23" s="1"/>
  <c r="BV9511" i="23" a="1"/>
  <c r="BV9511" i="23" s="1"/>
  <c r="BV9520" i="23" a="1"/>
  <c r="BV9520" i="23" s="1"/>
  <c r="BV9528" i="23" a="1"/>
  <c r="BV9528" i="23" s="1"/>
  <c r="BV9537" i="23" a="1"/>
  <c r="BV9537" i="23" s="1"/>
  <c r="BV9546" i="23" a="1"/>
  <c r="BV9546" i="23" s="1"/>
  <c r="BV9555" i="23" a="1"/>
  <c r="BV9555" i="23" s="1"/>
  <c r="BV9564" i="23" a="1"/>
  <c r="BV9564" i="23" s="1"/>
  <c r="BV9590" i="23" a="1"/>
  <c r="BV9590" i="23" s="1"/>
  <c r="BV9599" i="23" a="1"/>
  <c r="BV9599" i="23" s="1"/>
  <c r="BV9616" i="23" a="1"/>
  <c r="BV9616" i="23" s="1"/>
  <c r="BV9624" i="23" a="1"/>
  <c r="BV9624" i="23" s="1"/>
  <c r="BV9633" i="23" a="1"/>
  <c r="BV9633" i="23" s="1"/>
  <c r="BV9642" i="23" a="1"/>
  <c r="BV9642" i="23" s="1"/>
  <c r="BX9642" i="23" s="1" a="1"/>
  <c r="BX9642" i="23" s="1"/>
  <c r="BV9651" i="23" a="1"/>
  <c r="BV9651" i="23" s="1"/>
  <c r="BX9651" i="23" s="1" a="1"/>
  <c r="BX9651" i="23" s="1"/>
  <c r="BV9660" i="23" a="1"/>
  <c r="BV9660" i="23" s="1"/>
  <c r="BX9660" i="23" s="1" a="1"/>
  <c r="BX9660" i="23" s="1"/>
  <c r="BV9668" i="23" a="1"/>
  <c r="BV9668" i="23" s="1"/>
  <c r="BX9668" i="23" s="1" a="1"/>
  <c r="BX9668" i="23" s="1"/>
  <c r="BV9678" i="23" a="1"/>
  <c r="BV9678" i="23" s="1"/>
  <c r="BX9678" i="23" s="1" a="1"/>
  <c r="BX9678" i="23" s="1"/>
  <c r="BV9687" i="23" a="1"/>
  <c r="BV9687" i="23" s="1"/>
  <c r="BV9706" i="23" a="1"/>
  <c r="BV9706" i="23" s="1"/>
  <c r="BX9706" i="23" s="1" a="1"/>
  <c r="BX9706" i="23" s="1"/>
  <c r="BV9715" i="23" a="1"/>
  <c r="BV9715" i="23" s="1"/>
  <c r="BX9715" i="23" s="1" a="1"/>
  <c r="BX9715" i="23" s="1"/>
  <c r="BV9724" i="23" a="1"/>
  <c r="BV9724" i="23" s="1"/>
  <c r="BX9724" i="23" s="1" a="1"/>
  <c r="BX9724" i="23" s="1"/>
  <c r="BV9732" i="23" a="1"/>
  <c r="BV9732" i="23" s="1"/>
  <c r="BX9732" i="23" s="1" a="1"/>
  <c r="BX9732" i="23" s="1"/>
  <c r="BV9741" i="23" a="1"/>
  <c r="BV9741" i="23" s="1"/>
  <c r="BX9741" i="23" s="1" a="1"/>
  <c r="BX9741" i="23" s="1"/>
  <c r="BV9750" i="23" a="1"/>
  <c r="BV9750" i="23" s="1"/>
  <c r="BX9750" i="23" s="1" a="1"/>
  <c r="BX9750" i="23" s="1"/>
  <c r="BV9759" i="23" a="1"/>
  <c r="BV9759" i="23" s="1"/>
  <c r="BV9776" i="23" a="1"/>
  <c r="BV9776" i="23" s="1"/>
  <c r="BX9776" i="23" s="1" a="1"/>
  <c r="BX9776" i="23" s="1"/>
  <c r="BV9785" i="23" a="1"/>
  <c r="BV9785" i="23" s="1"/>
  <c r="BX9785" i="23" s="1" a="1"/>
  <c r="BX9785" i="23" s="1"/>
  <c r="BV9804" i="23" a="1"/>
  <c r="BV9804" i="23" s="1"/>
  <c r="BV9814" i="23" a="1"/>
  <c r="BV9814" i="23" s="1"/>
  <c r="BX9814" i="23" s="1" a="1"/>
  <c r="BX9814" i="23" s="1"/>
  <c r="BV9842" i="23" a="1"/>
  <c r="BV9842" i="23" s="1"/>
  <c r="BV9851" i="23" a="1"/>
  <c r="BV9851" i="23" s="1"/>
  <c r="BV9860" i="23" a="1"/>
  <c r="BV9860" i="23" s="1"/>
  <c r="BV9505" i="23" a="1"/>
  <c r="BV9505" i="23" s="1"/>
  <c r="BV9610" i="23" a="1"/>
  <c r="BV9610" i="23" s="1"/>
  <c r="BV9672" i="23" a="1"/>
  <c r="BV9672" i="23" s="1"/>
  <c r="BV9727" i="23" a="1"/>
  <c r="BV9727" i="23" s="1"/>
  <c r="BX9727" i="23" s="1" a="1"/>
  <c r="BX9727" i="23" s="1"/>
  <c r="BV9780" i="23" a="1"/>
  <c r="BV9780" i="23" s="1"/>
  <c r="BV9882" i="23" a="1"/>
  <c r="BV9882" i="23" s="1"/>
  <c r="BX9882" i="23" s="1" a="1"/>
  <c r="BX9882" i="23" s="1"/>
  <c r="BV9917" i="23" a="1"/>
  <c r="BV9917" i="23" s="1"/>
  <c r="BX9917" i="23" s="1" a="1"/>
  <c r="BX9917" i="23" s="1"/>
  <c r="BV9944" i="23" a="1"/>
  <c r="BV9944" i="23" s="1"/>
  <c r="BV9991" i="23" a="1"/>
  <c r="BV9991" i="23" s="1"/>
  <c r="BV10019" i="23" a="1"/>
  <c r="BV10019" i="23" s="1"/>
  <c r="BV10035" i="23" a="1"/>
  <c r="BV10035" i="23" s="1"/>
  <c r="BV10048" i="23" a="1"/>
  <c r="BV10048" i="23" s="1"/>
  <c r="BV10061" i="23" a="1"/>
  <c r="BV10061" i="23" s="1"/>
  <c r="BV10072" i="23" a="1"/>
  <c r="BV10072" i="23" s="1"/>
  <c r="BV10105" i="23" a="1"/>
  <c r="BV10105" i="23" s="1"/>
  <c r="BV10116" i="23" a="1"/>
  <c r="BV10116" i="23" s="1"/>
  <c r="BV10127" i="23" a="1"/>
  <c r="BV10127" i="23" s="1"/>
  <c r="BV10139" i="23" a="1"/>
  <c r="BV10139" i="23" s="1"/>
  <c r="BV10151" i="23" a="1"/>
  <c r="BV10151" i="23" s="1"/>
  <c r="BV10162" i="23" a="1"/>
  <c r="BV10162" i="23" s="1"/>
  <c r="BV10172" i="23" a="1"/>
  <c r="BV10172" i="23" s="1"/>
  <c r="BV10182" i="23" a="1"/>
  <c r="BV10182" i="23" s="1"/>
  <c r="BV10193" i="23" a="1"/>
  <c r="BV10193" i="23" s="1"/>
  <c r="BV10204" i="23" a="1"/>
  <c r="BV10204" i="23" s="1"/>
  <c r="BV10214" i="23" a="1"/>
  <c r="BV10214" i="23" s="1"/>
  <c r="BV10224" i="23" a="1"/>
  <c r="BV10224" i="23" s="1"/>
  <c r="BV10234" i="23" a="1"/>
  <c r="BV10234" i="23" s="1"/>
  <c r="BV10244" i="23" a="1"/>
  <c r="BV10244" i="23" s="1"/>
  <c r="BV10264" i="23" a="1"/>
  <c r="BV10264" i="23" s="1"/>
  <c r="BV10274" i="23" a="1"/>
  <c r="BV10274" i="23" s="1"/>
  <c r="BV10284" i="23" a="1"/>
  <c r="BV10284" i="23" s="1"/>
  <c r="BV10294" i="23" a="1"/>
  <c r="BV10294" i="23" s="1"/>
  <c r="BV10334" i="23" a="1"/>
  <c r="BV10334" i="23" s="1"/>
  <c r="BV10343" i="23" a="1"/>
  <c r="BV10343" i="23" s="1"/>
  <c r="BV10352" i="23" a="1"/>
  <c r="BV10352" i="23" s="1"/>
  <c r="BV10362" i="23" a="1"/>
  <c r="BV10362" i="23" s="1"/>
  <c r="BV10397" i="23" a="1"/>
  <c r="BV10397" i="23" s="1"/>
  <c r="BV10405" i="23" a="1"/>
  <c r="BV10405" i="23" s="1"/>
  <c r="BV10413" i="23" a="1"/>
  <c r="BV10413" i="23" s="1"/>
  <c r="BV10422" i="23" a="1"/>
  <c r="BV10422" i="23" s="1"/>
  <c r="BV10430" i="23" a="1"/>
  <c r="BV10430" i="23" s="1"/>
  <c r="BV10438" i="23" a="1"/>
  <c r="BV10438" i="23" s="1"/>
  <c r="BV10446" i="23" a="1"/>
  <c r="BV10446" i="23" s="1"/>
  <c r="BV10463" i="23" a="1"/>
  <c r="BV10463" i="23" s="1"/>
  <c r="BV10472" i="23" a="1"/>
  <c r="BV10472" i="23" s="1"/>
  <c r="BV10480" i="23" a="1"/>
  <c r="BV10480" i="23" s="1"/>
  <c r="BV10489" i="23" a="1"/>
  <c r="BV10489" i="23" s="1"/>
  <c r="BV10497" i="23" a="1"/>
  <c r="BV10497" i="23" s="1"/>
  <c r="BV10506" i="23" a="1"/>
  <c r="BV10506" i="23" s="1"/>
  <c r="BV10515" i="23" a="1"/>
  <c r="BV10515" i="23" s="1"/>
  <c r="BV10523" i="23" a="1"/>
  <c r="BV10523" i="23" s="1"/>
  <c r="BV10549" i="23" a="1"/>
  <c r="BV10549" i="23" s="1"/>
  <c r="BV10557" i="23" a="1"/>
  <c r="BV10557" i="23" s="1"/>
  <c r="BV10565" i="23" a="1"/>
  <c r="BV10565" i="23" s="1"/>
  <c r="BV10573" i="23" a="1"/>
  <c r="BV10573" i="23" s="1"/>
  <c r="BV10582" i="23" a="1"/>
  <c r="BV10582" i="23" s="1"/>
  <c r="BV10590" i="23" a="1"/>
  <c r="BV10590" i="23" s="1"/>
  <c r="BV10598" i="23" a="1"/>
  <c r="BV10598" i="23" s="1"/>
  <c r="BV10606" i="23" a="1"/>
  <c r="BV10606" i="23" s="1"/>
  <c r="BV10615" i="23" a="1"/>
  <c r="BV10615" i="23" s="1"/>
  <c r="BV10624" i="23" a="1"/>
  <c r="BV10624" i="23" s="1"/>
  <c r="BV10649" i="23" a="1"/>
  <c r="BV10649" i="23" s="1"/>
  <c r="BV10658" i="23" a="1"/>
  <c r="BV10658" i="23" s="1"/>
  <c r="BV10675" i="23" a="1"/>
  <c r="BV10675" i="23" s="1"/>
  <c r="BV10699" i="23" a="1"/>
  <c r="BV10699" i="23" s="1"/>
  <c r="BV10708" i="23" a="1"/>
  <c r="BV10708" i="23" s="1"/>
  <c r="BV10717" i="23" a="1"/>
  <c r="BV10717" i="23" s="1"/>
  <c r="BV10726" i="23" a="1"/>
  <c r="BV10726" i="23" s="1"/>
  <c r="BV10736" i="23" a="1"/>
  <c r="BV10736" i="23" s="1"/>
  <c r="BV10745" i="23" a="1"/>
  <c r="BV10745" i="23" s="1"/>
  <c r="BV10754" i="23" a="1"/>
  <c r="BV10754" i="23" s="1"/>
  <c r="BV10764" i="23" a="1"/>
  <c r="BV10764" i="23" s="1"/>
  <c r="BV10774" i="23" a="1"/>
  <c r="BV10774" i="23" s="1"/>
  <c r="BV10783" i="23" a="1"/>
  <c r="BV10783" i="23" s="1"/>
  <c r="BV10792" i="23" a="1"/>
  <c r="BV10792" i="23" s="1"/>
  <c r="BV10799" i="23" a="1"/>
  <c r="BV10799" i="23" s="1"/>
  <c r="BV10817" i="23" a="1"/>
  <c r="BV10817" i="23" s="1"/>
  <c r="BV10828" i="23" a="1"/>
  <c r="BV10828" i="23" s="1"/>
  <c r="BV10838" i="23" a="1"/>
  <c r="BV10838" i="23" s="1"/>
  <c r="BV10847" i="23" a="1"/>
  <c r="BV10847" i="23" s="1"/>
  <c r="BV10856" i="23" a="1"/>
  <c r="BV10856" i="23" s="1"/>
  <c r="BV10866" i="23" a="1"/>
  <c r="BV10866" i="23" s="1"/>
  <c r="BV10876" i="23" a="1"/>
  <c r="BV10876" i="23" s="1"/>
  <c r="BV10885" i="23" a="1"/>
  <c r="BV10885" i="23" s="1"/>
  <c r="BV10913" i="23" a="1"/>
  <c r="BV10913" i="23" s="1"/>
  <c r="BV10923" i="23" a="1"/>
  <c r="BV10923" i="23" s="1"/>
  <c r="BV10934" i="23" a="1"/>
  <c r="BV10934" i="23" s="1"/>
  <c r="BV10943" i="23" a="1"/>
  <c r="BV10943" i="23" s="1"/>
  <c r="BV10952" i="23" a="1"/>
  <c r="BV10952" i="23" s="1"/>
  <c r="BV10961" i="23" a="1"/>
  <c r="BV10961" i="23" s="1"/>
  <c r="BV10971" i="23" a="1"/>
  <c r="BV10971" i="23" s="1"/>
  <c r="BV10979" i="23" a="1"/>
  <c r="BV10979" i="23" s="1"/>
  <c r="BV10988" i="23" a="1"/>
  <c r="BV10988" i="23" s="1"/>
  <c r="BV10997" i="23" a="1"/>
  <c r="BV10997" i="23" s="1"/>
  <c r="BV11015" i="23" a="1"/>
  <c r="BV11015" i="23" s="1"/>
  <c r="BV11024" i="23" a="1"/>
  <c r="BV11024" i="23" s="1"/>
  <c r="BV11033" i="23" a="1"/>
  <c r="BV11033" i="23" s="1"/>
  <c r="BV11042" i="23" a="1"/>
  <c r="BV11042" i="23" s="1"/>
  <c r="BV11052" i="23" a="1"/>
  <c r="BV11052" i="23" s="1"/>
  <c r="BV11062" i="23" a="1"/>
  <c r="BV11062" i="23" s="1"/>
  <c r="BV11071" i="23" a="1"/>
  <c r="BV11071" i="23" s="1"/>
  <c r="BV11088" i="23" a="1"/>
  <c r="BV11088" i="23" s="1"/>
  <c r="BV11096" i="23" a="1"/>
  <c r="BV11096" i="23" s="1"/>
  <c r="BV11105" i="23" a="1"/>
  <c r="BV11105" i="23" s="1"/>
  <c r="BV11114" i="23" a="1"/>
  <c r="BV11114" i="23" s="1"/>
  <c r="BV11124" i="23" a="1"/>
  <c r="BV11124" i="23" s="1"/>
  <c r="BV11134" i="23" a="1"/>
  <c r="BV11134" i="23" s="1"/>
  <c r="BV11143" i="23" a="1"/>
  <c r="BV11143" i="23" s="1"/>
  <c r="BV11152" i="23" a="1"/>
  <c r="BV11152" i="23" s="1"/>
  <c r="BV11161" i="23" a="1"/>
  <c r="BV11161" i="23" s="1"/>
  <c r="BV11170" i="23" a="1"/>
  <c r="BV11170" i="23" s="1"/>
  <c r="BV11179" i="23" a="1"/>
  <c r="BV11179" i="23" s="1"/>
  <c r="BV11188" i="23" a="1"/>
  <c r="BV11188" i="23" s="1"/>
  <c r="BV11197" i="23" a="1"/>
  <c r="BV11197" i="23" s="1"/>
  <c r="BV11205" i="23" a="1"/>
  <c r="BV11205" i="23" s="1"/>
  <c r="BV11214" i="23" a="1"/>
  <c r="BV11214" i="23" s="1"/>
  <c r="BV11223" i="23" a="1"/>
  <c r="BV11223" i="23" s="1"/>
  <c r="BV11232" i="23" a="1"/>
  <c r="BV11232" i="23" s="1"/>
  <c r="BV11241" i="23" a="1"/>
  <c r="BV11241" i="23" s="1"/>
  <c r="BV11251" i="23" a="1"/>
  <c r="BV11251" i="23" s="1"/>
  <c r="BV11261" i="23" a="1"/>
  <c r="BV11261" i="23" s="1"/>
  <c r="BV11270" i="23" a="1"/>
  <c r="BV11270" i="23" s="1"/>
  <c r="BV11287" i="23" a="1"/>
  <c r="BV11287" i="23" s="1"/>
  <c r="BV11296" i="23" a="1"/>
  <c r="BV11296" i="23" s="1"/>
  <c r="BV11305" i="23" a="1"/>
  <c r="BV11305" i="23" s="1"/>
  <c r="BV11314" i="23" a="1"/>
  <c r="BV11314" i="23" s="1"/>
  <c r="BV11325" i="23" a="1"/>
  <c r="BV11325" i="23" s="1"/>
  <c r="BV11335" i="23" a="1"/>
  <c r="BV11335" i="23" s="1"/>
  <c r="BV11355" i="23" a="1"/>
  <c r="BV11355" i="23" s="1"/>
  <c r="BV11365" i="23" a="1"/>
  <c r="BV11365" i="23" s="1"/>
  <c r="BV11383" i="23" a="1"/>
  <c r="BV11383" i="23" s="1"/>
  <c r="BV11392" i="23" a="1"/>
  <c r="BV11392" i="23" s="1"/>
  <c r="BV11401" i="23" a="1"/>
  <c r="BV11401" i="23" s="1"/>
  <c r="BV11410" i="23" a="1"/>
  <c r="BV11410" i="23" s="1"/>
  <c r="BV11420" i="23" a="1"/>
  <c r="BV11420" i="23" s="1"/>
  <c r="BV11429" i="23" a="1"/>
  <c r="BV11429" i="23" s="1"/>
  <c r="BV11448" i="23" a="1"/>
  <c r="BV11448" i="23" s="1"/>
  <c r="BV11458" i="23" a="1"/>
  <c r="BV11458" i="23" s="1"/>
  <c r="BV11469" i="23" a="1"/>
  <c r="BV11469" i="23" s="1"/>
  <c r="BV11478" i="23" a="1"/>
  <c r="BV11478" i="23" s="1"/>
  <c r="BV11487" i="23" a="1"/>
  <c r="BV11487" i="23" s="1"/>
  <c r="BV11504" i="23" a="1"/>
  <c r="BV11504" i="23" s="1"/>
  <c r="BV11514" i="23" a="1"/>
  <c r="BV11514" i="23" s="1"/>
  <c r="BV11533" i="23" a="1"/>
  <c r="BV11533" i="23" s="1"/>
  <c r="BV11543" i="23" a="1"/>
  <c r="BV11543" i="23" s="1"/>
  <c r="BV11563" i="23" a="1"/>
  <c r="BV11563" i="23" s="1"/>
  <c r="BV11582" i="23" a="1"/>
  <c r="BV11582" i="23" s="1"/>
  <c r="BV11590" i="23" a="1"/>
  <c r="BV11590" i="23" s="1"/>
  <c r="BV11607" i="23" a="1"/>
  <c r="BV11607" i="23" s="1"/>
  <c r="BV11616" i="23" a="1"/>
  <c r="BV11616" i="23" s="1"/>
  <c r="BV11625" i="23" a="1"/>
  <c r="BV11625" i="23" s="1"/>
  <c r="BV11635" i="23" a="1"/>
  <c r="BV11635" i="23" s="1"/>
  <c r="BV11645" i="23" a="1"/>
  <c r="BV11645" i="23" s="1"/>
  <c r="BV11654" i="23" a="1"/>
  <c r="BV11654" i="23" s="1"/>
  <c r="BV11663" i="23" a="1"/>
  <c r="BV11663" i="23" s="1"/>
  <c r="BV11672" i="23" a="1"/>
  <c r="BV11672" i="23" s="1"/>
  <c r="BV11681" i="23" a="1"/>
  <c r="BV11681" i="23" s="1"/>
  <c r="BV11690" i="23" a="1"/>
  <c r="BV11690" i="23" s="1"/>
  <c r="BV11699" i="23" a="1"/>
  <c r="BV11699" i="23" s="1"/>
  <c r="BV11708" i="23" a="1"/>
  <c r="BV11708" i="23" s="1"/>
  <c r="BV11717" i="23" a="1"/>
  <c r="BV11717" i="23" s="1"/>
  <c r="BV11754" i="23" a="1"/>
  <c r="BV11754" i="23" s="1"/>
  <c r="BV11764" i="23" a="1"/>
  <c r="BV11764" i="23" s="1"/>
  <c r="BV11774" i="23" a="1"/>
  <c r="BV11774" i="23" s="1"/>
  <c r="BV11782" i="23" a="1"/>
  <c r="BV11782" i="23" s="1"/>
  <c r="BV11799" i="23" a="1"/>
  <c r="BV11799" i="23" s="1"/>
  <c r="BV11808" i="23" a="1"/>
  <c r="BV11808" i="23" s="1"/>
  <c r="BV11817" i="23" a="1"/>
  <c r="BV11817" i="23" s="1"/>
  <c r="BV11827" i="23" a="1"/>
  <c r="BV11827" i="23" s="1"/>
  <c r="BV11837" i="23" a="1"/>
  <c r="BV11837" i="23" s="1"/>
  <c r="BV11846" i="23" a="1"/>
  <c r="BV11846" i="23" s="1"/>
  <c r="BV11855" i="23" a="1"/>
  <c r="BV11855" i="23" s="1"/>
  <c r="BV11864" i="23" a="1"/>
  <c r="BV11864" i="23" s="1"/>
  <c r="BV11873" i="23" a="1"/>
  <c r="BV11873" i="23" s="1"/>
  <c r="BV11882" i="23" a="1"/>
  <c r="BV11882" i="23" s="1"/>
  <c r="BV11891" i="23" a="1"/>
  <c r="BV11891" i="23" s="1"/>
  <c r="BV11900" i="23" a="1"/>
  <c r="BV11900" i="23" s="1"/>
  <c r="BV11908" i="23" a="1"/>
  <c r="BV11908" i="23" s="1"/>
  <c r="BX11908" i="23" s="1" a="1"/>
  <c r="BX11908" i="23" s="1"/>
  <c r="BV11918" i="23" a="1"/>
  <c r="BV11918" i="23" s="1"/>
  <c r="BX11918" i="23" s="1" a="1"/>
  <c r="BX11918" i="23" s="1"/>
  <c r="BV11927" i="23" a="1"/>
  <c r="BV11927" i="23" s="1"/>
  <c r="BV11936" i="23" a="1"/>
  <c r="BV11936" i="23" s="1"/>
  <c r="BV11945" i="23" a="1"/>
  <c r="BV11945" i="23" s="1"/>
  <c r="BV11955" i="23" a="1"/>
  <c r="BV11955" i="23" s="1"/>
  <c r="BX11955" i="23" s="1" a="1"/>
  <c r="BX11955" i="23" s="1"/>
  <c r="BV11965" i="23" a="1"/>
  <c r="BV11965" i="23" s="1"/>
  <c r="BV11973" i="23" a="1"/>
  <c r="BV11973" i="23" s="1"/>
  <c r="BV11982" i="23" a="1"/>
  <c r="BV11982" i="23" s="1"/>
  <c r="BV12018" i="23" a="1"/>
  <c r="BV12018" i="23" s="1"/>
  <c r="BX12018" i="23" s="1" a="1"/>
  <c r="BX12018" i="23" s="1"/>
  <c r="BV12028" i="23" a="1"/>
  <c r="BV12028" i="23" s="1"/>
  <c r="BX12028" i="23" s="1" a="1"/>
  <c r="BX12028" i="23" s="1"/>
  <c r="BV12037" i="23" a="1"/>
  <c r="BV12037" i="23" s="1"/>
  <c r="BX12037" i="23" s="1" a="1"/>
  <c r="BX12037" i="23" s="1"/>
  <c r="BV12073" i="23" a="1"/>
  <c r="BV12073" i="23" s="1"/>
  <c r="BX12073" i="23" s="1" a="1"/>
  <c r="BX12073" i="23" s="1"/>
  <c r="BV12082" i="23" a="1"/>
  <c r="BV12082" i="23" s="1"/>
  <c r="BV12091" i="23" a="1"/>
  <c r="BV12091" i="23" s="1"/>
  <c r="BV12099" i="23" a="1"/>
  <c r="BV12099" i="23" s="1"/>
  <c r="BV12109" i="23" a="1"/>
  <c r="BV12109" i="23" s="1"/>
  <c r="BX12109" i="23" s="1" a="1"/>
  <c r="BX12109" i="23" s="1"/>
  <c r="BV12146" i="23" a="1"/>
  <c r="BV12146" i="23" s="1"/>
  <c r="BX12146" i="23" s="1" a="1"/>
  <c r="BX12146" i="23" s="1"/>
  <c r="BV12156" i="23" a="1"/>
  <c r="BV12156" i="23" s="1"/>
  <c r="BV12166" i="23" a="1"/>
  <c r="BV12166" i="23" s="1"/>
  <c r="BV12175" i="23" a="1"/>
  <c r="BV12175" i="23" s="1"/>
  <c r="BX12175" i="23" s="1" a="1"/>
  <c r="BX12175" i="23" s="1"/>
  <c r="BV12184" i="23" a="1"/>
  <c r="BV12184" i="23" s="1"/>
  <c r="BX12184" i="23" s="1" a="1"/>
  <c r="BX12184" i="23" s="1"/>
  <c r="BV12194" i="23" a="1"/>
  <c r="BV12194" i="23" s="1"/>
  <c r="BV12205" i="23" a="1"/>
  <c r="BV12205" i="23" s="1"/>
  <c r="BX12205" i="23" s="1" a="1"/>
  <c r="BX12205" i="23" s="1"/>
  <c r="BV12215" i="23" a="1"/>
  <c r="BV12215" i="23" s="1"/>
  <c r="BV12224" i="23" a="1"/>
  <c r="BV12224" i="23" s="1"/>
  <c r="BX12224" i="23" s="1" a="1"/>
  <c r="BX12224" i="23" s="1"/>
  <c r="BV12233" i="23" a="1"/>
  <c r="BV12233" i="23" s="1"/>
  <c r="BV12243" i="23" a="1"/>
  <c r="BV12243" i="23" s="1"/>
  <c r="BX12243" i="23" s="1" a="1"/>
  <c r="BX12243" i="23" s="1"/>
  <c r="BV12253" i="23" a="1"/>
  <c r="BV12253" i="23" s="1"/>
  <c r="BV12263" i="23" a="1"/>
  <c r="BV12263" i="23" s="1"/>
  <c r="BX12263" i="23" s="1" a="1"/>
  <c r="BX12263" i="23" s="1"/>
  <c r="BV12273" i="23" a="1"/>
  <c r="BV12273" i="23" s="1"/>
  <c r="BV12282" i="23" a="1"/>
  <c r="BV12282" i="23" s="1"/>
  <c r="BX12282" i="23" s="1" a="1"/>
  <c r="BX12282" i="23" s="1"/>
  <c r="BV12292" i="23" a="1"/>
  <c r="BV12292" i="23" s="1"/>
  <c r="BV12302" i="23" a="1"/>
  <c r="BV12302" i="23" s="1"/>
  <c r="BX12302" i="23" s="1" a="1"/>
  <c r="BX12302" i="23" s="1"/>
  <c r="BV12311" i="23" a="1"/>
  <c r="BV12311" i="23" s="1"/>
  <c r="BV12320" i="23" a="1"/>
  <c r="BV12320" i="23" s="1"/>
  <c r="BX12320" i="23" s="1" a="1"/>
  <c r="BX12320" i="23" s="1"/>
  <c r="BV12329" i="23" a="1"/>
  <c r="BV12329" i="23" s="1"/>
  <c r="BV12338" i="23" a="1"/>
  <c r="BV12338" i="23" s="1"/>
  <c r="BX12338" i="23" s="1" a="1"/>
  <c r="BX12338" i="23" s="1"/>
  <c r="BV12347" i="23" a="1"/>
  <c r="BV12347" i="23" s="1"/>
  <c r="BV12357" i="23" a="1"/>
  <c r="BV12357" i="23" s="1"/>
  <c r="BX12357" i="23" s="1" a="1"/>
  <c r="BX12357" i="23" s="1"/>
  <c r="BV12385" i="23" a="1"/>
  <c r="BV12385" i="23" s="1"/>
  <c r="BV12396" i="23" a="1"/>
  <c r="BV12396" i="23" s="1"/>
  <c r="BX12396" i="23" s="1" a="1"/>
  <c r="BX12396" i="23" s="1"/>
  <c r="BV12406" i="23" a="1"/>
  <c r="BV12406" i="23" s="1"/>
  <c r="BV12415" i="23" a="1"/>
  <c r="BV12415" i="23" s="1"/>
  <c r="BX12415" i="23" s="1" a="1"/>
  <c r="BX12415" i="23" s="1"/>
  <c r="BV12424" i="23" a="1"/>
  <c r="BV12424" i="23" s="1"/>
  <c r="BV12433" i="23" a="1"/>
  <c r="BV12433" i="23" s="1"/>
  <c r="BX12433" i="23" s="1" a="1"/>
  <c r="BX12433" i="23" s="1"/>
  <c r="BV12442" i="23" a="1"/>
  <c r="BV12442" i="23" s="1"/>
  <c r="BV12451" i="23" a="1"/>
  <c r="BV12451" i="23" s="1"/>
  <c r="BX12451" i="23" s="1" a="1"/>
  <c r="BX12451" i="23" s="1"/>
  <c r="BV12460" i="23" a="1"/>
  <c r="BV12460" i="23" s="1"/>
  <c r="BV12469" i="23" a="1"/>
  <c r="BV12469" i="23" s="1"/>
  <c r="BX12469" i="23" s="1" a="1"/>
  <c r="BX12469" i="23" s="1"/>
  <c r="BV12478" i="23" a="1"/>
  <c r="BV12478" i="23" s="1"/>
  <c r="BV12487" i="23" a="1"/>
  <c r="BV12487" i="23" s="1"/>
  <c r="BX12487" i="23" s="1" a="1"/>
  <c r="BX12487" i="23" s="1"/>
  <c r="BV12514" i="23" a="1"/>
  <c r="BV12514" i="23" s="1"/>
  <c r="BV12524" i="23" a="1"/>
  <c r="BV12524" i="23" s="1"/>
  <c r="BV12534" i="23" a="1"/>
  <c r="BV12534" i="23" s="1"/>
  <c r="BV12543" i="23" a="1"/>
  <c r="BV12543" i="23" s="1"/>
  <c r="BX12543" i="23" s="1" a="1"/>
  <c r="BX12543" i="23" s="1"/>
  <c r="BV12552" i="23" a="1"/>
  <c r="BV12552" i="23" s="1"/>
  <c r="BV12562" i="23" a="1"/>
  <c r="BV12562" i="23" s="1"/>
  <c r="BX12562" i="23" s="1" a="1"/>
  <c r="BX12562" i="23" s="1"/>
  <c r="BV12570" i="23" a="1"/>
  <c r="BV12570" i="23" s="1"/>
  <c r="BV12588" i="23" a="1"/>
  <c r="BV12588" i="23" s="1"/>
  <c r="BV12605" i="23" a="1"/>
  <c r="BV12605" i="23" s="1"/>
  <c r="BV12614" i="23" a="1"/>
  <c r="BV12614" i="23" s="1"/>
  <c r="BX12614" i="23" s="1" a="1"/>
  <c r="BX12614" i="23" s="1"/>
  <c r="BV12650" i="23" a="1"/>
  <c r="BV12650" i="23" s="1"/>
  <c r="BV12659" i="23" a="1"/>
  <c r="BV12659" i="23" s="1"/>
  <c r="BX12659" i="23" s="1" a="1"/>
  <c r="BX12659" i="23" s="1"/>
  <c r="BV12677" i="23" a="1"/>
  <c r="BV12677" i="23" s="1"/>
  <c r="BX12677" i="23" s="1" a="1"/>
  <c r="BX12677" i="23" s="1"/>
  <c r="BV12686" i="23" a="1"/>
  <c r="BV12686" i="23" s="1"/>
  <c r="BV12695" i="23" a="1"/>
  <c r="BV12695" i="23" s="1"/>
  <c r="BV12704" i="23" a="1"/>
  <c r="BV12704" i="23" s="1"/>
  <c r="BX12704" i="23" s="1" a="1"/>
  <c r="BX12704" i="23" s="1"/>
  <c r="BV12712" i="23" a="1"/>
  <c r="BV12712" i="23" s="1"/>
  <c r="BV12720" i="23" a="1"/>
  <c r="BV12720" i="23" s="1"/>
  <c r="BX12720" i="23" s="1" a="1"/>
  <c r="BX12720" i="23" s="1"/>
  <c r="BV12729" i="23" a="1"/>
  <c r="BV12729" i="23" s="1"/>
  <c r="BV12738" i="23" a="1"/>
  <c r="BV12738" i="23" s="1"/>
  <c r="BX12738" i="23" s="1" a="1"/>
  <c r="BX12738" i="23" s="1"/>
  <c r="BV12755" i="23" a="1"/>
  <c r="BV12755" i="23" s="1"/>
  <c r="BX12755" i="23" s="1" a="1"/>
  <c r="BX12755" i="23" s="1"/>
  <c r="BV12772" i="23" a="1"/>
  <c r="BV12772" i="23" s="1"/>
  <c r="BV12780" i="23" a="1"/>
  <c r="BV12780" i="23" s="1"/>
  <c r="BX12780" i="23" s="1" a="1"/>
  <c r="BX12780" i="23" s="1"/>
  <c r="BV12788" i="23" a="1"/>
  <c r="BV12788" i="23" s="1"/>
  <c r="BV12806" i="23" a="1"/>
  <c r="BV12806" i="23" s="1"/>
  <c r="BX12806" i="23" s="1" a="1"/>
  <c r="BX12806" i="23" s="1"/>
  <c r="BV12815" i="23" a="1"/>
  <c r="BV12815" i="23" s="1"/>
  <c r="BV12824" i="23" a="1"/>
  <c r="BV12824" i="23" s="1"/>
  <c r="BX12824" i="23" s="1" a="1"/>
  <c r="BX12824" i="23" s="1"/>
  <c r="BV12832" i="23" a="1"/>
  <c r="BV12832" i="23" s="1"/>
  <c r="BV12841" i="23" a="1"/>
  <c r="BV12841" i="23" s="1"/>
  <c r="BX12841" i="23" s="1" a="1"/>
  <c r="BX12841" i="23" s="1"/>
  <c r="BV12850" i="23" a="1"/>
  <c r="BV12850" i="23" s="1"/>
  <c r="BV12876" i="23" a="1"/>
  <c r="BV12876" i="23" s="1"/>
  <c r="BV9513" i="23" a="1"/>
  <c r="BV9513" i="23" s="1"/>
  <c r="BX9513" i="23" s="1" a="1"/>
  <c r="BX9513" i="23" s="1"/>
  <c r="BV9619" i="23" a="1"/>
  <c r="BV9619" i="23" s="1"/>
  <c r="BX9619" i="23" s="1" a="1"/>
  <c r="BX9619" i="23" s="1"/>
  <c r="BV9675" i="23" a="1"/>
  <c r="BV9675" i="23" s="1"/>
  <c r="BV9729" i="23" a="1"/>
  <c r="BV9729" i="23" s="1"/>
  <c r="BX9729" i="23" s="1" a="1"/>
  <c r="BX9729" i="23" s="1"/>
  <c r="BV9886" i="23" a="1"/>
  <c r="BV9886" i="23" s="1"/>
  <c r="BV9918" i="23" a="1"/>
  <c r="BV9918" i="23" s="1"/>
  <c r="BV9945" i="23" a="1"/>
  <c r="BV9945" i="23" s="1"/>
  <c r="BV9973" i="23" a="1"/>
  <c r="BV9973" i="23" s="1"/>
  <c r="BV10007" i="23" a="1"/>
  <c r="BV10007" i="23" s="1"/>
  <c r="BV10020" i="23" a="1"/>
  <c r="BV10020" i="23" s="1"/>
  <c r="BV10036" i="23" a="1"/>
  <c r="BV10036" i="23" s="1"/>
  <c r="BV10062" i="23" a="1"/>
  <c r="BV10062" i="23" s="1"/>
  <c r="BV10073" i="23" a="1"/>
  <c r="BV10073" i="23" s="1"/>
  <c r="BV10085" i="23" a="1"/>
  <c r="BV10085" i="23" s="1"/>
  <c r="BV10095" i="23" a="1"/>
  <c r="BV10095" i="23" s="1"/>
  <c r="BV10106" i="23" a="1"/>
  <c r="BV10106" i="23" s="1"/>
  <c r="BV10117" i="23" a="1"/>
  <c r="BV10117" i="23" s="1"/>
  <c r="BV10129" i="23" a="1"/>
  <c r="BV10129" i="23" s="1"/>
  <c r="BX10129" i="23" s="1" a="1"/>
  <c r="BX10129" i="23" s="1"/>
  <c r="BV10141" i="23" a="1"/>
  <c r="BV10141" i="23" s="1"/>
  <c r="BV10152" i="23" a="1"/>
  <c r="BV10152" i="23" s="1"/>
  <c r="BV10163" i="23" a="1"/>
  <c r="BV10163" i="23" s="1"/>
  <c r="BV10173" i="23" a="1"/>
  <c r="BV10173" i="23" s="1"/>
  <c r="BV10184" i="23" a="1"/>
  <c r="BV10184" i="23" s="1"/>
  <c r="BV10195" i="23" a="1"/>
  <c r="BV10195" i="23" s="1"/>
  <c r="BX10195" i="23" s="1" a="1"/>
  <c r="BX10195" i="23" s="1"/>
  <c r="BV10205" i="23" a="1"/>
  <c r="BV10205" i="23" s="1"/>
  <c r="BV10215" i="23" a="1"/>
  <c r="BV10215" i="23" s="1"/>
  <c r="BV10225" i="23" a="1"/>
  <c r="BV10225" i="23" s="1"/>
  <c r="BV10235" i="23" a="1"/>
  <c r="BV10235" i="23" s="1"/>
  <c r="BV10245" i="23" a="1"/>
  <c r="BV10245" i="23" s="1"/>
  <c r="BV10255" i="23" a="1"/>
  <c r="BV10255" i="23" s="1"/>
  <c r="BV10265" i="23" a="1"/>
  <c r="BV10265" i="23" s="1"/>
  <c r="BV10275" i="23" a="1"/>
  <c r="BV10275" i="23" s="1"/>
  <c r="BV10305" i="23" a="1"/>
  <c r="BV10305" i="23" s="1"/>
  <c r="BV10315" i="23" a="1"/>
  <c r="BV10315" i="23" s="1"/>
  <c r="BV10325" i="23" a="1"/>
  <c r="BV10325" i="23" s="1"/>
  <c r="BV10335" i="23" a="1"/>
  <c r="BV10335" i="23" s="1"/>
  <c r="BV10344" i="23" a="1"/>
  <c r="BV10344" i="23" s="1"/>
  <c r="BV10353" i="23" a="1"/>
  <c r="BV10353" i="23" s="1"/>
  <c r="BV10371" i="23" a="1"/>
  <c r="BV10371" i="23" s="1"/>
  <c r="BV10389" i="23" a="1"/>
  <c r="BV10389" i="23" s="1"/>
  <c r="BV10398" i="23" a="1"/>
  <c r="BV10398" i="23" s="1"/>
  <c r="BX10398" i="23" s="1" a="1"/>
  <c r="BX10398" i="23" s="1"/>
  <c r="BV10406" i="23" a="1"/>
  <c r="BV10406" i="23" s="1"/>
  <c r="BX10406" i="23" s="1" a="1"/>
  <c r="BX10406" i="23" s="1"/>
  <c r="BV10414" i="23" a="1"/>
  <c r="BV10414" i="23" s="1"/>
  <c r="BX10414" i="23" s="1" a="1"/>
  <c r="BX10414" i="23" s="1"/>
  <c r="BV10431" i="23" a="1"/>
  <c r="BV10431" i="23" s="1"/>
  <c r="BV10439" i="23" a="1"/>
  <c r="BV10439" i="23" s="1"/>
  <c r="BV10455" i="23" a="1"/>
  <c r="BV10455" i="23" s="1"/>
  <c r="BV10481" i="23" a="1"/>
  <c r="BV10481" i="23" s="1"/>
  <c r="BV10490" i="23" a="1"/>
  <c r="BV10490" i="23" s="1"/>
  <c r="BV10498" i="23" a="1"/>
  <c r="BV10498" i="23" s="1"/>
  <c r="BV10507" i="23" a="1"/>
  <c r="BV10507" i="23" s="1"/>
  <c r="BV10516" i="23" a="1"/>
  <c r="BV10516" i="23" s="1"/>
  <c r="BV10524" i="23" a="1"/>
  <c r="BV10524" i="23" s="1"/>
  <c r="BV10532" i="23" a="1"/>
  <c r="BV10532" i="23" s="1"/>
  <c r="BV10541" i="23" a="1"/>
  <c r="BV10541" i="23" s="1"/>
  <c r="BV10550" i="23" a="1"/>
  <c r="BV10550" i="23" s="1"/>
  <c r="BV10558" i="23" a="1"/>
  <c r="BV10558" i="23" s="1"/>
  <c r="BV10566" i="23" a="1"/>
  <c r="BV10566" i="23" s="1"/>
  <c r="BV10574" i="23" a="1"/>
  <c r="BV10574" i="23" s="1"/>
  <c r="BV10591" i="23" a="1"/>
  <c r="BV10591" i="23" s="1"/>
  <c r="BV10599" i="23" a="1"/>
  <c r="BV10599" i="23" s="1"/>
  <c r="BV10633" i="23" a="1"/>
  <c r="BV10633" i="23" s="1"/>
  <c r="BV10641" i="23" a="1"/>
  <c r="BV10641" i="23" s="1"/>
  <c r="BV10650" i="23" a="1"/>
  <c r="BV10650" i="23" s="1"/>
  <c r="BV10667" i="23" a="1"/>
  <c r="BV10667" i="23" s="1"/>
  <c r="BV10683" i="23" a="1"/>
  <c r="BV10683" i="23" s="1"/>
  <c r="BV10691" i="23" a="1"/>
  <c r="BV10691" i="23" s="1"/>
  <c r="BV10718" i="23" a="1"/>
  <c r="BV10718" i="23" s="1"/>
  <c r="BV10727" i="23" a="1"/>
  <c r="BV10727" i="23" s="1"/>
  <c r="BV10746" i="23" a="1"/>
  <c r="BV10746" i="23" s="1"/>
  <c r="BV10755" i="23" a="1"/>
  <c r="BV10755" i="23" s="1"/>
  <c r="BV10765" i="23" a="1"/>
  <c r="BV10765" i="23" s="1"/>
  <c r="BV10800" i="23" a="1"/>
  <c r="BV10800" i="23" s="1"/>
  <c r="BV10808" i="23" a="1"/>
  <c r="BV10808" i="23" s="1"/>
  <c r="BV10818" i="23" a="1"/>
  <c r="BV10818" i="23" s="1"/>
  <c r="BV10829" i="23" a="1"/>
  <c r="BV10829" i="23" s="1"/>
  <c r="BV10867" i="23" a="1"/>
  <c r="BV10867" i="23" s="1"/>
  <c r="BV10877" i="23" a="1"/>
  <c r="BV10877" i="23" s="1"/>
  <c r="BV10886" i="23" a="1"/>
  <c r="BV10886" i="23" s="1"/>
  <c r="BV10895" i="23" a="1"/>
  <c r="BV10895" i="23" s="1"/>
  <c r="BV10904" i="23" a="1"/>
  <c r="BV10904" i="23" s="1"/>
  <c r="BV10914" i="23" a="1"/>
  <c r="BV10914" i="23" s="1"/>
  <c r="BV10924" i="23" a="1"/>
  <c r="BV10924" i="23" s="1"/>
  <c r="BV10962" i="23" a="1"/>
  <c r="BV10962" i="23" s="1"/>
  <c r="BV10972" i="23" a="1"/>
  <c r="BV10972" i="23" s="1"/>
  <c r="BV10980" i="23" a="1"/>
  <c r="BV10980" i="23" s="1"/>
  <c r="BV10989" i="23" a="1"/>
  <c r="BV10989" i="23" s="1"/>
  <c r="BV10998" i="23" a="1"/>
  <c r="BV10998" i="23" s="1"/>
  <c r="BV11007" i="23" a="1"/>
  <c r="BV11007" i="23" s="1"/>
  <c r="BV11034" i="23" a="1"/>
  <c r="BV11034" i="23" s="1"/>
  <c r="BX11034" i="23" s="1" a="1"/>
  <c r="BX11034" i="23" s="1"/>
  <c r="BV11043" i="23" a="1"/>
  <c r="BV11043" i="23" s="1"/>
  <c r="BX11043" i="23" s="1" a="1"/>
  <c r="BX11043" i="23" s="1"/>
  <c r="BV11053" i="23" a="1"/>
  <c r="BV11053" i="23" s="1"/>
  <c r="BX11053" i="23" s="1" a="1"/>
  <c r="BX11053" i="23" s="1"/>
  <c r="BV11080" i="23" a="1"/>
  <c r="BV11080" i="23" s="1"/>
  <c r="BV11097" i="23" a="1"/>
  <c r="BV11097" i="23" s="1"/>
  <c r="BV11106" i="23" a="1"/>
  <c r="BV11106" i="23" s="1"/>
  <c r="BV11115" i="23" a="1"/>
  <c r="BV11115" i="23" s="1"/>
  <c r="BV11125" i="23" a="1"/>
  <c r="BV11125" i="23" s="1"/>
  <c r="BV11162" i="23" a="1"/>
  <c r="BV11162" i="23" s="1"/>
  <c r="BV11198" i="23" a="1"/>
  <c r="BV11198" i="23" s="1"/>
  <c r="BV11206" i="23" a="1"/>
  <c r="BV11206" i="23" s="1"/>
  <c r="BV11242" i="23" a="1"/>
  <c r="BV11242" i="23" s="1"/>
  <c r="BV11252" i="23" a="1"/>
  <c r="BV11252" i="23" s="1"/>
  <c r="BV11262" i="23" a="1"/>
  <c r="BV11262" i="23" s="1"/>
  <c r="BV11271" i="23" a="1"/>
  <c r="BV11271" i="23" s="1"/>
  <c r="BV11279" i="23" a="1"/>
  <c r="BV11279" i="23" s="1"/>
  <c r="BV11306" i="23" a="1"/>
  <c r="BV11306" i="23" s="1"/>
  <c r="BX11306" i="23" s="1" a="1"/>
  <c r="BX11306" i="23" s="1"/>
  <c r="BV11315" i="23" a="1"/>
  <c r="BV11315" i="23" s="1"/>
  <c r="BX11315" i="23" s="1" a="1"/>
  <c r="BX11315" i="23" s="1"/>
  <c r="BV11326" i="23" a="1"/>
  <c r="BV11326" i="23" s="1"/>
  <c r="BX11326" i="23" s="1" a="1"/>
  <c r="BX11326" i="23" s="1"/>
  <c r="BV11345" i="23" a="1"/>
  <c r="BV11345" i="23" s="1"/>
  <c r="BV11356" i="23" a="1"/>
  <c r="BV11356" i="23" s="1"/>
  <c r="BX11356" i="23" s="1" a="1"/>
  <c r="BX11356" i="23" s="1"/>
  <c r="BV11366" i="23" a="1"/>
  <c r="BV11366" i="23" s="1"/>
  <c r="BX11366" i="23" s="1" a="1"/>
  <c r="BX11366" i="23" s="1"/>
  <c r="BV11375" i="23" a="1"/>
  <c r="BV11375" i="23" s="1"/>
  <c r="BV11402" i="23" a="1"/>
  <c r="BV11402" i="23" s="1"/>
  <c r="BV11411" i="23" a="1"/>
  <c r="BV11411" i="23" s="1"/>
  <c r="BV11421" i="23" a="1"/>
  <c r="BV11421" i="23" s="1"/>
  <c r="BV11430" i="23" a="1"/>
  <c r="BV11430" i="23" s="1"/>
  <c r="BV11439" i="23" a="1"/>
  <c r="BV11439" i="23" s="1"/>
  <c r="BV11449" i="23" a="1"/>
  <c r="BV11449" i="23" s="1"/>
  <c r="BX11449" i="23" s="1" a="1"/>
  <c r="BX11449" i="23" s="1"/>
  <c r="BV11459" i="23" a="1"/>
  <c r="BV11459" i="23" s="1"/>
  <c r="BX11459" i="23" s="1" a="1"/>
  <c r="BX11459" i="23" s="1"/>
  <c r="BV11470" i="23" a="1"/>
  <c r="BV11470" i="23" s="1"/>
  <c r="BX11470" i="23" s="1" a="1"/>
  <c r="BX11470" i="23" s="1"/>
  <c r="BV11496" i="23" a="1"/>
  <c r="BV11496" i="23" s="1"/>
  <c r="BV11515" i="23" a="1"/>
  <c r="BV11515" i="23" s="1"/>
  <c r="BV11524" i="23" a="1"/>
  <c r="BV11524" i="23" s="1"/>
  <c r="BV11534" i="23" a="1"/>
  <c r="BV11534" i="23" s="1"/>
  <c r="BV11553" i="23" a="1"/>
  <c r="BV11553" i="23" s="1"/>
  <c r="BV11564" i="23" a="1"/>
  <c r="BV11564" i="23" s="1"/>
  <c r="BV11573" i="23" a="1"/>
  <c r="BV11573" i="23" s="1"/>
  <c r="BV11591" i="23" a="1"/>
  <c r="BV11591" i="23" s="1"/>
  <c r="BV11599" i="23" a="1"/>
  <c r="BV11599" i="23" s="1"/>
  <c r="BV11626" i="23" a="1"/>
  <c r="BV11626" i="23" s="1"/>
  <c r="BV11636" i="23" a="1"/>
  <c r="BV11636" i="23" s="1"/>
  <c r="BV11646" i="23" a="1"/>
  <c r="BV11646" i="23" s="1"/>
  <c r="BV11655" i="23" a="1"/>
  <c r="BV11655" i="23" s="1"/>
  <c r="BV11664" i="23" a="1"/>
  <c r="BV11664" i="23" s="1"/>
  <c r="BV11673" i="23" a="1"/>
  <c r="BV11673" i="23" s="1"/>
  <c r="BV11682" i="23" a="1"/>
  <c r="BV11682" i="23" s="1"/>
  <c r="BV11691" i="23" a="1"/>
  <c r="BV11691" i="23" s="1"/>
  <c r="BV11700" i="23" a="1"/>
  <c r="BV11700" i="23" s="1"/>
  <c r="BV11709" i="23" a="1"/>
  <c r="BV11709" i="23" s="1"/>
  <c r="BV11718" i="23" a="1"/>
  <c r="BV11718" i="23" s="1"/>
  <c r="BV11727" i="23" a="1"/>
  <c r="BV11727" i="23" s="1"/>
  <c r="BV11736" i="23" a="1"/>
  <c r="BV11736" i="23" s="1"/>
  <c r="BV11745" i="23" a="1"/>
  <c r="BV11745" i="23" s="1"/>
  <c r="BV11755" i="23" a="1"/>
  <c r="BV11755" i="23" s="1"/>
  <c r="BV11765" i="23" a="1"/>
  <c r="BV11765" i="23" s="1"/>
  <c r="BV11783" i="23" a="1"/>
  <c r="BV11783" i="23" s="1"/>
  <c r="BX11783" i="23" s="1" a="1"/>
  <c r="BX11783" i="23" s="1"/>
  <c r="BV11791" i="23" a="1"/>
  <c r="BV11791" i="23" s="1"/>
  <c r="BV11818" i="23" a="1"/>
  <c r="BV11818" i="23" s="1"/>
  <c r="BV11828" i="23" a="1"/>
  <c r="BV11828" i="23" s="1"/>
  <c r="BV11838" i="23" a="1"/>
  <c r="BV11838" i="23" s="1"/>
  <c r="BV11847" i="23" a="1"/>
  <c r="BV11847" i="23" s="1"/>
  <c r="BV11856" i="23" a="1"/>
  <c r="BV11856" i="23" s="1"/>
  <c r="BV11865" i="23" a="1"/>
  <c r="BV11865" i="23" s="1"/>
  <c r="BV11874" i="23" a="1"/>
  <c r="BV11874" i="23" s="1"/>
  <c r="BV11883" i="23" a="1"/>
  <c r="BV11883" i="23" s="1"/>
  <c r="BV11892" i="23" a="1"/>
  <c r="BV11892" i="23" s="1"/>
  <c r="BV11901" i="23" a="1"/>
  <c r="BV11901" i="23" s="1"/>
  <c r="BV11909" i="23" a="1"/>
  <c r="BV11909" i="23" s="1"/>
  <c r="BV11946" i="23" a="1"/>
  <c r="BV11946" i="23" s="1"/>
  <c r="BV11956" i="23" a="1"/>
  <c r="BV11956" i="23" s="1"/>
  <c r="BV11966" i="23" a="1"/>
  <c r="BV11966" i="23" s="1"/>
  <c r="BV11974" i="23" a="1"/>
  <c r="BV11974" i="23" s="1"/>
  <c r="BV11991" i="23" a="1"/>
  <c r="BV11991" i="23" s="1"/>
  <c r="BV12000" i="23" a="1"/>
  <c r="BV12000" i="23" s="1"/>
  <c r="BV12009" i="23" a="1"/>
  <c r="BV12009" i="23" s="1"/>
  <c r="BV12019" i="23" a="1"/>
  <c r="BV12019" i="23" s="1"/>
  <c r="BV12029" i="23" a="1"/>
  <c r="BV12029" i="23" s="1"/>
  <c r="BV12038" i="23" a="1"/>
  <c r="BV12038" i="23" s="1"/>
  <c r="BV12047" i="23" a="1"/>
  <c r="BV12047" i="23" s="1"/>
  <c r="BV12056" i="23" a="1"/>
  <c r="BV12056" i="23" s="1"/>
  <c r="BV12065" i="23" a="1"/>
  <c r="BV12065" i="23" s="1"/>
  <c r="BV12074" i="23" a="1"/>
  <c r="BV12074" i="23" s="1"/>
  <c r="BV12083" i="23" a="1"/>
  <c r="BV12083" i="23" s="1"/>
  <c r="BV12092" i="23" a="1"/>
  <c r="BV12092" i="23" s="1"/>
  <c r="BV12100" i="23" a="1"/>
  <c r="BV12100" i="23" s="1"/>
  <c r="BV12110" i="23" a="1"/>
  <c r="BV12110" i="23" s="1"/>
  <c r="BV12119" i="23" a="1"/>
  <c r="BV12119" i="23" s="1"/>
  <c r="BV12128" i="23" a="1"/>
  <c r="BV12128" i="23" s="1"/>
  <c r="BV12137" i="23" a="1"/>
  <c r="BV12137" i="23" s="1"/>
  <c r="BX12137" i="23" s="1" a="1"/>
  <c r="BX12137" i="23" s="1"/>
  <c r="BV12147" i="23" a="1"/>
  <c r="BV12147" i="23" s="1"/>
  <c r="BV12157" i="23" a="1"/>
  <c r="BV12157" i="23" s="1"/>
  <c r="BV12185" i="23" a="1"/>
  <c r="BV12185" i="23" s="1"/>
  <c r="BV12195" i="23" a="1"/>
  <c r="BV12195" i="23" s="1"/>
  <c r="BV12206" i="23" a="1"/>
  <c r="BV12206" i="23" s="1"/>
  <c r="BV12234" i="23" a="1"/>
  <c r="BV12234" i="23" s="1"/>
  <c r="BV12244" i="23" a="1"/>
  <c r="BV12244" i="23" s="1"/>
  <c r="BX12244" i="23" s="1" a="1"/>
  <c r="BX12244" i="23" s="1"/>
  <c r="BV12254" i="23" a="1"/>
  <c r="BV12254" i="23" s="1"/>
  <c r="BV12264" i="23" a="1"/>
  <c r="BV12264" i="23" s="1"/>
  <c r="BX12264" i="23" s="1" a="1"/>
  <c r="BX12264" i="23" s="1"/>
  <c r="BV12274" i="23" a="1"/>
  <c r="BV12274" i="23" s="1"/>
  <c r="BX12274" i="23" s="1" a="1"/>
  <c r="BX12274" i="23" s="1"/>
  <c r="BV12283" i="23" a="1"/>
  <c r="BV12283" i="23" s="1"/>
  <c r="BX12283" i="23" s="1" a="1"/>
  <c r="BX12283" i="23" s="1"/>
  <c r="BV12293" i="23" a="1"/>
  <c r="BV12293" i="23" s="1"/>
  <c r="BX12293" i="23" s="1" a="1"/>
  <c r="BX12293" i="23" s="1"/>
  <c r="BV12330" i="23" a="1"/>
  <c r="BV12330" i="23" s="1"/>
  <c r="BV12339" i="23" a="1"/>
  <c r="BV12339" i="23" s="1"/>
  <c r="BV12348" i="23" a="1"/>
  <c r="BV12348" i="23" s="1"/>
  <c r="BV12358" i="23" a="1"/>
  <c r="BV12358" i="23" s="1"/>
  <c r="BV12367" i="23" a="1"/>
  <c r="BV12367" i="23" s="1"/>
  <c r="BV12376" i="23" a="1"/>
  <c r="BV12376" i="23" s="1"/>
  <c r="BX12376" i="23" s="1" a="1"/>
  <c r="BX12376" i="23" s="1"/>
  <c r="BV12386" i="23" a="1"/>
  <c r="BV12386" i="23" s="1"/>
  <c r="BV12397" i="23" a="1"/>
  <c r="BV12397" i="23" s="1"/>
  <c r="BV12434" i="23" a="1"/>
  <c r="BV12434" i="23" s="1"/>
  <c r="BV12443" i="23" a="1"/>
  <c r="BV12443" i="23" s="1"/>
  <c r="BV12452" i="23" a="1"/>
  <c r="BV12452" i="23" s="1"/>
  <c r="BV12461" i="23" a="1"/>
  <c r="BV12461" i="23" s="1"/>
  <c r="BV12470" i="23" a="1"/>
  <c r="BV12470" i="23" s="1"/>
  <c r="BV12479" i="23" a="1"/>
  <c r="BV12479" i="23" s="1"/>
  <c r="BV12488" i="23" a="1"/>
  <c r="BV12488" i="23" s="1"/>
  <c r="BV12496" i="23" a="1"/>
  <c r="BV12496" i="23" s="1"/>
  <c r="BV12505" i="23" a="1"/>
  <c r="BV12505" i="23" s="1"/>
  <c r="BX12505" i="23" s="1" a="1"/>
  <c r="BX12505" i="23" s="1"/>
  <c r="BV12515" i="23" a="1"/>
  <c r="BV12515" i="23" s="1"/>
  <c r="BV12525" i="23" a="1"/>
  <c r="BV12525" i="23" s="1"/>
  <c r="BV12563" i="23" a="1"/>
  <c r="BV12563" i="23" s="1"/>
  <c r="BV12571" i="23" a="1"/>
  <c r="BV12571" i="23" s="1"/>
  <c r="BV12580" i="23" a="1"/>
  <c r="BV12580" i="23" s="1"/>
  <c r="BX12580" i="23" s="1" a="1"/>
  <c r="BX12580" i="23" s="1"/>
  <c r="BV12597" i="23" a="1"/>
  <c r="BV12597" i="23" s="1"/>
  <c r="BX12597" i="23" s="1" a="1"/>
  <c r="BX12597" i="23" s="1"/>
  <c r="BV12606" i="23" a="1"/>
  <c r="BV12606" i="23" s="1"/>
  <c r="BV9523" i="23" a="1"/>
  <c r="BV9523" i="23" s="1"/>
  <c r="BV9628" i="23" a="1"/>
  <c r="BV9628" i="23" s="1"/>
  <c r="BX9628" i="23" s="1" a="1"/>
  <c r="BX9628" i="23" s="1"/>
  <c r="BV9681" i="23" a="1"/>
  <c r="BV9681" i="23" s="1"/>
  <c r="BX9681" i="23" s="1" a="1"/>
  <c r="BX9681" i="23" s="1"/>
  <c r="BV9789" i="23" a="1"/>
  <c r="BV9789" i="23" s="1"/>
  <c r="BX9789" i="23" s="1" a="1"/>
  <c r="BX9789" i="23" s="1"/>
  <c r="BV9845" i="23" a="1"/>
  <c r="BV9845" i="23" s="1"/>
  <c r="BX9845" i="23" s="1" a="1"/>
  <c r="BX9845" i="23" s="1"/>
  <c r="BV9920" i="23" a="1"/>
  <c r="BV9920" i="23" s="1"/>
  <c r="BX9920" i="23" s="1" a="1"/>
  <c r="BX9920" i="23" s="1"/>
  <c r="BV9948" i="23" a="1"/>
  <c r="BV9948" i="23" s="1"/>
  <c r="BX9948" i="23" s="1" a="1"/>
  <c r="BX9948" i="23" s="1"/>
  <c r="BV9975" i="23" a="1"/>
  <c r="BV9975" i="23" s="1"/>
  <c r="BX9975" i="23" s="1" a="1"/>
  <c r="BX9975" i="23" s="1"/>
  <c r="BV9995" i="23" a="1"/>
  <c r="BV9995" i="23" s="1"/>
  <c r="BV10022" i="23" a="1"/>
  <c r="BV10022" i="23" s="1"/>
  <c r="BV10050" i="23" a="1"/>
  <c r="BV10050" i="23" s="1"/>
  <c r="BV10086" i="23" a="1"/>
  <c r="BV10086" i="23" s="1"/>
  <c r="BV10096" i="23" a="1"/>
  <c r="BV10096" i="23" s="1"/>
  <c r="BV10107" i="23" a="1"/>
  <c r="BV10107" i="23" s="1"/>
  <c r="BV10118" i="23" a="1"/>
  <c r="BV10118" i="23" s="1"/>
  <c r="BV10130" i="23" a="1"/>
  <c r="BV10130" i="23" s="1"/>
  <c r="BV10142" i="23" a="1"/>
  <c r="BV10142" i="23" s="1"/>
  <c r="BV10164" i="23" a="1"/>
  <c r="BV10164" i="23" s="1"/>
  <c r="BV10174" i="23" a="1"/>
  <c r="BV10174" i="23" s="1"/>
  <c r="BV10196" i="23" a="1"/>
  <c r="BV10196" i="23" s="1"/>
  <c r="BV10206" i="23" a="1"/>
  <c r="BV10206" i="23" s="1"/>
  <c r="BV10216" i="23" a="1"/>
  <c r="BV10216" i="23" s="1"/>
  <c r="BV10226" i="23" a="1"/>
  <c r="BV10226" i="23" s="1"/>
  <c r="BV10236" i="23" a="1"/>
  <c r="BV10236" i="23" s="1"/>
  <c r="BV10246" i="23" a="1"/>
  <c r="BV10246" i="23" s="1"/>
  <c r="BV10256" i="23" a="1"/>
  <c r="BV10256" i="23" s="1"/>
  <c r="BV10285" i="23" a="1"/>
  <c r="BV10285" i="23" s="1"/>
  <c r="BV10295" i="23" a="1"/>
  <c r="BV10295" i="23" s="1"/>
  <c r="BV10306" i="23" a="1"/>
  <c r="BV10306" i="23" s="1"/>
  <c r="BV10326" i="23" a="1"/>
  <c r="BV10326" i="23" s="1"/>
  <c r="BV10354" i="23" a="1"/>
  <c r="BV10354" i="23" s="1"/>
  <c r="BV10363" i="23" a="1"/>
  <c r="BV10363" i="23" s="1"/>
  <c r="BV10372" i="23" a="1"/>
  <c r="BV10372" i="23" s="1"/>
  <c r="BV10381" i="23" a="1"/>
  <c r="BV10381" i="23" s="1"/>
  <c r="BX10381" i="23" s="1" a="1"/>
  <c r="BX10381" i="23" s="1"/>
  <c r="BV10390" i="23" a="1"/>
  <c r="BV10390" i="23" s="1"/>
  <c r="BV10399" i="23" a="1"/>
  <c r="BV10399" i="23" s="1"/>
  <c r="BV10407" i="23" a="1"/>
  <c r="BV10407" i="23" s="1"/>
  <c r="BV10423" i="23" a="1"/>
  <c r="BV10423" i="23" s="1"/>
  <c r="BV10440" i="23" a="1"/>
  <c r="BV10440" i="23" s="1"/>
  <c r="BV10447" i="23" a="1"/>
  <c r="BV10447" i="23" s="1"/>
  <c r="BV10464" i="23" a="1"/>
  <c r="BV10464" i="23" s="1"/>
  <c r="BV10473" i="23" a="1"/>
  <c r="BV10473" i="23" s="1"/>
  <c r="BV10482" i="23" a="1"/>
  <c r="BV10482" i="23" s="1"/>
  <c r="BV10525" i="23" a="1"/>
  <c r="BV10525" i="23" s="1"/>
  <c r="BV10533" i="23" a="1"/>
  <c r="BV10533" i="23" s="1"/>
  <c r="BV10542" i="23" a="1"/>
  <c r="BV10542" i="23" s="1"/>
  <c r="BV10559" i="23" a="1"/>
  <c r="BV10559" i="23" s="1"/>
  <c r="BV10567" i="23" a="1"/>
  <c r="BV10567" i="23" s="1"/>
  <c r="BV10583" i="23" a="1"/>
  <c r="BV10583" i="23" s="1"/>
  <c r="BV10600" i="23" a="1"/>
  <c r="BV10600" i="23" s="1"/>
  <c r="BX10600" i="23" s="1" a="1"/>
  <c r="BX10600" i="23" s="1"/>
  <c r="BV10607" i="23" a="1"/>
  <c r="BV10607" i="23" s="1"/>
  <c r="BV10616" i="23" a="1"/>
  <c r="BV10616" i="23" s="1"/>
  <c r="BV10625" i="23" a="1"/>
  <c r="BV10625" i="23" s="1"/>
  <c r="BV10634" i="23" a="1"/>
  <c r="BV10634" i="23" s="1"/>
  <c r="BV10642" i="23" a="1"/>
  <c r="BV10642" i="23" s="1"/>
  <c r="BV10659" i="23" a="1"/>
  <c r="BV10659" i="23" s="1"/>
  <c r="BV10676" i="23" a="1"/>
  <c r="BV10676" i="23" s="1"/>
  <c r="BV10684" i="23" a="1"/>
  <c r="BV10684" i="23" s="1"/>
  <c r="BV10700" i="23" a="1"/>
  <c r="BV10700" i="23" s="1"/>
  <c r="BX10700" i="23" s="1" a="1"/>
  <c r="BX10700" i="23" s="1"/>
  <c r="BV10709" i="23" a="1"/>
  <c r="BV10709" i="23" s="1"/>
  <c r="BX10709" i="23" s="1" a="1"/>
  <c r="BX10709" i="23" s="1"/>
  <c r="BV10719" i="23" a="1"/>
  <c r="BV10719" i="23" s="1"/>
  <c r="BV10728" i="23" a="1"/>
  <c r="BV10728" i="23" s="1"/>
  <c r="BV10737" i="23" a="1"/>
  <c r="BV10737" i="23" s="1"/>
  <c r="BX10737" i="23" s="1" a="1"/>
  <c r="BX10737" i="23" s="1"/>
  <c r="BV10747" i="23" a="1"/>
  <c r="BV10747" i="23" s="1"/>
  <c r="BV10756" i="23" a="1"/>
  <c r="BV10756" i="23" s="1"/>
  <c r="BV10766" i="23" a="1"/>
  <c r="BV10766" i="23" s="1"/>
  <c r="BV10775" i="23" a="1"/>
  <c r="BV10775" i="23" s="1"/>
  <c r="BX10775" i="23" s="1" a="1"/>
  <c r="BX10775" i="23" s="1"/>
  <c r="BV10784" i="23" a="1"/>
  <c r="BV10784" i="23" s="1"/>
  <c r="BV10793" i="23" a="1"/>
  <c r="BV10793" i="23" s="1"/>
  <c r="BX10793" i="23" s="1" a="1"/>
  <c r="BX10793" i="23" s="1"/>
  <c r="BV10801" i="23" a="1"/>
  <c r="BV10801" i="23" s="1"/>
  <c r="BV10809" i="23" a="1"/>
  <c r="BV10809" i="23" s="1"/>
  <c r="BV10819" i="23" a="1"/>
  <c r="BV10819" i="23" s="1"/>
  <c r="BV10830" i="23" a="1"/>
  <c r="BV10830" i="23" s="1"/>
  <c r="BV10839" i="23" a="1"/>
  <c r="BV10839" i="23" s="1"/>
  <c r="BV10848" i="23" a="1"/>
  <c r="BV10848" i="23" s="1"/>
  <c r="BV10857" i="23" a="1"/>
  <c r="BV10857" i="23" s="1"/>
  <c r="BV10868" i="23" a="1"/>
  <c r="BV10868" i="23" s="1"/>
  <c r="BV10878" i="23" a="1"/>
  <c r="BV10878" i="23" s="1"/>
  <c r="BV10887" i="23" a="1"/>
  <c r="BV10887" i="23" s="1"/>
  <c r="BV10896" i="23" a="1"/>
  <c r="BV10896" i="23" s="1"/>
  <c r="BV10905" i="23" a="1"/>
  <c r="BV10905" i="23" s="1"/>
  <c r="BV10925" i="23" a="1"/>
  <c r="BV10925" i="23" s="1"/>
  <c r="BV10935" i="23" a="1"/>
  <c r="BV10935" i="23" s="1"/>
  <c r="BV10944" i="23" a="1"/>
  <c r="BV10944" i="23" s="1"/>
  <c r="BV10953" i="23" a="1"/>
  <c r="BV10953" i="23" s="1"/>
  <c r="BV10963" i="23" a="1"/>
  <c r="BV10963" i="23" s="1"/>
  <c r="BV10973" i="23" a="1"/>
  <c r="BV10973" i="23" s="1"/>
  <c r="BV10981" i="23" a="1"/>
  <c r="BV10981" i="23" s="1"/>
  <c r="BV10990" i="23" a="1"/>
  <c r="BV10990" i="23" s="1"/>
  <c r="BV11016" i="23" a="1"/>
  <c r="BV11016" i="23" s="1"/>
  <c r="BV11025" i="23" a="1"/>
  <c r="BV11025" i="23" s="1"/>
  <c r="BV11035" i="23" a="1"/>
  <c r="BV11035" i="23" s="1"/>
  <c r="BV11044" i="23" a="1"/>
  <c r="BV11044" i="23" s="1"/>
  <c r="BV11054" i="23" a="1"/>
  <c r="BV11054" i="23" s="1"/>
  <c r="BV11063" i="23" a="1"/>
  <c r="BV11063" i="23" s="1"/>
  <c r="BV11072" i="23" a="1"/>
  <c r="BV11072" i="23" s="1"/>
  <c r="BX11072" i="23" s="1" a="1"/>
  <c r="BX11072" i="23" s="1"/>
  <c r="BV11089" i="23" a="1"/>
  <c r="BV11089" i="23" s="1"/>
  <c r="BV11098" i="23" a="1"/>
  <c r="BV11098" i="23" s="1"/>
  <c r="BV11116" i="23" a="1"/>
  <c r="BV11116" i="23" s="1"/>
  <c r="BV11126" i="23" a="1"/>
  <c r="BV11126" i="23" s="1"/>
  <c r="BV11135" i="23" a="1"/>
  <c r="BV11135" i="23" s="1"/>
  <c r="BX11135" i="23" s="1" a="1"/>
  <c r="BX11135" i="23" s="1"/>
  <c r="BV11144" i="23" a="1"/>
  <c r="BV11144" i="23" s="1"/>
  <c r="BX11144" i="23" s="1" a="1"/>
  <c r="BX11144" i="23" s="1"/>
  <c r="BV11153" i="23" a="1"/>
  <c r="BV11153" i="23" s="1"/>
  <c r="BX11153" i="23" s="1" a="1"/>
  <c r="BX11153" i="23" s="1"/>
  <c r="BV11163" i="23" a="1"/>
  <c r="BV11163" i="23" s="1"/>
  <c r="BV11171" i="23" a="1"/>
  <c r="BV11171" i="23" s="1"/>
  <c r="BX11171" i="23" s="1" a="1"/>
  <c r="BX11171" i="23" s="1"/>
  <c r="BV11180" i="23" a="1"/>
  <c r="BV11180" i="23" s="1"/>
  <c r="BX11180" i="23" s="1" a="1"/>
  <c r="BX11180" i="23" s="1"/>
  <c r="BV11189" i="23" a="1"/>
  <c r="BV11189" i="23" s="1"/>
  <c r="BX11189" i="23" s="1" a="1"/>
  <c r="BX11189" i="23" s="1"/>
  <c r="BV11207" i="23" a="1"/>
  <c r="BV11207" i="23" s="1"/>
  <c r="BV11215" i="23" a="1"/>
  <c r="BV11215" i="23" s="1"/>
  <c r="BV11224" i="23" a="1"/>
  <c r="BV11224" i="23" s="1"/>
  <c r="BV11233" i="23" a="1"/>
  <c r="BV11233" i="23" s="1"/>
  <c r="BV11243" i="23" a="1"/>
  <c r="BV11243" i="23" s="1"/>
  <c r="BV11253" i="23" a="1"/>
  <c r="BV11253" i="23" s="1"/>
  <c r="BV11280" i="23" a="1"/>
  <c r="BV11280" i="23" s="1"/>
  <c r="BV11288" i="23" a="1"/>
  <c r="BV11288" i="23" s="1"/>
  <c r="BV11297" i="23" a="1"/>
  <c r="BV11297" i="23" s="1"/>
  <c r="BV11307" i="23" a="1"/>
  <c r="BV11307" i="23" s="1"/>
  <c r="BV11316" i="23" a="1"/>
  <c r="BV11316" i="23" s="1"/>
  <c r="BV11336" i="23" a="1"/>
  <c r="BV11336" i="23" s="1"/>
  <c r="BV11346" i="23" a="1"/>
  <c r="BV11346" i="23" s="1"/>
  <c r="BV11357" i="23" a="1"/>
  <c r="BV11357" i="23" s="1"/>
  <c r="BV11367" i="23" a="1"/>
  <c r="BV11367" i="23" s="1"/>
  <c r="BV11376" i="23" a="1"/>
  <c r="BV11376" i="23" s="1"/>
  <c r="BV11384" i="23" a="1"/>
  <c r="BV11384" i="23" s="1"/>
  <c r="BV11393" i="23" a="1"/>
  <c r="BV11393" i="23" s="1"/>
  <c r="BV11403" i="23" a="1"/>
  <c r="BV11403" i="23" s="1"/>
  <c r="BX11403" i="23" s="1" a="1"/>
  <c r="BX11403" i="23" s="1"/>
  <c r="BV11412" i="23" a="1"/>
  <c r="BV11412" i="23" s="1"/>
  <c r="BX11412" i="23" s="1" a="1"/>
  <c r="BX11412" i="23" s="1"/>
  <c r="BV11422" i="23" a="1"/>
  <c r="BV11422" i="23" s="1"/>
  <c r="BX11422" i="23" s="1" a="1"/>
  <c r="BX11422" i="23" s="1"/>
  <c r="BV11431" i="23" a="1"/>
  <c r="BV11431" i="23" s="1"/>
  <c r="BX11431" i="23" s="1" a="1"/>
  <c r="BX11431" i="23" s="1"/>
  <c r="BV11440" i="23" a="1"/>
  <c r="BV11440" i="23" s="1"/>
  <c r="BX11440" i="23" s="1" a="1"/>
  <c r="BX11440" i="23" s="1"/>
  <c r="BV11450" i="23" a="1"/>
  <c r="BV11450" i="23" s="1"/>
  <c r="BX11450" i="23" s="1" a="1"/>
  <c r="BX11450" i="23" s="1"/>
  <c r="BV11460" i="23" a="1"/>
  <c r="BV11460" i="23" s="1"/>
  <c r="BX11460" i="23" s="1" a="1"/>
  <c r="BX11460" i="23" s="1"/>
  <c r="BV11479" i="23" a="1"/>
  <c r="BV11479" i="23" s="1"/>
  <c r="BV11488" i="23" a="1"/>
  <c r="BV11488" i="23" s="1"/>
  <c r="BV11505" i="23" a="1"/>
  <c r="BV11505" i="23" s="1"/>
  <c r="BV11516" i="23" a="1"/>
  <c r="BV11516" i="23" s="1"/>
  <c r="BV11525" i="23" a="1"/>
  <c r="BV11525" i="23" s="1"/>
  <c r="BV11544" i="23" a="1"/>
  <c r="BV11544" i="23" s="1"/>
  <c r="BV11554" i="23" a="1"/>
  <c r="BV11554" i="23" s="1"/>
  <c r="BV11565" i="23" a="1"/>
  <c r="BV11565" i="23" s="1"/>
  <c r="BV11574" i="23" a="1"/>
  <c r="BV11574" i="23" s="1"/>
  <c r="BV11583" i="23" a="1"/>
  <c r="BV11583" i="23" s="1"/>
  <c r="BV11600" i="23" a="1"/>
  <c r="BV11600" i="23" s="1"/>
  <c r="BV11608" i="23" a="1"/>
  <c r="BV11608" i="23" s="1"/>
  <c r="BX11608" i="23" s="1" a="1"/>
  <c r="BX11608" i="23" s="1"/>
  <c r="BV11617" i="23" a="1"/>
  <c r="BV11617" i="23" s="1"/>
  <c r="BV11627" i="23" a="1"/>
  <c r="BV11627" i="23" s="1"/>
  <c r="BV11637" i="23" a="1"/>
  <c r="BV11637" i="23" s="1"/>
  <c r="BV11674" i="23" a="1"/>
  <c r="BV11674" i="23" s="1"/>
  <c r="BX11674" i="23" s="1" a="1"/>
  <c r="BX11674" i="23" s="1"/>
  <c r="BV11710" i="23" a="1"/>
  <c r="BV11710" i="23" s="1"/>
  <c r="BV11719" i="23" a="1"/>
  <c r="BV11719" i="23" s="1"/>
  <c r="BV11728" i="23" a="1"/>
  <c r="BV11728" i="23" s="1"/>
  <c r="BV11737" i="23" a="1"/>
  <c r="BV11737" i="23" s="1"/>
  <c r="BV11746" i="23" a="1"/>
  <c r="BV11746" i="23" s="1"/>
  <c r="BV11756" i="23" a="1"/>
  <c r="BV11756" i="23" s="1"/>
  <c r="BV11766" i="23" a="1"/>
  <c r="BV11766" i="23" s="1"/>
  <c r="BV11775" i="23" a="1"/>
  <c r="BV11775" i="23" s="1"/>
  <c r="BV11792" i="23" a="1"/>
  <c r="BV11792" i="23" s="1"/>
  <c r="BV11800" i="23" a="1"/>
  <c r="BV11800" i="23" s="1"/>
  <c r="BV11809" i="23" a="1"/>
  <c r="BV11809" i="23" s="1"/>
  <c r="BV11819" i="23" a="1"/>
  <c r="BV11819" i="23" s="1"/>
  <c r="BV11829" i="23" a="1"/>
  <c r="BV11829" i="23" s="1"/>
  <c r="BV11866" i="23" a="1"/>
  <c r="BV11866" i="23" s="1"/>
  <c r="BV11902" i="23" a="1"/>
  <c r="BV11902" i="23" s="1"/>
  <c r="BV11910" i="23" a="1"/>
  <c r="BV11910" i="23" s="1"/>
  <c r="BV11919" i="23" a="1"/>
  <c r="BV11919" i="23" s="1"/>
  <c r="BV11928" i="23" a="1"/>
  <c r="BV11928" i="23" s="1"/>
  <c r="BV11937" i="23" a="1"/>
  <c r="BV11937" i="23" s="1"/>
  <c r="BV11947" i="23" a="1"/>
  <c r="BV11947" i="23" s="1"/>
  <c r="BV11957" i="23" a="1"/>
  <c r="BV11957" i="23" s="1"/>
  <c r="BV11975" i="23" a="1"/>
  <c r="BV11975" i="23" s="1"/>
  <c r="BV11983" i="23" a="1"/>
  <c r="BV11983" i="23" s="1"/>
  <c r="BV12010" i="23" a="1"/>
  <c r="BV12010" i="23" s="1"/>
  <c r="BV12020" i="23" a="1"/>
  <c r="BV12020" i="23" s="1"/>
  <c r="BV12030" i="23" a="1"/>
  <c r="BV12030" i="23" s="1"/>
  <c r="BV12039" i="23" a="1"/>
  <c r="BV12039" i="23" s="1"/>
  <c r="BV12048" i="23" a="1"/>
  <c r="BV12048" i="23" s="1"/>
  <c r="BV12057" i="23" a="1"/>
  <c r="BV12057" i="23" s="1"/>
  <c r="BV12066" i="23" a="1"/>
  <c r="BV12066" i="23" s="1"/>
  <c r="BV12075" i="23" a="1"/>
  <c r="BV12075" i="23" s="1"/>
  <c r="BV12084" i="23" a="1"/>
  <c r="BV12084" i="23" s="1"/>
  <c r="BV12093" i="23" a="1"/>
  <c r="BV12093" i="23" s="1"/>
  <c r="BV12101" i="23" a="1"/>
  <c r="BV12101" i="23" s="1"/>
  <c r="BV12138" i="23" a="1"/>
  <c r="BV12138" i="23" s="1"/>
  <c r="BV12148" i="23" a="1"/>
  <c r="BV12148" i="23" s="1"/>
  <c r="BV12158" i="23" a="1"/>
  <c r="BV12158" i="23" s="1"/>
  <c r="BV12167" i="23" a="1"/>
  <c r="BV12167" i="23" s="1"/>
  <c r="BV12176" i="23" a="1"/>
  <c r="BV12176" i="23" s="1"/>
  <c r="BV12186" i="23" a="1"/>
  <c r="BV12186" i="23" s="1"/>
  <c r="BV12196" i="23" a="1"/>
  <c r="BV12196" i="23" s="1"/>
  <c r="BV12216" i="23" a="1"/>
  <c r="BV12216" i="23" s="1"/>
  <c r="BV12225" i="23" a="1"/>
  <c r="BV12225" i="23" s="1"/>
  <c r="BV12235" i="23" a="1"/>
  <c r="BV12235" i="23" s="1"/>
  <c r="BV12245" i="23" a="1"/>
  <c r="BV12245" i="23" s="1"/>
  <c r="BV12255" i="23" a="1"/>
  <c r="BV12255" i="23" s="1"/>
  <c r="BV12275" i="23" a="1"/>
  <c r="BV12275" i="23" s="1"/>
  <c r="BV12284" i="23" a="1"/>
  <c r="BV12284" i="23" s="1"/>
  <c r="BV12294" i="23" a="1"/>
  <c r="BV12294" i="23" s="1"/>
  <c r="BV12303" i="23" a="1"/>
  <c r="BV12303" i="23" s="1"/>
  <c r="BV12312" i="23" a="1"/>
  <c r="BV12312" i="23" s="1"/>
  <c r="BV12321" i="23" a="1"/>
  <c r="BV12321" i="23" s="1"/>
  <c r="BV12331" i="23" a="1"/>
  <c r="BV12331" i="23" s="1"/>
  <c r="BV12340" i="23" a="1"/>
  <c r="BV12340" i="23" s="1"/>
  <c r="BV12349" i="23" a="1"/>
  <c r="BV12349" i="23" s="1"/>
  <c r="BV12377" i="23" a="1"/>
  <c r="BV12377" i="23" s="1"/>
  <c r="BV12387" i="23" a="1"/>
  <c r="BV12387" i="23" s="1"/>
  <c r="BV12398" i="23" a="1"/>
  <c r="BV12398" i="23" s="1"/>
  <c r="BV12407" i="23" a="1"/>
  <c r="BV12407" i="23" s="1"/>
  <c r="BV12416" i="23" a="1"/>
  <c r="BV12416" i="23" s="1"/>
  <c r="BV12425" i="23" a="1"/>
  <c r="BV12425" i="23" s="1"/>
  <c r="BV12435" i="23" a="1"/>
  <c r="BV12435" i="23" s="1"/>
  <c r="BV12444" i="23" a="1"/>
  <c r="BV12444" i="23" s="1"/>
  <c r="BV12453" i="23" a="1"/>
  <c r="BV12453" i="23" s="1"/>
  <c r="BV12462" i="23" a="1"/>
  <c r="BV12462" i="23" s="1"/>
  <c r="BV12497" i="23" a="1"/>
  <c r="BV12497" i="23" s="1"/>
  <c r="BV12506" i="23" a="1"/>
  <c r="BV12506" i="23" s="1"/>
  <c r="BV12516" i="23" a="1"/>
  <c r="BV12516" i="23" s="1"/>
  <c r="BV12526" i="23" a="1"/>
  <c r="BV12526" i="23" s="1"/>
  <c r="BV12535" i="23" a="1"/>
  <c r="BV12535" i="23" s="1"/>
  <c r="BV12544" i="23" a="1"/>
  <c r="BV12544" i="23" s="1"/>
  <c r="BV12553" i="23" a="1"/>
  <c r="BV12553" i="23" s="1"/>
  <c r="BV12572" i="23" a="1"/>
  <c r="BV12572" i="23" s="1"/>
  <c r="BV12589" i="23" a="1"/>
  <c r="BV12589" i="23" s="1"/>
  <c r="BV12598" i="23" a="1"/>
  <c r="BV12598" i="23" s="1"/>
  <c r="BV12607" i="23" a="1"/>
  <c r="BV12607" i="23" s="1"/>
  <c r="BV12615" i="23" a="1"/>
  <c r="BV12615" i="23" s="1"/>
  <c r="BV12624" i="23" a="1"/>
  <c r="BV12624" i="23" s="1"/>
  <c r="BV12633" i="23" a="1"/>
  <c r="BV12633" i="23" s="1"/>
  <c r="BX12633" i="23" s="1" a="1"/>
  <c r="BX12633" i="23" s="1"/>
  <c r="BV12642" i="23" a="1"/>
  <c r="BV12642" i="23" s="1"/>
  <c r="BX12642" i="23" s="1" a="1"/>
  <c r="BX12642" i="23" s="1"/>
  <c r="BV12669" i="23" a="1"/>
  <c r="BV12669" i="23" s="1"/>
  <c r="BV12706" i="23" a="1"/>
  <c r="BV12706" i="23" s="1"/>
  <c r="BX12706" i="23" s="1" a="1"/>
  <c r="BX12706" i="23" s="1"/>
  <c r="BV12714" i="23" a="1"/>
  <c r="BV12714" i="23" s="1"/>
  <c r="BV12722" i="23" a="1"/>
  <c r="BV12722" i="23" s="1"/>
  <c r="BX12722" i="23" s="1" a="1"/>
  <c r="BX12722" i="23" s="1"/>
  <c r="BV12739" i="23" a="1"/>
  <c r="BV12739" i="23" s="1"/>
  <c r="BV12756" i="23" a="1"/>
  <c r="BV12756" i="23" s="1"/>
  <c r="BV12773" i="23" a="1"/>
  <c r="BV12773" i="23" s="1"/>
  <c r="BV12781" i="23" a="1"/>
  <c r="BV12781" i="23" s="1"/>
  <c r="BV12790" i="23" a="1"/>
  <c r="BV12790" i="23" s="1"/>
  <c r="BV12798" i="23" a="1"/>
  <c r="BV12798" i="23" s="1"/>
  <c r="BV12807" i="23" a="1"/>
  <c r="BV12807" i="23" s="1"/>
  <c r="BV12816" i="23" a="1"/>
  <c r="BV12816" i="23" s="1"/>
  <c r="BV12825" i="23" a="1"/>
  <c r="BV12825" i="23" s="1"/>
  <c r="BV12834" i="23" a="1"/>
  <c r="BV12834" i="23" s="1"/>
  <c r="BV12851" i="23" a="1"/>
  <c r="BV12851" i="23" s="1"/>
  <c r="BV12877" i="23" a="1"/>
  <c r="BV12877" i="23" s="1"/>
  <c r="BV12886" i="23" a="1"/>
  <c r="BV12886" i="23" s="1"/>
  <c r="BX12886" i="23" s="1" a="1"/>
  <c r="BX12886" i="23" s="1"/>
  <c r="BV12894" i="23" a="1"/>
  <c r="BV12894" i="23" s="1"/>
  <c r="BX12894" i="23" s="1" a="1"/>
  <c r="BX12894" i="23" s="1"/>
  <c r="BV12903" i="23" a="1"/>
  <c r="BV12903" i="23" s="1"/>
  <c r="BV12912" i="23" a="1"/>
  <c r="BV12912" i="23" s="1"/>
  <c r="BX12912" i="23" s="1" a="1"/>
  <c r="BX12912" i="23" s="1"/>
  <c r="BV12921" i="23" a="1"/>
  <c r="BV12921" i="23" s="1"/>
  <c r="BX12921" i="23" s="1" a="1"/>
  <c r="BX12921" i="23" s="1"/>
  <c r="BV12930" i="23" a="1"/>
  <c r="BV12930" i="23" s="1"/>
  <c r="BV9532" i="23" a="1"/>
  <c r="BV9532" i="23" s="1"/>
  <c r="BV9631" i="23" a="1"/>
  <c r="BV9631" i="23" s="1"/>
  <c r="BV9738" i="23" a="1"/>
  <c r="BV9738" i="23" s="1"/>
  <c r="BX9738" i="23" s="1" a="1"/>
  <c r="BX9738" i="23" s="1"/>
  <c r="BV9792" i="23" a="1"/>
  <c r="BV9792" i="23" s="1"/>
  <c r="BX9792" i="23" s="1" a="1"/>
  <c r="BX9792" i="23" s="1"/>
  <c r="BV9891" i="23" a="1"/>
  <c r="BV9891" i="23" s="1"/>
  <c r="BX9891" i="23" s="1" a="1"/>
  <c r="BX9891" i="23" s="1"/>
  <c r="BV9977" i="23" a="1"/>
  <c r="BV9977" i="23" s="1"/>
  <c r="BX9977" i="23" s="1" a="1"/>
  <c r="BX9977" i="23" s="1"/>
  <c r="BV10008" i="23" a="1"/>
  <c r="BV10008" i="23" s="1"/>
  <c r="BV10023" i="23" a="1"/>
  <c r="BV10023" i="23" s="1"/>
  <c r="BV10037" i="23" a="1"/>
  <c r="BV10037" i="23" s="1"/>
  <c r="BV10063" i="23" a="1"/>
  <c r="BV10063" i="23" s="1"/>
  <c r="BV10075" i="23" a="1"/>
  <c r="BV10075" i="23" s="1"/>
  <c r="BX10075" i="23" s="1" a="1"/>
  <c r="BX10075" i="23" s="1"/>
  <c r="BV10087" i="23" a="1"/>
  <c r="BV10087" i="23" s="1"/>
  <c r="BV10097" i="23" a="1"/>
  <c r="BV10097" i="23" s="1"/>
  <c r="BV10108" i="23" a="1"/>
  <c r="BV10108" i="23" s="1"/>
  <c r="BV10120" i="23" a="1"/>
  <c r="BV10120" i="23" s="1"/>
  <c r="BX10120" i="23" s="1" a="1"/>
  <c r="BX10120" i="23" s="1"/>
  <c r="BV10132" i="23" a="1"/>
  <c r="BV10132" i="23" s="1"/>
  <c r="BX10132" i="23" s="1" a="1"/>
  <c r="BX10132" i="23" s="1"/>
  <c r="BV10143" i="23" a="1"/>
  <c r="BV10143" i="23" s="1"/>
  <c r="BV10153" i="23" a="1"/>
  <c r="BV10153" i="23" s="1"/>
  <c r="BV10186" i="23" a="1"/>
  <c r="BV10186" i="23" s="1"/>
  <c r="BX10186" i="23" s="1" a="1"/>
  <c r="BX10186" i="23" s="1"/>
  <c r="BV10207" i="23" a="1"/>
  <c r="BV10207" i="23" s="1"/>
  <c r="BV10227" i="23" a="1"/>
  <c r="BV10227" i="23" s="1"/>
  <c r="BV10237" i="23" a="1"/>
  <c r="BV10237" i="23" s="1"/>
  <c r="BV10247" i="23" a="1"/>
  <c r="BV10247" i="23" s="1"/>
  <c r="BV10258" i="23" a="1"/>
  <c r="BV10258" i="23" s="1"/>
  <c r="BX10258" i="23" s="1" a="1"/>
  <c r="BX10258" i="23" s="1"/>
  <c r="BV10267" i="23" a="1"/>
  <c r="BV10267" i="23" s="1"/>
  <c r="BV10276" i="23" a="1"/>
  <c r="BV10276" i="23" s="1"/>
  <c r="BV10286" i="23" a="1"/>
  <c r="BV10286" i="23" s="1"/>
  <c r="BV10296" i="23" a="1"/>
  <c r="BV10296" i="23" s="1"/>
  <c r="BV10316" i="23" a="1"/>
  <c r="BV10316" i="23" s="1"/>
  <c r="BV10327" i="23" a="1"/>
  <c r="BV10327" i="23" s="1"/>
  <c r="BV10336" i="23" a="1"/>
  <c r="BV10336" i="23" s="1"/>
  <c r="BV10345" i="23" a="1"/>
  <c r="BV10345" i="23" s="1"/>
  <c r="BV10355" i="23" a="1"/>
  <c r="BV10355" i="23" s="1"/>
  <c r="BX10355" i="23" s="1" a="1"/>
  <c r="BX10355" i="23" s="1"/>
  <c r="BV10373" i="23" a="1"/>
  <c r="BV10373" i="23" s="1"/>
  <c r="BV10382" i="23" a="1"/>
  <c r="BV10382" i="23" s="1"/>
  <c r="BV10408" i="23" a="1"/>
  <c r="BV10408" i="23" s="1"/>
  <c r="BV10415" i="23" a="1"/>
  <c r="BV10415" i="23" s="1"/>
  <c r="BV10432" i="23" a="1"/>
  <c r="BV10432" i="23" s="1"/>
  <c r="BV10448" i="23" a="1"/>
  <c r="BV10448" i="23" s="1"/>
  <c r="BV10456" i="23" a="1"/>
  <c r="BV10456" i="23" s="1"/>
  <c r="BV10465" i="23" a="1"/>
  <c r="BV10465" i="23" s="1"/>
  <c r="BV10474" i="23" a="1"/>
  <c r="BV10474" i="23" s="1"/>
  <c r="BV10483" i="23" a="1"/>
  <c r="BV10483" i="23" s="1"/>
  <c r="BV10491" i="23" a="1"/>
  <c r="BV10491" i="23" s="1"/>
  <c r="BV10499" i="23" a="1"/>
  <c r="BV10499" i="23" s="1"/>
  <c r="BV10508" i="23" a="1"/>
  <c r="BV10508" i="23" s="1"/>
  <c r="BV10517" i="23" a="1"/>
  <c r="BV10517" i="23" s="1"/>
  <c r="BV10526" i="23" a="1"/>
  <c r="BV10526" i="23" s="1"/>
  <c r="BV10534" i="23" a="1"/>
  <c r="BV10534" i="23" s="1"/>
  <c r="BV10551" i="23" a="1"/>
  <c r="BV10551" i="23" s="1"/>
  <c r="BV10568" i="23" a="1"/>
  <c r="BV10568" i="23" s="1"/>
  <c r="BV10575" i="23" a="1"/>
  <c r="BV10575" i="23" s="1"/>
  <c r="BV10592" i="23" a="1"/>
  <c r="BV10592" i="23" s="1"/>
  <c r="BV10608" i="23" a="1"/>
  <c r="BV10608" i="23" s="1"/>
  <c r="BV10617" i="23" a="1"/>
  <c r="BV10617" i="23" s="1"/>
  <c r="BV10626" i="23" a="1"/>
  <c r="BV10626" i="23" s="1"/>
  <c r="BV10635" i="23" a="1"/>
  <c r="BV10635" i="23" s="1"/>
  <c r="BV10643" i="23" a="1"/>
  <c r="BV10643" i="23" s="1"/>
  <c r="BV10651" i="23" a="1"/>
  <c r="BV10651" i="23" s="1"/>
  <c r="BV10668" i="23" a="1"/>
  <c r="BV10668" i="23" s="1"/>
  <c r="BV10692" i="23" a="1"/>
  <c r="BV10692" i="23" s="1"/>
  <c r="BV10710" i="23" a="1"/>
  <c r="BV10710" i="23" s="1"/>
  <c r="BX10710" i="23" s="1" a="1"/>
  <c r="BX10710" i="23" s="1"/>
  <c r="BV10738" i="23" a="1"/>
  <c r="BV10738" i="23" s="1"/>
  <c r="BV10748" i="23" a="1"/>
  <c r="BV10748" i="23" s="1"/>
  <c r="BV10757" i="23" a="1"/>
  <c r="BV10757" i="23" s="1"/>
  <c r="BV10794" i="23" a="1"/>
  <c r="BV10794" i="23" s="1"/>
  <c r="BV10802" i="23" a="1"/>
  <c r="BV10802" i="23" s="1"/>
  <c r="BV10810" i="23" a="1"/>
  <c r="BV10810" i="23" s="1"/>
  <c r="BV10820" i="23" a="1"/>
  <c r="BV10820" i="23" s="1"/>
  <c r="BV10858" i="23" a="1"/>
  <c r="BV10858" i="23" s="1"/>
  <c r="BV10869" i="23" a="1"/>
  <c r="BV10869" i="23" s="1"/>
  <c r="BV10879" i="23" a="1"/>
  <c r="BV10879" i="23" s="1"/>
  <c r="BV10888" i="23" a="1"/>
  <c r="BV10888" i="23" s="1"/>
  <c r="BV10897" i="23" a="1"/>
  <c r="BV10897" i="23" s="1"/>
  <c r="BV10906" i="23" a="1"/>
  <c r="BV10906" i="23" s="1"/>
  <c r="BV10915" i="23" a="1"/>
  <c r="BV10915" i="23" s="1"/>
  <c r="BV10926" i="23" a="1"/>
  <c r="BV10926" i="23" s="1"/>
  <c r="BV10954" i="23" a="1"/>
  <c r="BV10954" i="23" s="1"/>
  <c r="BV10964" i="23" a="1"/>
  <c r="BV10964" i="23" s="1"/>
  <c r="BV10974" i="23" a="1"/>
  <c r="BV10974" i="23" s="1"/>
  <c r="BV10982" i="23" a="1"/>
  <c r="BV10982" i="23" s="1"/>
  <c r="BV10999" i="23" a="1"/>
  <c r="BV10999" i="23" s="1"/>
  <c r="BV11008" i="23" a="1"/>
  <c r="BV11008" i="23" s="1"/>
  <c r="BV11026" i="23" a="1"/>
  <c r="BV11026" i="23" s="1"/>
  <c r="BV11036" i="23" a="1"/>
  <c r="BV11036" i="23" s="1"/>
  <c r="BV11045" i="23" a="1"/>
  <c r="BV11045" i="23" s="1"/>
  <c r="BV11081" i="23" a="1"/>
  <c r="BV11081" i="23" s="1"/>
  <c r="BV11090" i="23" a="1"/>
  <c r="BV11090" i="23" s="1"/>
  <c r="BV11099" i="23" a="1"/>
  <c r="BV11099" i="23" s="1"/>
  <c r="BV11107" i="23" a="1"/>
  <c r="BV11107" i="23" s="1"/>
  <c r="BV11117" i="23" a="1"/>
  <c r="BV11117" i="23" s="1"/>
  <c r="BV11154" i="23" a="1"/>
  <c r="BV11154" i="23" s="1"/>
  <c r="BV11164" i="23" a="1"/>
  <c r="BV11164" i="23" s="1"/>
  <c r="BV11172" i="23" a="1"/>
  <c r="BV11172" i="23" s="1"/>
  <c r="BV11181" i="23" a="1"/>
  <c r="BV11181" i="23" s="1"/>
  <c r="BV11190" i="23" a="1"/>
  <c r="BV11190" i="23" s="1"/>
  <c r="BV11199" i="23" a="1"/>
  <c r="BV11199" i="23" s="1"/>
  <c r="BV11216" i="23" a="1"/>
  <c r="BV11216" i="23" s="1"/>
  <c r="BV11225" i="23" a="1"/>
  <c r="BV11225" i="23" s="1"/>
  <c r="BV11234" i="23" a="1"/>
  <c r="BV11234" i="23" s="1"/>
  <c r="BV11244" i="23" a="1"/>
  <c r="BV11244" i="23" s="1"/>
  <c r="BV11254" i="23" a="1"/>
  <c r="BV11254" i="23" s="1"/>
  <c r="BV11263" i="23" a="1"/>
  <c r="BV11263" i="23" s="1"/>
  <c r="BV11272" i="23" a="1"/>
  <c r="BV11272" i="23" s="1"/>
  <c r="BV11289" i="23" a="1"/>
  <c r="BV11289" i="23" s="1"/>
  <c r="BX11289" i="23" s="1" a="1"/>
  <c r="BX11289" i="23" s="1"/>
  <c r="BV11298" i="23" a="1"/>
  <c r="BV11298" i="23" s="1"/>
  <c r="BX11298" i="23" s="1" a="1"/>
  <c r="BX11298" i="23" s="1"/>
  <c r="BV11317" i="23" a="1"/>
  <c r="BV11317" i="23" s="1"/>
  <c r="BV11327" i="23" a="1"/>
  <c r="BV11327" i="23" s="1"/>
  <c r="BV11337" i="23" a="1"/>
  <c r="BV11337" i="23" s="1"/>
  <c r="BX11337" i="23" s="1" a="1"/>
  <c r="BX11337" i="23" s="1"/>
  <c r="BV11347" i="23" a="1"/>
  <c r="BV11347" i="23" s="1"/>
  <c r="BX11347" i="23" s="1" a="1"/>
  <c r="BX11347" i="23" s="1"/>
  <c r="BV11358" i="23" a="1"/>
  <c r="BV11358" i="23" s="1"/>
  <c r="BX11358" i="23" s="1" a="1"/>
  <c r="BX11358" i="23" s="1"/>
  <c r="BV11385" i="23" a="1"/>
  <c r="BV11385" i="23" s="1"/>
  <c r="BV11394" i="23" a="1"/>
  <c r="BV11394" i="23" s="1"/>
  <c r="BV11413" i="23" a="1"/>
  <c r="BV11413" i="23" s="1"/>
  <c r="BV11451" i="23" a="1"/>
  <c r="BV11451" i="23" s="1"/>
  <c r="BV11461" i="23" a="1"/>
  <c r="BV11461" i="23" s="1"/>
  <c r="BV11471" i="23" a="1"/>
  <c r="BV11471" i="23" s="1"/>
  <c r="BV11497" i="23" a="1"/>
  <c r="BV11497" i="23" s="1"/>
  <c r="BV11506" i="23" a="1"/>
  <c r="BV11506" i="23" s="1"/>
  <c r="BV11517" i="23" a="1"/>
  <c r="BV11517" i="23" s="1"/>
  <c r="BV11526" i="23" a="1"/>
  <c r="BV11526" i="23" s="1"/>
  <c r="BV11535" i="23" a="1"/>
  <c r="BV11535" i="23" s="1"/>
  <c r="BV11545" i="23" a="1"/>
  <c r="BV11545" i="23" s="1"/>
  <c r="BV11555" i="23" a="1"/>
  <c r="BV11555" i="23" s="1"/>
  <c r="BV11566" i="23" a="1"/>
  <c r="BV11566" i="23" s="1"/>
  <c r="BV11592" i="23" a="1"/>
  <c r="BV11592" i="23" s="1"/>
  <c r="BV11609" i="23" a="1"/>
  <c r="BV11609" i="23" s="1"/>
  <c r="BV11618" i="23" a="1"/>
  <c r="BV11618" i="23" s="1"/>
  <c r="BV11628" i="23" a="1"/>
  <c r="BV11628" i="23" s="1"/>
  <c r="BV11638" i="23" a="1"/>
  <c r="BV11638" i="23" s="1"/>
  <c r="BV11647" i="23" a="1"/>
  <c r="BV11647" i="23" s="1"/>
  <c r="BV11656" i="23" a="1"/>
  <c r="BV11656" i="23" s="1"/>
  <c r="BV11665" i="23" a="1"/>
  <c r="BV11665" i="23" s="1"/>
  <c r="BV11675" i="23" a="1"/>
  <c r="BV11675" i="23" s="1"/>
  <c r="BV11683" i="23" a="1"/>
  <c r="BV11683" i="23" s="1"/>
  <c r="BV11692" i="23" a="1"/>
  <c r="BV11692" i="23" s="1"/>
  <c r="BV11701" i="23" a="1"/>
  <c r="BV11701" i="23" s="1"/>
  <c r="BV11738" i="23" a="1"/>
  <c r="BV11738" i="23" s="1"/>
  <c r="BV11747" i="23" a="1"/>
  <c r="BV11747" i="23" s="1"/>
  <c r="BV11757" i="23" a="1"/>
  <c r="BV11757" i="23" s="1"/>
  <c r="BV11784" i="23" a="1"/>
  <c r="BV11784" i="23" s="1"/>
  <c r="BV11801" i="23" a="1"/>
  <c r="BV11801" i="23" s="1"/>
  <c r="BV11810" i="23" a="1"/>
  <c r="BV11810" i="23" s="1"/>
  <c r="BV11820" i="23" a="1"/>
  <c r="BV11820" i="23" s="1"/>
  <c r="BV11830" i="23" a="1"/>
  <c r="BV11830" i="23" s="1"/>
  <c r="BV11839" i="23" a="1"/>
  <c r="BV11839" i="23" s="1"/>
  <c r="BV11848" i="23" a="1"/>
  <c r="BV11848" i="23" s="1"/>
  <c r="BV11857" i="23" a="1"/>
  <c r="BV11857" i="23" s="1"/>
  <c r="BV11867" i="23" a="1"/>
  <c r="BV11867" i="23" s="1"/>
  <c r="BV11875" i="23" a="1"/>
  <c r="BV11875" i="23" s="1"/>
  <c r="BV11884" i="23" a="1"/>
  <c r="BV11884" i="23" s="1"/>
  <c r="BV11893" i="23" a="1"/>
  <c r="BV11893" i="23" s="1"/>
  <c r="BV11911" i="23" a="1"/>
  <c r="BV11911" i="23" s="1"/>
  <c r="BV11920" i="23" a="1"/>
  <c r="BV11920" i="23" s="1"/>
  <c r="BV11929" i="23" a="1"/>
  <c r="BV11929" i="23" s="1"/>
  <c r="BV11938" i="23" a="1"/>
  <c r="BV11938" i="23" s="1"/>
  <c r="BV11948" i="23" a="1"/>
  <c r="BV11948" i="23" s="1"/>
  <c r="BV11958" i="23" a="1"/>
  <c r="BV11958" i="23" s="1"/>
  <c r="BV11967" i="23" a="1"/>
  <c r="BV11967" i="23" s="1"/>
  <c r="BV11984" i="23" a="1"/>
  <c r="BV11984" i="23" s="1"/>
  <c r="BV11992" i="23" a="1"/>
  <c r="BV11992" i="23" s="1"/>
  <c r="BV12001" i="23" a="1"/>
  <c r="BV12001" i="23" s="1"/>
  <c r="BV12011" i="23" a="1"/>
  <c r="BV12011" i="23" s="1"/>
  <c r="BV12021" i="23" a="1"/>
  <c r="BV12021" i="23" s="1"/>
  <c r="BV12058" i="23" a="1"/>
  <c r="BV12058" i="23" s="1"/>
  <c r="BV12094" i="23" a="1"/>
  <c r="BV12094" i="23" s="1"/>
  <c r="BV12102" i="23" a="1"/>
  <c r="BV12102" i="23" s="1"/>
  <c r="BV12111" i="23" a="1"/>
  <c r="BV12111" i="23" s="1"/>
  <c r="BV12120" i="23" a="1"/>
  <c r="BV12120" i="23" s="1"/>
  <c r="BV12129" i="23" a="1"/>
  <c r="BV12129" i="23" s="1"/>
  <c r="BX12129" i="23" s="1" a="1"/>
  <c r="BX12129" i="23" s="1"/>
  <c r="BV12139" i="23" a="1"/>
  <c r="BV12139" i="23" s="1"/>
  <c r="BV12149" i="23" a="1"/>
  <c r="BV12149" i="23" s="1"/>
  <c r="BV12159" i="23" a="1"/>
  <c r="BV12159" i="23" s="1"/>
  <c r="BV12168" i="23" a="1"/>
  <c r="BV12168" i="23" s="1"/>
  <c r="BV12177" i="23" a="1"/>
  <c r="BV12177" i="23" s="1"/>
  <c r="BV9540" i="23" a="1"/>
  <c r="BV9540" i="23" s="1"/>
  <c r="BX9540" i="23" s="1" a="1"/>
  <c r="BX9540" i="23" s="1"/>
  <c r="BV9636" i="23" a="1"/>
  <c r="BV9636" i="23" s="1"/>
  <c r="BV9690" i="23" a="1"/>
  <c r="BV9690" i="23" s="1"/>
  <c r="BX9690" i="23" s="1" a="1"/>
  <c r="BX9690" i="23" s="1"/>
  <c r="BV9744" i="23" a="1"/>
  <c r="BV9744" i="23" s="1"/>
  <c r="BV9798" i="23" a="1"/>
  <c r="BV9798" i="23" s="1"/>
  <c r="BV9855" i="23" a="1"/>
  <c r="BV9855" i="23" s="1"/>
  <c r="BV9895" i="23" a="1"/>
  <c r="BV9895" i="23" s="1"/>
  <c r="BX9895" i="23" s="1" a="1"/>
  <c r="BX9895" i="23" s="1"/>
  <c r="BV9926" i="23" a="1"/>
  <c r="BV9926" i="23" s="1"/>
  <c r="BV9954" i="23" a="1"/>
  <c r="BV9954" i="23" s="1"/>
  <c r="BV9978" i="23" a="1"/>
  <c r="BV9978" i="23" s="1"/>
  <c r="BV9997" i="23" a="1"/>
  <c r="BV9997" i="23" s="1"/>
  <c r="BX9997" i="23" s="1" a="1"/>
  <c r="BX9997" i="23" s="1"/>
  <c r="BV10010" i="23" a="1"/>
  <c r="BV10010" i="23" s="1"/>
  <c r="BX10010" i="23" s="1" a="1"/>
  <c r="BX10010" i="23" s="1"/>
  <c r="BV10025" i="23" a="1"/>
  <c r="BV10025" i="23" s="1"/>
  <c r="BV10053" i="23" a="1"/>
  <c r="BV10053" i="23" s="1"/>
  <c r="BV10064" i="23" a="1"/>
  <c r="BV10064" i="23" s="1"/>
  <c r="BX10064" i="23" s="1" a="1"/>
  <c r="BX10064" i="23" s="1"/>
  <c r="BV10077" i="23" a="1"/>
  <c r="BV10077" i="23" s="1"/>
  <c r="BX10077" i="23" s="1" a="1"/>
  <c r="BX10077" i="23" s="1"/>
  <c r="BV10088" i="23" a="1"/>
  <c r="BV10088" i="23" s="1"/>
  <c r="BX10088" i="23" s="1" a="1"/>
  <c r="BX10088" i="23" s="1"/>
  <c r="BV10098" i="23" a="1"/>
  <c r="BV10098" i="23" s="1"/>
  <c r="BX10098" i="23" s="1" a="1"/>
  <c r="BX10098" i="23" s="1"/>
  <c r="BV10109" i="23" a="1"/>
  <c r="BV10109" i="23" s="1"/>
  <c r="BV10154" i="23" a="1"/>
  <c r="BV10154" i="23" s="1"/>
  <c r="BV10165" i="23" a="1"/>
  <c r="BV10165" i="23" s="1"/>
  <c r="BV10176" i="23" a="1"/>
  <c r="BV10176" i="23" s="1"/>
  <c r="BX10176" i="23" s="1" a="1"/>
  <c r="BX10176" i="23" s="1"/>
  <c r="BV10187" i="23" a="1"/>
  <c r="BV10187" i="23" s="1"/>
  <c r="BV10197" i="23" a="1"/>
  <c r="BV10197" i="23" s="1"/>
  <c r="BV10217" i="23" a="1"/>
  <c r="BV10217" i="23" s="1"/>
  <c r="BV10228" i="23" a="1"/>
  <c r="BV10228" i="23" s="1"/>
  <c r="BX10228" i="23" s="1" a="1"/>
  <c r="BX10228" i="23" s="1"/>
  <c r="BV10238" i="23" a="1"/>
  <c r="BV10238" i="23" s="1"/>
  <c r="BV10259" i="23" a="1"/>
  <c r="BV10259" i="23" s="1"/>
  <c r="BV10268" i="23" a="1"/>
  <c r="BV10268" i="23" s="1"/>
  <c r="BV10277" i="23" a="1"/>
  <c r="BV10277" i="23" s="1"/>
  <c r="BV10297" i="23" a="1"/>
  <c r="BV10297" i="23" s="1"/>
  <c r="BV10307" i="23" a="1"/>
  <c r="BV10307" i="23" s="1"/>
  <c r="BV10317" i="23" a="1"/>
  <c r="BV10317" i="23" s="1"/>
  <c r="BV10346" i="23" a="1"/>
  <c r="BV10346" i="23" s="1"/>
  <c r="BV10356" i="23" a="1"/>
  <c r="BV10356" i="23" s="1"/>
  <c r="BV10365" i="23" a="1"/>
  <c r="BV10365" i="23" s="1"/>
  <c r="BX10365" i="23" s="1" a="1"/>
  <c r="BX10365" i="23" s="1"/>
  <c r="BV10374" i="23" a="1"/>
  <c r="BV10374" i="23" s="1"/>
  <c r="BV10391" i="23" a="1"/>
  <c r="BV10391" i="23" s="1"/>
  <c r="BV10400" i="23" a="1"/>
  <c r="BV10400" i="23" s="1"/>
  <c r="BV10416" i="23" a="1"/>
  <c r="BV10416" i="23" s="1"/>
  <c r="BV10424" i="23" a="1"/>
  <c r="BV10424" i="23" s="1"/>
  <c r="BV10441" i="23" a="1"/>
  <c r="BV10441" i="23" s="1"/>
  <c r="BV10449" i="23" a="1"/>
  <c r="BV10449" i="23" s="1"/>
  <c r="BV10457" i="23" a="1"/>
  <c r="BV10457" i="23" s="1"/>
  <c r="BV10466" i="23" a="1"/>
  <c r="BV10466" i="23" s="1"/>
  <c r="BV10492" i="23" a="1"/>
  <c r="BV10492" i="23" s="1"/>
  <c r="BV10518" i="23" a="1"/>
  <c r="BV10518" i="23" s="1"/>
  <c r="BV10527" i="23" a="1"/>
  <c r="BV10527" i="23" s="1"/>
  <c r="BV10535" i="23" a="1"/>
  <c r="BV10535" i="23" s="1"/>
  <c r="BV10543" i="23" a="1"/>
  <c r="BV10543" i="23" s="1"/>
  <c r="BV10560" i="23" a="1"/>
  <c r="BV10560" i="23" s="1"/>
  <c r="BV10576" i="23" a="1"/>
  <c r="BV10576" i="23" s="1"/>
  <c r="BV10584" i="23" a="1"/>
  <c r="BV10584" i="23" s="1"/>
  <c r="BV10601" i="23" a="1"/>
  <c r="BV10601" i="23" s="1"/>
  <c r="BV10609" i="23" a="1"/>
  <c r="BV10609" i="23" s="1"/>
  <c r="BV10618" i="23" a="1"/>
  <c r="BV10618" i="23" s="1"/>
  <c r="BV10644" i="23" a="1"/>
  <c r="BV10644" i="23" s="1"/>
  <c r="BV10652" i="23" a="1"/>
  <c r="BV10652" i="23" s="1"/>
  <c r="BV10660" i="23" a="1"/>
  <c r="BV10660" i="23" s="1"/>
  <c r="BV10677" i="23" a="1"/>
  <c r="BV10677" i="23" s="1"/>
  <c r="BV10685" i="23" a="1"/>
  <c r="BV10685" i="23" s="1"/>
  <c r="BV10693" i="23" a="1"/>
  <c r="BV10693" i="23" s="1"/>
  <c r="BV10701" i="23" a="1"/>
  <c r="BV10701" i="23" s="1"/>
  <c r="BV10720" i="23" a="1"/>
  <c r="BV10720" i="23" s="1"/>
  <c r="BV10729" i="23" a="1"/>
  <c r="BV10729" i="23" s="1"/>
  <c r="BV10739" i="23" a="1"/>
  <c r="BV10739" i="23" s="1"/>
  <c r="BV10749" i="23" a="1"/>
  <c r="BV10749" i="23" s="1"/>
  <c r="BV10758" i="23" a="1"/>
  <c r="BV10758" i="23" s="1"/>
  <c r="BV10767" i="23" a="1"/>
  <c r="BV10767" i="23" s="1"/>
  <c r="BV10776" i="23" a="1"/>
  <c r="BV10776" i="23" s="1"/>
  <c r="BV10785" i="23" a="1"/>
  <c r="BV10785" i="23" s="1"/>
  <c r="BV10803" i="23" a="1"/>
  <c r="BV10803" i="23" s="1"/>
  <c r="BX10803" i="23" s="1" a="1"/>
  <c r="BX10803" i="23" s="1"/>
  <c r="BV10811" i="23" a="1"/>
  <c r="BV10811" i="23" s="1"/>
  <c r="BX10811" i="23" s="1" a="1"/>
  <c r="BX10811" i="23" s="1"/>
  <c r="BV10821" i="23" a="1"/>
  <c r="BV10821" i="23" s="1"/>
  <c r="BX10821" i="23" s="1" a="1"/>
  <c r="BX10821" i="23" s="1"/>
  <c r="BV10831" i="23" a="1"/>
  <c r="BV10831" i="23" s="1"/>
  <c r="BV10840" i="23" a="1"/>
  <c r="BV10840" i="23" s="1"/>
  <c r="BV10849" i="23" a="1"/>
  <c r="BV10849" i="23" s="1"/>
  <c r="BV10859" i="23" a="1"/>
  <c r="BV10859" i="23" s="1"/>
  <c r="BV10870" i="23" a="1"/>
  <c r="BV10870" i="23" s="1"/>
  <c r="BV10898" i="23" a="1"/>
  <c r="BV10898" i="23" s="1"/>
  <c r="BV10907" i="23" a="1"/>
  <c r="BV10907" i="23" s="1"/>
  <c r="BV10916" i="23" a="1"/>
  <c r="BV10916" i="23" s="1"/>
  <c r="BV10936" i="23" a="1"/>
  <c r="BV10936" i="23" s="1"/>
  <c r="BV10945" i="23" a="1"/>
  <c r="BV10945" i="23" s="1"/>
  <c r="BV10955" i="23" a="1"/>
  <c r="BV10955" i="23" s="1"/>
  <c r="BV10965" i="23" a="1"/>
  <c r="BV10965" i="23" s="1"/>
  <c r="BV10983" i="23" a="1"/>
  <c r="BV10983" i="23" s="1"/>
  <c r="BV10991" i="23" a="1"/>
  <c r="BV10991" i="23" s="1"/>
  <c r="BV11017" i="23" a="1"/>
  <c r="BV11017" i="23" s="1"/>
  <c r="BV11027" i="23" a="1"/>
  <c r="BV11027" i="23" s="1"/>
  <c r="BV11037" i="23" a="1"/>
  <c r="BV11037" i="23" s="1"/>
  <c r="BV11046" i="23" a="1"/>
  <c r="BV11046" i="23" s="1"/>
  <c r="BV11055" i="23" a="1"/>
  <c r="BV11055" i="23" s="1"/>
  <c r="BV11064" i="23" a="1"/>
  <c r="BV11064" i="23" s="1"/>
  <c r="BV11073" i="23" a="1"/>
  <c r="BV11073" i="23" s="1"/>
  <c r="BV11082" i="23" a="1"/>
  <c r="BV11082" i="23" s="1"/>
  <c r="BV11091" i="23" a="1"/>
  <c r="BV11091" i="23" s="1"/>
  <c r="BV11100" i="23" a="1"/>
  <c r="BV11100" i="23" s="1"/>
  <c r="BV11108" i="23" a="1"/>
  <c r="BV11108" i="23" s="1"/>
  <c r="BV11118" i="23" a="1"/>
  <c r="BV11118" i="23" s="1"/>
  <c r="BV11127" i="23" a="1"/>
  <c r="BV11127" i="23" s="1"/>
  <c r="BV11136" i="23" a="1"/>
  <c r="BV11136" i="23" s="1"/>
  <c r="BV11145" i="23" a="1"/>
  <c r="BV11145" i="23" s="1"/>
  <c r="BV11155" i="23" a="1"/>
  <c r="BV11155" i="23" s="1"/>
  <c r="BV11165" i="23" a="1"/>
  <c r="BV11165" i="23" s="1"/>
  <c r="BV11173" i="23" a="1"/>
  <c r="BV11173" i="23" s="1"/>
  <c r="BV11182" i="23" a="1"/>
  <c r="BV11182" i="23" s="1"/>
  <c r="BV11208" i="23" a="1"/>
  <c r="BV11208" i="23" s="1"/>
  <c r="BV11226" i="23" a="1"/>
  <c r="BV11226" i="23" s="1"/>
  <c r="BV11235" i="23" a="1"/>
  <c r="BV11235" i="23" s="1"/>
  <c r="BV11245" i="23" a="1"/>
  <c r="BV11245" i="23" s="1"/>
  <c r="BV11281" i="23" a="1"/>
  <c r="BV11281" i="23" s="1"/>
  <c r="BV11290" i="23" a="1"/>
  <c r="BV11290" i="23" s="1"/>
  <c r="BV11308" i="23" a="1"/>
  <c r="BV11308" i="23" s="1"/>
  <c r="BV11318" i="23" a="1"/>
  <c r="BV11318" i="23" s="1"/>
  <c r="BV11328" i="23" a="1"/>
  <c r="BV11328" i="23" s="1"/>
  <c r="BV11338" i="23" a="1"/>
  <c r="BV11338" i="23" s="1"/>
  <c r="BV11348" i="23" a="1"/>
  <c r="BV11348" i="23" s="1"/>
  <c r="BV11368" i="23" a="1"/>
  <c r="BV11368" i="23" s="1"/>
  <c r="BV11377" i="23" a="1"/>
  <c r="BV11377" i="23" s="1"/>
  <c r="BV11386" i="23" a="1"/>
  <c r="BV11386" i="23" s="1"/>
  <c r="BV11404" i="23" a="1"/>
  <c r="BV11404" i="23" s="1"/>
  <c r="BV11414" i="23" a="1"/>
  <c r="BV11414" i="23" s="1"/>
  <c r="BV11423" i="23" a="1"/>
  <c r="BV11423" i="23" s="1"/>
  <c r="BV11432" i="23" a="1"/>
  <c r="BV11432" i="23" s="1"/>
  <c r="BV11441" i="23" a="1"/>
  <c r="BV11441" i="23" s="1"/>
  <c r="BV11452" i="23" a="1"/>
  <c r="BV11452" i="23" s="1"/>
  <c r="BV11462" i="23" a="1"/>
  <c r="BV11462" i="23" s="1"/>
  <c r="BV11472" i="23" a="1"/>
  <c r="BV11472" i="23" s="1"/>
  <c r="BV11480" i="23" a="1"/>
  <c r="BV11480" i="23" s="1"/>
  <c r="BV11489" i="23" a="1"/>
  <c r="BV11489" i="23" s="1"/>
  <c r="BV11498" i="23" a="1"/>
  <c r="BV11498" i="23" s="1"/>
  <c r="BV11507" i="23" a="1"/>
  <c r="BV11507" i="23" s="1"/>
  <c r="BV11518" i="23" a="1"/>
  <c r="BV11518" i="23" s="1"/>
  <c r="BV11527" i="23" a="1"/>
  <c r="BV11527" i="23" s="1"/>
  <c r="BV11536" i="23" a="1"/>
  <c r="BV11536" i="23" s="1"/>
  <c r="BV11546" i="23" a="1"/>
  <c r="BV11546" i="23" s="1"/>
  <c r="BV11556" i="23" a="1"/>
  <c r="BV11556" i="23" s="1"/>
  <c r="BV11575" i="23" a="1"/>
  <c r="BV11575" i="23" s="1"/>
  <c r="BV11584" i="23" a="1"/>
  <c r="BV11584" i="23" s="1"/>
  <c r="BV11601" i="23" a="1"/>
  <c r="BV11601" i="23" s="1"/>
  <c r="BV11610" i="23" a="1"/>
  <c r="BV11610" i="23" s="1"/>
  <c r="BV11619" i="23" a="1"/>
  <c r="BV11619" i="23" s="1"/>
  <c r="BV11629" i="23" a="1"/>
  <c r="BV11629" i="23" s="1"/>
  <c r="BV11666" i="23" a="1"/>
  <c r="BV11666" i="23" s="1"/>
  <c r="BV11676" i="23" a="1"/>
  <c r="BV11676" i="23" s="1"/>
  <c r="BV11684" i="23" a="1"/>
  <c r="BV11684" i="23" s="1"/>
  <c r="BV11693" i="23" a="1"/>
  <c r="BV11693" i="23" s="1"/>
  <c r="BV11702" i="23" a="1"/>
  <c r="BV11702" i="23" s="1"/>
  <c r="BV11711" i="23" a="1"/>
  <c r="BV11711" i="23" s="1"/>
  <c r="BV11720" i="23" a="1"/>
  <c r="BV11720" i="23" s="1"/>
  <c r="BV11729" i="23" a="1"/>
  <c r="BV11729" i="23" s="1"/>
  <c r="BV11739" i="23" a="1"/>
  <c r="BV11739" i="23" s="1"/>
  <c r="BV11748" i="23" a="1"/>
  <c r="BV11748" i="23" s="1"/>
  <c r="BV11758" i="23" a="1"/>
  <c r="BV11758" i="23" s="1"/>
  <c r="BV11767" i="23" a="1"/>
  <c r="BV11767" i="23" s="1"/>
  <c r="BV11776" i="23" a="1"/>
  <c r="BV11776" i="23" s="1"/>
  <c r="BV11793" i="23" a="1"/>
  <c r="BV11793" i="23" s="1"/>
  <c r="BV11802" i="23" a="1"/>
  <c r="BV11802" i="23" s="1"/>
  <c r="BX11802" i="23" s="1" a="1"/>
  <c r="BX11802" i="23" s="1"/>
  <c r="BV11811" i="23" a="1"/>
  <c r="BV11811" i="23" s="1"/>
  <c r="BX11811" i="23" s="1" a="1"/>
  <c r="BX11811" i="23" s="1"/>
  <c r="BV11821" i="23" a="1"/>
  <c r="BV11821" i="23" s="1"/>
  <c r="BX11821" i="23" s="1" a="1"/>
  <c r="BX11821" i="23" s="1"/>
  <c r="BV11858" i="23" a="1"/>
  <c r="BV11858" i="23" s="1"/>
  <c r="BV11868" i="23" a="1"/>
  <c r="BV11868" i="23" s="1"/>
  <c r="BV11876" i="23" a="1"/>
  <c r="BV11876" i="23" s="1"/>
  <c r="BV11885" i="23" a="1"/>
  <c r="BV11885" i="23" s="1"/>
  <c r="BV11894" i="23" a="1"/>
  <c r="BV11894" i="23" s="1"/>
  <c r="BV11903" i="23" a="1"/>
  <c r="BV11903" i="23" s="1"/>
  <c r="BV11930" i="23" a="1"/>
  <c r="BV11930" i="23" s="1"/>
  <c r="BV11939" i="23" a="1"/>
  <c r="BV11939" i="23" s="1"/>
  <c r="BV11949" i="23" a="1"/>
  <c r="BV11949" i="23" s="1"/>
  <c r="BV11976" i="23" a="1"/>
  <c r="BV11976" i="23" s="1"/>
  <c r="BV11993" i="23" a="1"/>
  <c r="BV11993" i="23" s="1"/>
  <c r="BV12002" i="23" a="1"/>
  <c r="BV12002" i="23" s="1"/>
  <c r="BV12012" i="23" a="1"/>
  <c r="BV12012" i="23" s="1"/>
  <c r="BV9549" i="23" a="1"/>
  <c r="BV9549" i="23" s="1"/>
  <c r="BX9549" i="23" s="1" a="1"/>
  <c r="BX9549" i="23" s="1"/>
  <c r="BV9694" i="23" a="1"/>
  <c r="BV9694" i="23" s="1"/>
  <c r="BV9747" i="23" a="1"/>
  <c r="BV9747" i="23" s="1"/>
  <c r="BX9747" i="23" s="1" a="1"/>
  <c r="BX9747" i="23" s="1"/>
  <c r="BV9801" i="23" a="1"/>
  <c r="BV9801" i="23" s="1"/>
  <c r="BX9801" i="23" s="1" a="1"/>
  <c r="BX9801" i="23" s="1"/>
  <c r="BV9857" i="23" a="1"/>
  <c r="BV9857" i="23" s="1"/>
  <c r="BX9857" i="23" s="1" a="1"/>
  <c r="BX9857" i="23" s="1"/>
  <c r="BV9898" i="23" a="1"/>
  <c r="BV9898" i="23" s="1"/>
  <c r="BV9927" i="23" a="1"/>
  <c r="BV9927" i="23" s="1"/>
  <c r="BV9981" i="23" a="1"/>
  <c r="BV9981" i="23" s="1"/>
  <c r="BV9998" i="23" a="1"/>
  <c r="BV9998" i="23" s="1"/>
  <c r="BV10011" i="23" a="1"/>
  <c r="BV10011" i="23" s="1"/>
  <c r="BV10026" i="23" a="1"/>
  <c r="BV10026" i="23" s="1"/>
  <c r="BV10039" i="23" a="1"/>
  <c r="BV10039" i="23" s="1"/>
  <c r="BX10039" i="23" s="1" a="1"/>
  <c r="BX10039" i="23" s="1"/>
  <c r="BV10054" i="23" a="1"/>
  <c r="BV10054" i="23" s="1"/>
  <c r="BV10066" i="23" a="1"/>
  <c r="BV10066" i="23" s="1"/>
  <c r="BX10066" i="23" s="1" a="1"/>
  <c r="BX10066" i="23" s="1"/>
  <c r="BV10078" i="23" a="1"/>
  <c r="BV10078" i="23" s="1"/>
  <c r="BV10099" i="23" a="1"/>
  <c r="BV10099" i="23" s="1"/>
  <c r="BV10111" i="23" a="1"/>
  <c r="BV10111" i="23" s="1"/>
  <c r="BX10111" i="23" s="1" a="1"/>
  <c r="BX10111" i="23" s="1"/>
  <c r="BV10122" i="23" a="1"/>
  <c r="BV10122" i="23" s="1"/>
  <c r="BX10122" i="23" s="1" a="1"/>
  <c r="BX10122" i="23" s="1"/>
  <c r="BV10133" i="23" a="1"/>
  <c r="BV10133" i="23" s="1"/>
  <c r="BV10144" i="23" a="1"/>
  <c r="BV10144" i="23" s="1"/>
  <c r="BV10155" i="23" a="1"/>
  <c r="BV10155" i="23" s="1"/>
  <c r="BV10177" i="23" a="1"/>
  <c r="BV10177" i="23" s="1"/>
  <c r="BV10198" i="23" a="1"/>
  <c r="BV10198" i="23" s="1"/>
  <c r="BV10208" i="23" a="1"/>
  <c r="BV10208" i="23" s="1"/>
  <c r="BV10218" i="23" a="1"/>
  <c r="BV10218" i="23" s="1"/>
  <c r="BV10249" i="23" a="1"/>
  <c r="BV10249" i="23" s="1"/>
  <c r="BX10249" i="23" s="1" a="1"/>
  <c r="BX10249" i="23" s="1"/>
  <c r="BV10260" i="23" a="1"/>
  <c r="BV10260" i="23" s="1"/>
  <c r="BV10269" i="23" a="1"/>
  <c r="BV10269" i="23" s="1"/>
  <c r="BV10278" i="23" a="1"/>
  <c r="BV10278" i="23" s="1"/>
  <c r="BV10287" i="23" a="1"/>
  <c r="BV10287" i="23" s="1"/>
  <c r="BV10298" i="23" a="1"/>
  <c r="BV10298" i="23" s="1"/>
  <c r="BV10318" i="23" a="1"/>
  <c r="BV10318" i="23" s="1"/>
  <c r="BV10328" i="23" a="1"/>
  <c r="BV10328" i="23" s="1"/>
  <c r="BV10337" i="23" a="1"/>
  <c r="BV10337" i="23" s="1"/>
  <c r="BV10347" i="23" a="1"/>
  <c r="BV10347" i="23" s="1"/>
  <c r="BV10366" i="23" a="1"/>
  <c r="BV10366" i="23" s="1"/>
  <c r="BV10375" i="23" a="1"/>
  <c r="BV10375" i="23" s="1"/>
  <c r="BV10383" i="23" a="1"/>
  <c r="BV10383" i="23" s="1"/>
  <c r="BV10392" i="23" a="1"/>
  <c r="BV10392" i="23" s="1"/>
  <c r="BV10409" i="23" a="1"/>
  <c r="BV10409" i="23" s="1"/>
  <c r="BV10417" i="23" a="1"/>
  <c r="BV10417" i="23" s="1"/>
  <c r="BV10425" i="23" a="1"/>
  <c r="BV10425" i="23" s="1"/>
  <c r="BV10433" i="23" a="1"/>
  <c r="BV10433" i="23" s="1"/>
  <c r="BV10442" i="23" a="1"/>
  <c r="BV10442" i="23" s="1"/>
  <c r="BV10450" i="23" a="1"/>
  <c r="BV10450" i="23" s="1"/>
  <c r="BV10458" i="23" a="1"/>
  <c r="BV10458" i="23" s="1"/>
  <c r="BV10475" i="23" a="1"/>
  <c r="BV10475" i="23" s="1"/>
  <c r="BV10484" i="23" a="1"/>
  <c r="BV10484" i="23" s="1"/>
  <c r="BV10500" i="23" a="1"/>
  <c r="BV10500" i="23" s="1"/>
  <c r="BV10509" i="23" a="1"/>
  <c r="BV10509" i="23" s="1"/>
  <c r="BV10536" i="23" a="1"/>
  <c r="BV10536" i="23" s="1"/>
  <c r="BV10544" i="23" a="1"/>
  <c r="BV10544" i="23" s="1"/>
  <c r="BV10552" i="23" a="1"/>
  <c r="BV10552" i="23" s="1"/>
  <c r="BV10569" i="23" a="1"/>
  <c r="BV10569" i="23" s="1"/>
  <c r="BV10577" i="23" a="1"/>
  <c r="BV10577" i="23" s="1"/>
  <c r="BV10585" i="23" a="1"/>
  <c r="BV10585" i="23" s="1"/>
  <c r="BV10593" i="23" a="1"/>
  <c r="BV10593" i="23" s="1"/>
  <c r="BV10602" i="23" a="1"/>
  <c r="BV10602" i="23" s="1"/>
  <c r="BV10610" i="23" a="1"/>
  <c r="BV10610" i="23" s="1"/>
  <c r="BV10627" i="23" a="1"/>
  <c r="BV10627" i="23" s="1"/>
  <c r="BV10636" i="23" a="1"/>
  <c r="BV10636" i="23" s="1"/>
  <c r="BV10653" i="23" a="1"/>
  <c r="BV10653" i="23" s="1"/>
  <c r="BV10661" i="23" a="1"/>
  <c r="BV10661" i="23" s="1"/>
  <c r="BV10669" i="23" a="1"/>
  <c r="BV10669" i="23" s="1"/>
  <c r="BV10678" i="23" a="1"/>
  <c r="BV10678" i="23" s="1"/>
  <c r="BV10686" i="23" a="1"/>
  <c r="BV10686" i="23" s="1"/>
  <c r="BV10694" i="23" a="1"/>
  <c r="BV10694" i="23" s="1"/>
  <c r="BV10702" i="23" a="1"/>
  <c r="BV10702" i="23" s="1"/>
  <c r="BV10711" i="23" a="1"/>
  <c r="BV10711" i="23" s="1"/>
  <c r="BV10730" i="23" a="1"/>
  <c r="BV10730" i="23" s="1"/>
  <c r="BV10740" i="23" a="1"/>
  <c r="BV10740" i="23" s="1"/>
  <c r="BV10750" i="23" a="1"/>
  <c r="BV10750" i="23" s="1"/>
  <c r="BV10759" i="23" a="1"/>
  <c r="BV10759" i="23" s="1"/>
  <c r="BV10768" i="23" a="1"/>
  <c r="BV10768" i="23" s="1"/>
  <c r="BV10777" i="23" a="1"/>
  <c r="BV10777" i="23" s="1"/>
  <c r="BV10786" i="23" a="1"/>
  <c r="BV10786" i="23" s="1"/>
  <c r="BV10795" i="23" a="1"/>
  <c r="BV10795" i="23" s="1"/>
  <c r="BX10795" i="23" s="1" a="1"/>
  <c r="BX10795" i="23" s="1"/>
  <c r="BV10812" i="23" a="1"/>
  <c r="BV10812" i="23" s="1"/>
  <c r="BV10822" i="23" a="1"/>
  <c r="BV10822" i="23" s="1"/>
  <c r="BV10832" i="23" a="1"/>
  <c r="BV10832" i="23" s="1"/>
  <c r="BV10841" i="23" a="1"/>
  <c r="BV10841" i="23" s="1"/>
  <c r="BV10850" i="23" a="1"/>
  <c r="BV10850" i="23" s="1"/>
  <c r="BV10860" i="23" a="1"/>
  <c r="BV10860" i="23" s="1"/>
  <c r="BV10880" i="23" a="1"/>
  <c r="BV10880" i="23" s="1"/>
  <c r="BV10889" i="23" a="1"/>
  <c r="BV10889" i="23" s="1"/>
  <c r="BV10899" i="23" a="1"/>
  <c r="BV10899" i="23" s="1"/>
  <c r="BX10899" i="23" s="1" a="1"/>
  <c r="BX10899" i="23" s="1"/>
  <c r="BV10908" i="23" a="1"/>
  <c r="BV10908" i="23" s="1"/>
  <c r="BX10908" i="23" s="1" a="1"/>
  <c r="BX10908" i="23" s="1"/>
  <c r="BV10917" i="23" a="1"/>
  <c r="BV10917" i="23" s="1"/>
  <c r="BX10917" i="23" s="1" a="1"/>
  <c r="BX10917" i="23" s="1"/>
  <c r="BV10927" i="23" a="1"/>
  <c r="BV10927" i="23" s="1"/>
  <c r="BV10937" i="23" a="1"/>
  <c r="BV10937" i="23" s="1"/>
  <c r="BV10946" i="23" a="1"/>
  <c r="BV10946" i="23" s="1"/>
  <c r="BV10956" i="23" a="1"/>
  <c r="BV10956" i="23" s="1"/>
  <c r="BV10966" i="23" a="1"/>
  <c r="BV10966" i="23" s="1"/>
  <c r="BV10975" i="23" a="1"/>
  <c r="BV10975" i="23" s="1"/>
  <c r="BV10992" i="23" a="1"/>
  <c r="BV10992" i="23" s="1"/>
  <c r="BV11000" i="23" a="1"/>
  <c r="BV11000" i="23" s="1"/>
  <c r="BV11009" i="23" a="1"/>
  <c r="BV11009" i="23" s="1"/>
  <c r="BV11018" i="23" a="1"/>
  <c r="BV11018" i="23" s="1"/>
  <c r="BV11028" i="23" a="1"/>
  <c r="BV11028" i="23" s="1"/>
  <c r="BV11038" i="23" a="1"/>
  <c r="BV11038" i="23" s="1"/>
  <c r="BV11047" i="23" a="1"/>
  <c r="BV11047" i="23" s="1"/>
  <c r="BV11056" i="23" a="1"/>
  <c r="BV11056" i="23" s="1"/>
  <c r="BV11065" i="23" a="1"/>
  <c r="BV11065" i="23" s="1"/>
  <c r="BV11074" i="23" a="1"/>
  <c r="BV11074" i="23" s="1"/>
  <c r="BV11083" i="23" a="1"/>
  <c r="BV11083" i="23" s="1"/>
  <c r="BV11092" i="23" a="1"/>
  <c r="BV11092" i="23" s="1"/>
  <c r="BV11101" i="23" a="1"/>
  <c r="BV11101" i="23" s="1"/>
  <c r="BV11109" i="23" a="1"/>
  <c r="BV11109" i="23" s="1"/>
  <c r="BV11146" i="23" a="1"/>
  <c r="BV11146" i="23" s="1"/>
  <c r="BX11146" i="23" s="1" a="1"/>
  <c r="BX11146" i="23" s="1"/>
  <c r="BV11156" i="23" a="1"/>
  <c r="BV11156" i="23" s="1"/>
  <c r="BX11156" i="23" s="1" a="1"/>
  <c r="BX11156" i="23" s="1"/>
  <c r="BV11166" i="23" a="1"/>
  <c r="BV11166" i="23" s="1"/>
  <c r="BX11166" i="23" s="1" a="1"/>
  <c r="BX11166" i="23" s="1"/>
  <c r="BV11174" i="23" a="1"/>
  <c r="BV11174" i="23" s="1"/>
  <c r="BX11174" i="23" s="1" a="1"/>
  <c r="BX11174" i="23" s="1"/>
  <c r="BV11191" i="23" a="1"/>
  <c r="BV11191" i="23" s="1"/>
  <c r="BV11200" i="23" a="1"/>
  <c r="BV11200" i="23" s="1"/>
  <c r="BV11217" i="23" a="1"/>
  <c r="BV11217" i="23" s="1"/>
  <c r="BV11227" i="23" a="1"/>
  <c r="BV11227" i="23" s="1"/>
  <c r="BV11236" i="23" a="1"/>
  <c r="BV11236" i="23" s="1"/>
  <c r="BV11246" i="23" a="1"/>
  <c r="BV11246" i="23" s="1"/>
  <c r="BV11255" i="23" a="1"/>
  <c r="BV11255" i="23" s="1"/>
  <c r="BV11264" i="23" a="1"/>
  <c r="BV11264" i="23" s="1"/>
  <c r="BV11273" i="23" a="1"/>
  <c r="BV11273" i="23" s="1"/>
  <c r="BV11282" i="23" a="1"/>
  <c r="BV11282" i="23" s="1"/>
  <c r="BV11291" i="23" a="1"/>
  <c r="BV11291" i="23" s="1"/>
  <c r="BV11299" i="23" a="1"/>
  <c r="BV11299" i="23" s="1"/>
  <c r="BV11309" i="23" a="1"/>
  <c r="BV11309" i="23" s="1"/>
  <c r="BV11319" i="23" a="1"/>
  <c r="BV11319" i="23" s="1"/>
  <c r="BV11339" i="23" a="1"/>
  <c r="BV11339" i="23" s="1"/>
  <c r="BV11349" i="23" a="1"/>
  <c r="BV11349" i="23" s="1"/>
  <c r="BV11359" i="23" a="1"/>
  <c r="BV11359" i="23" s="1"/>
  <c r="BV11378" i="23" a="1"/>
  <c r="BV11378" i="23" s="1"/>
  <c r="BV11387" i="23" a="1"/>
  <c r="BV11387" i="23" s="1"/>
  <c r="BV11395" i="23" a="1"/>
  <c r="BV11395" i="23" s="1"/>
  <c r="BV11405" i="23" a="1"/>
  <c r="BV11405" i="23" s="1"/>
  <c r="BV11415" i="23" a="1"/>
  <c r="BV11415" i="23" s="1"/>
  <c r="BV11424" i="23" a="1"/>
  <c r="BV11424" i="23" s="1"/>
  <c r="BV11433" i="23" a="1"/>
  <c r="BV11433" i="23" s="1"/>
  <c r="BV11442" i="23" a="1"/>
  <c r="BV11442" i="23" s="1"/>
  <c r="BV11453" i="23" a="1"/>
  <c r="BV11453" i="23" s="1"/>
  <c r="BV11463" i="23" a="1"/>
  <c r="BV11463" i="23" s="1"/>
  <c r="BV11481" i="23" a="1"/>
  <c r="BV11481" i="23" s="1"/>
  <c r="BV11490" i="23" a="1"/>
  <c r="BV11490" i="23" s="1"/>
  <c r="BV11499" i="23" a="1"/>
  <c r="BV11499" i="23" s="1"/>
  <c r="BV11508" i="23" a="1"/>
  <c r="BV11508" i="23" s="1"/>
  <c r="BV11547" i="23" a="1"/>
  <c r="BV11547" i="23" s="1"/>
  <c r="BV11557" i="23" a="1"/>
  <c r="BV11557" i="23" s="1"/>
  <c r="BV11567" i="23" a="1"/>
  <c r="BV11567" i="23" s="1"/>
  <c r="BV11593" i="23" a="1"/>
  <c r="BV11593" i="23" s="1"/>
  <c r="BV11602" i="23" a="1"/>
  <c r="BV11602" i="23" s="1"/>
  <c r="BV11611" i="23" a="1"/>
  <c r="BV11611" i="23" s="1"/>
  <c r="BV11620" i="23" a="1"/>
  <c r="BV11620" i="23" s="1"/>
  <c r="BV11630" i="23" a="1"/>
  <c r="BV11630" i="23" s="1"/>
  <c r="BV11639" i="23" a="1"/>
  <c r="BV11639" i="23" s="1"/>
  <c r="BV11648" i="23" a="1"/>
  <c r="BV11648" i="23" s="1"/>
  <c r="BV11657" i="23" a="1"/>
  <c r="BV11657" i="23" s="1"/>
  <c r="BV11667" i="23" a="1"/>
  <c r="BV11667" i="23" s="1"/>
  <c r="BV11677" i="23" a="1"/>
  <c r="BV11677" i="23" s="1"/>
  <c r="BV11685" i="23" a="1"/>
  <c r="BV11685" i="23" s="1"/>
  <c r="BV11694" i="23" a="1"/>
  <c r="BV11694" i="23" s="1"/>
  <c r="BV11730" i="23" a="1"/>
  <c r="BV11730" i="23" s="1"/>
  <c r="BV11740" i="23" a="1"/>
  <c r="BV11740" i="23" s="1"/>
  <c r="BV11749" i="23" a="1"/>
  <c r="BV11749" i="23" s="1"/>
  <c r="BV11785" i="23" a="1"/>
  <c r="BV11785" i="23" s="1"/>
  <c r="BV11794" i="23" a="1"/>
  <c r="BV11794" i="23" s="1"/>
  <c r="BV11803" i="23" a="1"/>
  <c r="BV11803" i="23" s="1"/>
  <c r="BV11812" i="23" a="1"/>
  <c r="BV11812" i="23" s="1"/>
  <c r="BV11822" i="23" a="1"/>
  <c r="BV11822" i="23" s="1"/>
  <c r="BV11831" i="23" a="1"/>
  <c r="BV11831" i="23" s="1"/>
  <c r="BV11840" i="23" a="1"/>
  <c r="BV11840" i="23" s="1"/>
  <c r="BV11849" i="23" a="1"/>
  <c r="BV11849" i="23" s="1"/>
  <c r="BV11859" i="23" a="1"/>
  <c r="BV11859" i="23" s="1"/>
  <c r="BV11869" i="23" a="1"/>
  <c r="BV11869" i="23" s="1"/>
  <c r="BV11877" i="23" a="1"/>
  <c r="BV11877" i="23" s="1"/>
  <c r="BV11886" i="23" a="1"/>
  <c r="BV11886" i="23" s="1"/>
  <c r="BV11912" i="23" a="1"/>
  <c r="BV11912" i="23" s="1"/>
  <c r="BV11921" i="23" a="1"/>
  <c r="BV11921" i="23" s="1"/>
  <c r="BV11931" i="23" a="1"/>
  <c r="BV11931" i="23" s="1"/>
  <c r="BV11940" i="23" a="1"/>
  <c r="BV11940" i="23" s="1"/>
  <c r="BV11950" i="23" a="1"/>
  <c r="BV11950" i="23" s="1"/>
  <c r="BV11959" i="23" a="1"/>
  <c r="BV11959" i="23" s="1"/>
  <c r="BV11968" i="23" a="1"/>
  <c r="BV11968" i="23" s="1"/>
  <c r="BV11985" i="23" a="1"/>
  <c r="BV11985" i="23" s="1"/>
  <c r="BV11994" i="23" a="1"/>
  <c r="BV11994" i="23" s="1"/>
  <c r="BV12003" i="23" a="1"/>
  <c r="BV12003" i="23" s="1"/>
  <c r="BV12013" i="23" a="1"/>
  <c r="BV12013" i="23" s="1"/>
  <c r="BV12050" i="23" a="1"/>
  <c r="BV12050" i="23" s="1"/>
  <c r="BV12060" i="23" a="1"/>
  <c r="BV12060" i="23" s="1"/>
  <c r="BV12068" i="23" a="1"/>
  <c r="BV12068" i="23" s="1"/>
  <c r="BX12068" i="23" s="1" a="1"/>
  <c r="BX12068" i="23" s="1"/>
  <c r="BV12077" i="23" a="1"/>
  <c r="BV12077" i="23" s="1"/>
  <c r="BX12077" i="23" s="1" a="1"/>
  <c r="BX12077" i="23" s="1"/>
  <c r="BV12086" i="23" a="1"/>
  <c r="BV12086" i="23" s="1"/>
  <c r="BV12095" i="23" a="1"/>
  <c r="BV12095" i="23" s="1"/>
  <c r="BV12122" i="23" a="1"/>
  <c r="BV12122" i="23" s="1"/>
  <c r="BV12131" i="23" a="1"/>
  <c r="BV12131" i="23" s="1"/>
  <c r="BV12141" i="23" a="1"/>
  <c r="BV12141" i="23" s="1"/>
  <c r="BX12141" i="23" s="1" a="1"/>
  <c r="BX12141" i="23" s="1"/>
  <c r="BV12160" i="23" a="1"/>
  <c r="BV12160" i="23" s="1"/>
  <c r="BV12169" i="23" a="1"/>
  <c r="BV12169" i="23" s="1"/>
  <c r="BV12179" i="23" a="1"/>
  <c r="BV12179" i="23" s="1"/>
  <c r="BX12179" i="23" s="1" a="1"/>
  <c r="BX12179" i="23" s="1"/>
  <c r="BV12189" i="23" a="1"/>
  <c r="BV12189" i="23" s="1"/>
  <c r="BV12199" i="23" a="1"/>
  <c r="BV12199" i="23" s="1"/>
  <c r="BX12199" i="23" s="1" a="1"/>
  <c r="BX12199" i="23" s="1"/>
  <c r="BV12209" i="23" a="1"/>
  <c r="BV12209" i="23" s="1"/>
  <c r="BV12219" i="23" a="1"/>
  <c r="BV12219" i="23" s="1"/>
  <c r="BV12228" i="23" a="1"/>
  <c r="BV12228" i="23" s="1"/>
  <c r="BX12228" i="23" s="1" a="1"/>
  <c r="BX12228" i="23" s="1"/>
  <c r="BV12238" i="23" a="1"/>
  <c r="BV12238" i="23" s="1"/>
  <c r="BV12247" i="23" a="1"/>
  <c r="BV12247" i="23" s="1"/>
  <c r="BX12247" i="23" s="1" a="1"/>
  <c r="BX12247" i="23" s="1"/>
  <c r="BV12267" i="23" a="1"/>
  <c r="BV12267" i="23" s="1"/>
  <c r="BX12267" i="23" s="1" a="1"/>
  <c r="BX12267" i="23" s="1"/>
  <c r="BV12277" i="23" a="1"/>
  <c r="BV12277" i="23" s="1"/>
  <c r="BV12287" i="23" a="1"/>
  <c r="BV12287" i="23" s="1"/>
  <c r="BX12287" i="23" s="1" a="1"/>
  <c r="BX12287" i="23" s="1"/>
  <c r="BV12296" i="23" a="1"/>
  <c r="BV12296" i="23" s="1"/>
  <c r="BV12305" i="23" a="1"/>
  <c r="BV12305" i="23" s="1"/>
  <c r="BX12305" i="23" s="1" a="1"/>
  <c r="BX12305" i="23" s="1"/>
  <c r="BV12314" i="23" a="1"/>
  <c r="BV12314" i="23" s="1"/>
  <c r="BV12324" i="23" a="1"/>
  <c r="BV12324" i="23" s="1"/>
  <c r="BX12324" i="23" s="1" a="1"/>
  <c r="BX12324" i="23" s="1"/>
  <c r="BV12334" i="23" a="1"/>
  <c r="BV12334" i="23" s="1"/>
  <c r="BV12370" i="23" a="1"/>
  <c r="BV12370" i="23" s="1"/>
  <c r="BV12380" i="23" a="1"/>
  <c r="BV12380" i="23" s="1"/>
  <c r="BX12380" i="23" s="1" a="1"/>
  <c r="BX12380" i="23" s="1"/>
  <c r="BV12390" i="23" a="1"/>
  <c r="BV12390" i="23" s="1"/>
  <c r="BV12418" i="23" a="1"/>
  <c r="BV12418" i="23" s="1"/>
  <c r="BX12418" i="23" s="1" a="1"/>
  <c r="BX12418" i="23" s="1"/>
  <c r="BV12428" i="23" a="1"/>
  <c r="BV12428" i="23" s="1"/>
  <c r="BV12438" i="23" a="1"/>
  <c r="BV12438" i="23" s="1"/>
  <c r="BX12438" i="23" s="1" a="1"/>
  <c r="BX12438" i="23" s="1"/>
  <c r="BV12447" i="23" a="1"/>
  <c r="BV12447" i="23" s="1"/>
  <c r="BV12455" i="23" a="1"/>
  <c r="BV12455" i="23" s="1"/>
  <c r="BX12455" i="23" s="1" a="1"/>
  <c r="BX12455" i="23" s="1"/>
  <c r="BV12472" i="23" a="1"/>
  <c r="BV12472" i="23" s="1"/>
  <c r="BX12472" i="23" s="1" a="1"/>
  <c r="BX12472" i="23" s="1"/>
  <c r="BV12481" i="23" a="1"/>
  <c r="BV12481" i="23" s="1"/>
  <c r="BV12491" i="23" a="1"/>
  <c r="BV12491" i="23" s="1"/>
  <c r="BX12491" i="23" s="1" a="1"/>
  <c r="BX12491" i="23" s="1"/>
  <c r="BV12500" i="23" a="1"/>
  <c r="BV12500" i="23" s="1"/>
  <c r="BV12509" i="23" a="1"/>
  <c r="BV12509" i="23" s="1"/>
  <c r="BX12509" i="23" s="1" a="1"/>
  <c r="BX12509" i="23" s="1"/>
  <c r="BV12546" i="23" a="1"/>
  <c r="BV12546" i="23" s="1"/>
  <c r="BV12556" i="23" a="1"/>
  <c r="BV12556" i="23" s="1"/>
  <c r="BV12566" i="23" a="1"/>
  <c r="BV12566" i="23" s="1"/>
  <c r="BX12566" i="23" s="1" a="1"/>
  <c r="BX12566" i="23" s="1"/>
  <c r="BV12575" i="23" a="1"/>
  <c r="BV12575" i="23" s="1"/>
  <c r="BV12610" i="23" a="1"/>
  <c r="BV12610" i="23" s="1"/>
  <c r="BV12618" i="23" a="1"/>
  <c r="BV12618" i="23" s="1"/>
  <c r="BX12618" i="23" s="1" a="1"/>
  <c r="BX12618" i="23" s="1"/>
  <c r="BV12635" i="23" a="1"/>
  <c r="BV12635" i="23" s="1"/>
  <c r="BV12644" i="23" a="1"/>
  <c r="BV12644" i="23" s="1"/>
  <c r="BX12644" i="23" s="1" a="1"/>
  <c r="BX12644" i="23" s="1"/>
  <c r="BV12653" i="23" a="1"/>
  <c r="BV12653" i="23" s="1"/>
  <c r="BV12663" i="23" a="1"/>
  <c r="BV12663" i="23" s="1"/>
  <c r="BX12663" i="23" s="1" a="1"/>
  <c r="BX12663" i="23" s="1"/>
  <c r="BV12672" i="23" a="1"/>
  <c r="BV12672" i="23" s="1"/>
  <c r="BV12681" i="23" a="1"/>
  <c r="BV12681" i="23" s="1"/>
  <c r="BV12690" i="23" a="1"/>
  <c r="BV12690" i="23" s="1"/>
  <c r="BX12690" i="23" s="1" a="1"/>
  <c r="BX12690" i="23" s="1"/>
  <c r="BV12732" i="23" a="1"/>
  <c r="BV12732" i="23" s="1"/>
  <c r="BV12749" i="23" a="1"/>
  <c r="BV12749" i="23" s="1"/>
  <c r="BX12749" i="23" s="1" a="1"/>
  <c r="BX12749" i="23" s="1"/>
  <c r="BV12758" i="23" a="1"/>
  <c r="BV12758" i="23" s="1"/>
  <c r="BV12767" i="23" a="1"/>
  <c r="BV12767" i="23" s="1"/>
  <c r="BX12767" i="23" s="1" a="1"/>
  <c r="BX12767" i="23" s="1"/>
  <c r="BV12775" i="23" a="1"/>
  <c r="BV12775" i="23" s="1"/>
  <c r="BV12801" i="23" a="1"/>
  <c r="BV12801" i="23" s="1"/>
  <c r="BV12810" i="23" a="1"/>
  <c r="BV12810" i="23" s="1"/>
  <c r="BX12810" i="23" s="1" a="1"/>
  <c r="BX12810" i="23" s="1"/>
  <c r="BV12827" i="23" a="1"/>
  <c r="BV12827" i="23" s="1"/>
  <c r="BX12827" i="23" s="1" a="1"/>
  <c r="BX12827" i="23" s="1"/>
  <c r="BV12836" i="23" a="1"/>
  <c r="BV12836" i="23" s="1"/>
  <c r="BV12853" i="23" a="1"/>
  <c r="BV12853" i="23" s="1"/>
  <c r="BX12853" i="23" s="1" a="1"/>
  <c r="BX12853" i="23" s="1"/>
  <c r="BV12861" i="23" a="1"/>
  <c r="BV12861" i="23" s="1"/>
  <c r="BV12897" i="23" a="1"/>
  <c r="BV12897" i="23" s="1"/>
  <c r="BX12897" i="23" s="1" a="1"/>
  <c r="BX12897" i="23" s="1"/>
  <c r="BV12906" i="23" a="1"/>
  <c r="BV12906" i="23" s="1"/>
  <c r="BV12923" i="23" a="1"/>
  <c r="BV12923" i="23" s="1"/>
  <c r="BX12923" i="23" s="1" a="1"/>
  <c r="BX12923" i="23" s="1"/>
  <c r="BV12932" i="23" a="1"/>
  <c r="BV12932" i="23" s="1"/>
  <c r="BV12949" i="23" a="1"/>
  <c r="BV12949" i="23" s="1"/>
  <c r="BX12949" i="23" s="1" a="1"/>
  <c r="BX12949" i="23" s="1"/>
  <c r="BV12957" i="23" a="1"/>
  <c r="BV12957" i="23" s="1"/>
  <c r="BX12957" i="23" s="1" a="1"/>
  <c r="BX12957" i="23" s="1"/>
  <c r="BV12966" i="23" a="1"/>
  <c r="BV12966" i="23" s="1"/>
  <c r="BV12974" i="23" a="1"/>
  <c r="BV12974" i="23" s="1"/>
  <c r="BV12983" i="23" a="1"/>
  <c r="BV12983" i="23" s="1"/>
  <c r="BX12983" i="23" s="1" a="1"/>
  <c r="BX12983" i="23" s="1"/>
  <c r="BV12999" i="23" a="1"/>
  <c r="BV12999" i="23" s="1"/>
  <c r="BV13016" i="23" a="1"/>
  <c r="BV13016" i="23" s="1"/>
  <c r="BV13024" i="23" a="1"/>
  <c r="BV13024" i="23" s="1"/>
  <c r="BV13034" i="23" a="1"/>
  <c r="BV13034" i="23" s="1"/>
  <c r="BX13034" i="23" s="1" a="1"/>
  <c r="BX13034" i="23" s="1"/>
  <c r="BV13051" i="23" a="1"/>
  <c r="BV13051" i="23" s="1"/>
  <c r="BX13051" i="23" s="1" a="1"/>
  <c r="BX13051" i="23" s="1"/>
  <c r="BV9454" i="23" a="1"/>
  <c r="BV9454" i="23" s="1"/>
  <c r="BV9558" i="23" a="1"/>
  <c r="BV9558" i="23" s="1"/>
  <c r="BX9558" i="23" s="1" a="1"/>
  <c r="BX9558" i="23" s="1"/>
  <c r="BV9645" i="23" a="1"/>
  <c r="BV9645" i="23" s="1"/>
  <c r="BX9645" i="23" s="1" a="1"/>
  <c r="BX9645" i="23" s="1"/>
  <c r="BV9699" i="23" a="1"/>
  <c r="BV9699" i="23" s="1"/>
  <c r="BX9699" i="23" s="1" a="1"/>
  <c r="BX9699" i="23" s="1"/>
  <c r="BV9752" i="23" a="1"/>
  <c r="BV9752" i="23" s="1"/>
  <c r="BX9752" i="23" s="1" a="1"/>
  <c r="BX9752" i="23" s="1"/>
  <c r="BV9807" i="23" a="1"/>
  <c r="BV9807" i="23" s="1"/>
  <c r="BX9807" i="23" s="1" a="1"/>
  <c r="BX9807" i="23" s="1"/>
  <c r="BV9864" i="23" a="1"/>
  <c r="BV9864" i="23" s="1"/>
  <c r="BX9864" i="23" s="1" a="1"/>
  <c r="BX9864" i="23" s="1"/>
  <c r="BV9901" i="23" a="1"/>
  <c r="BV9901" i="23" s="1"/>
  <c r="BX9901" i="23" s="1" a="1"/>
  <c r="BX9901" i="23" s="1"/>
  <c r="BV9929" i="23" a="1"/>
  <c r="BV9929" i="23" s="1"/>
  <c r="BX9929" i="23" s="1" a="1"/>
  <c r="BX9929" i="23" s="1"/>
  <c r="BV9957" i="23" a="1"/>
  <c r="BV9957" i="23" s="1"/>
  <c r="BX9957" i="23" s="1" a="1"/>
  <c r="BX9957" i="23" s="1"/>
  <c r="BV9982" i="23" a="1"/>
  <c r="BV9982" i="23" s="1"/>
  <c r="BV10013" i="23" a="1"/>
  <c r="BV10013" i="23" s="1"/>
  <c r="BV10027" i="23" a="1"/>
  <c r="BV10027" i="23" s="1"/>
  <c r="BX10027" i="23" s="1" a="1"/>
  <c r="BX10027" i="23" s="1"/>
  <c r="BV10040" i="23" a="1"/>
  <c r="BV10040" i="23" s="1"/>
  <c r="BX10040" i="23" s="1" a="1"/>
  <c r="BX10040" i="23" s="1"/>
  <c r="BV10055" i="23" a="1"/>
  <c r="BV10055" i="23" s="1"/>
  <c r="BX10055" i="23" s="1" a="1"/>
  <c r="BX10055" i="23" s="1"/>
  <c r="BV10067" i="23" a="1"/>
  <c r="BV10067" i="23" s="1"/>
  <c r="BX10067" i="23" s="1" a="1"/>
  <c r="BX10067" i="23" s="1"/>
  <c r="BV10089" i="23" a="1"/>
  <c r="BV10089" i="23" s="1"/>
  <c r="BV10100" i="23" a="1"/>
  <c r="BV10100" i="23" s="1"/>
  <c r="BX10100" i="23" s="1" a="1"/>
  <c r="BX10100" i="23" s="1"/>
  <c r="BV10123" i="23" a="1"/>
  <c r="BV10123" i="23" s="1"/>
  <c r="BV10134" i="23" a="1"/>
  <c r="BV10134" i="23" s="1"/>
  <c r="BV10167" i="23" a="1"/>
  <c r="BV10167" i="23" s="1"/>
  <c r="BX10167" i="23" s="1" a="1"/>
  <c r="BX10167" i="23" s="1"/>
  <c r="BV10178" i="23" a="1"/>
  <c r="BV10178" i="23" s="1"/>
  <c r="BV10188" i="23" a="1"/>
  <c r="BV10188" i="23" s="1"/>
  <c r="BV10219" i="23" a="1"/>
  <c r="BV10219" i="23" s="1"/>
  <c r="BV10230" i="23" a="1"/>
  <c r="BV10230" i="23" s="1"/>
  <c r="BX10230" i="23" s="1" a="1"/>
  <c r="BX10230" i="23" s="1"/>
  <c r="BV10240" i="23" a="1"/>
  <c r="BV10240" i="23" s="1"/>
  <c r="BV10250" i="23" a="1"/>
  <c r="BV10250" i="23" s="1"/>
  <c r="BV10270" i="23" a="1"/>
  <c r="BV10270" i="23" s="1"/>
  <c r="BV10279" i="23" a="1"/>
  <c r="BV10279" i="23" s="1"/>
  <c r="BV10288" i="23" a="1"/>
  <c r="BV10288" i="23" s="1"/>
  <c r="BV10299" i="23" a="1"/>
  <c r="BV10299" i="23" s="1"/>
  <c r="BV10308" i="23" a="1"/>
  <c r="BV10308" i="23" s="1"/>
  <c r="BV10319" i="23" a="1"/>
  <c r="BV10319" i="23" s="1"/>
  <c r="BV10329" i="23" a="1"/>
  <c r="BV10329" i="23" s="1"/>
  <c r="BV10357" i="23" a="1"/>
  <c r="BV10357" i="23" s="1"/>
  <c r="BV10367" i="23" a="1"/>
  <c r="BV10367" i="23" s="1"/>
  <c r="BV10376" i="23" a="1"/>
  <c r="BV10376" i="23" s="1"/>
  <c r="BV10384" i="23" a="1"/>
  <c r="BV10384" i="23" s="1"/>
  <c r="BV10393" i="23" a="1"/>
  <c r="BV10393" i="23" s="1"/>
  <c r="BV10401" i="23" a="1"/>
  <c r="BV10401" i="23" s="1"/>
  <c r="BV10410" i="23" a="1"/>
  <c r="BV10410" i="23" s="1"/>
  <c r="BV10418" i="23" a="1"/>
  <c r="BV10418" i="23" s="1"/>
  <c r="BV10426" i="23" a="1"/>
  <c r="BV10426" i="23" s="1"/>
  <c r="BV10434" i="23" a="1"/>
  <c r="BV10434" i="23" s="1"/>
  <c r="BV10451" i="23" a="1"/>
  <c r="BV10451" i="23" s="1"/>
  <c r="BV10467" i="23" a="1"/>
  <c r="BV10467" i="23" s="1"/>
  <c r="BV10493" i="23" a="1"/>
  <c r="BV10493" i="23" s="1"/>
  <c r="BV10501" i="23" a="1"/>
  <c r="BV10501" i="23" s="1"/>
  <c r="BV10510" i="23" a="1"/>
  <c r="BV10510" i="23" s="1"/>
  <c r="BV10519" i="23" a="1"/>
  <c r="BV10519" i="23" s="1"/>
  <c r="BV10528" i="23" a="1"/>
  <c r="BV10528" i="23" s="1"/>
  <c r="BV10553" i="23" a="1"/>
  <c r="BV10553" i="23" s="1"/>
  <c r="BV10561" i="23" a="1"/>
  <c r="BV10561" i="23" s="1"/>
  <c r="BV10570" i="23" a="1"/>
  <c r="BV10570" i="23" s="1"/>
  <c r="BV10578" i="23" a="1"/>
  <c r="BV10578" i="23" s="1"/>
  <c r="BV10586" i="23" a="1"/>
  <c r="BV10586" i="23" s="1"/>
  <c r="BV10594" i="23" a="1"/>
  <c r="BV10594" i="23" s="1"/>
  <c r="BV10611" i="23" a="1"/>
  <c r="BV10611" i="23" s="1"/>
  <c r="BV10619" i="23" a="1"/>
  <c r="BV10619" i="23" s="1"/>
  <c r="BV10645" i="23" a="1"/>
  <c r="BV10645" i="23" s="1"/>
  <c r="BV10654" i="23" a="1"/>
  <c r="BV10654" i="23" s="1"/>
  <c r="BV10662" i="23" a="1"/>
  <c r="BV10662" i="23" s="1"/>
  <c r="BV10670" i="23" a="1"/>
  <c r="BV10670" i="23" s="1"/>
  <c r="BV10687" i="23" a="1"/>
  <c r="BV10687" i="23" s="1"/>
  <c r="BV10695" i="23" a="1"/>
  <c r="BV10695" i="23" s="1"/>
  <c r="BV10721" i="23" a="1"/>
  <c r="BV10721" i="23" s="1"/>
  <c r="BV10731" i="23" a="1"/>
  <c r="BV10731" i="23" s="1"/>
  <c r="BV10741" i="23" a="1"/>
  <c r="BV10741" i="23" s="1"/>
  <c r="BV10760" i="23" a="1"/>
  <c r="BV10760" i="23" s="1"/>
  <c r="BV10769" i="23" a="1"/>
  <c r="BV10769" i="23" s="1"/>
  <c r="BV10778" i="23" a="1"/>
  <c r="BV10778" i="23" s="1"/>
  <c r="BV10804" i="23" a="1"/>
  <c r="BV10804" i="23" s="1"/>
  <c r="BV10813" i="23" a="1"/>
  <c r="BV10813" i="23" s="1"/>
  <c r="BV10823" i="23" a="1"/>
  <c r="BV10823" i="23" s="1"/>
  <c r="BV10842" i="23" a="1"/>
  <c r="BV10842" i="23" s="1"/>
  <c r="BV10851" i="23" a="1"/>
  <c r="BV10851" i="23" s="1"/>
  <c r="BV10861" i="23" a="1"/>
  <c r="BV10861" i="23" s="1"/>
  <c r="BV10871" i="23" a="1"/>
  <c r="BV10871" i="23" s="1"/>
  <c r="BV10890" i="23" a="1"/>
  <c r="BV10890" i="23" s="1"/>
  <c r="BV10900" i="23" a="1"/>
  <c r="BV10900" i="23" s="1"/>
  <c r="BV10909" i="23" a="1"/>
  <c r="BV10909" i="23" s="1"/>
  <c r="BV10918" i="23" a="1"/>
  <c r="BV10918" i="23" s="1"/>
  <c r="BV10928" i="23" a="1"/>
  <c r="BV10928" i="23" s="1"/>
  <c r="BV10938" i="23" a="1"/>
  <c r="BV10938" i="23" s="1"/>
  <c r="BV10947" i="23" a="1"/>
  <c r="BV10947" i="23" s="1"/>
  <c r="BV10957" i="23" a="1"/>
  <c r="BV10957" i="23" s="1"/>
  <c r="BV10984" i="23" a="1"/>
  <c r="BV10984" i="23" s="1"/>
  <c r="BV11001" i="23" a="1"/>
  <c r="BV11001" i="23" s="1"/>
  <c r="BV11010" i="23" a="1"/>
  <c r="BV11010" i="23" s="1"/>
  <c r="BV11019" i="23" a="1"/>
  <c r="BV11019" i="23" s="1"/>
  <c r="BV11029" i="23" a="1"/>
  <c r="BV11029" i="23" s="1"/>
  <c r="BV11066" i="23" a="1"/>
  <c r="BV11066" i="23" s="1"/>
  <c r="BV11102" i="23" a="1"/>
  <c r="BV11102" i="23" s="1"/>
  <c r="BV11110" i="23" a="1"/>
  <c r="BV11110" i="23" s="1"/>
  <c r="BV11119" i="23" a="1"/>
  <c r="BV11119" i="23" s="1"/>
  <c r="BV11128" i="23" a="1"/>
  <c r="BV11128" i="23" s="1"/>
  <c r="BV11137" i="23" a="1"/>
  <c r="BV11137" i="23" s="1"/>
  <c r="BV11147" i="23" a="1"/>
  <c r="BV11147" i="23" s="1"/>
  <c r="BV11157" i="23" a="1"/>
  <c r="BV11157" i="23" s="1"/>
  <c r="BV11175" i="23" a="1"/>
  <c r="BV11175" i="23" s="1"/>
  <c r="BV11183" i="23" a="1"/>
  <c r="BV11183" i="23" s="1"/>
  <c r="BV11209" i="23" a="1"/>
  <c r="BV11209" i="23" s="1"/>
  <c r="BV11218" i="23" a="1"/>
  <c r="BV11218" i="23" s="1"/>
  <c r="BV11228" i="23" a="1"/>
  <c r="BV11228" i="23" s="1"/>
  <c r="BV11237" i="23" a="1"/>
  <c r="BV11237" i="23" s="1"/>
  <c r="BV11274" i="23" a="1"/>
  <c r="BV11274" i="23" s="1"/>
  <c r="BV11283" i="23" a="1"/>
  <c r="BV11283" i="23" s="1"/>
  <c r="BV11292" i="23" a="1"/>
  <c r="BV11292" i="23" s="1"/>
  <c r="BV11300" i="23" a="1"/>
  <c r="BV11300" i="23" s="1"/>
  <c r="BV11310" i="23" a="1"/>
  <c r="BV11310" i="23" s="1"/>
  <c r="BV11329" i="23" a="1"/>
  <c r="BV11329" i="23" s="1"/>
  <c r="BV11340" i="23" a="1"/>
  <c r="BV11340" i="23" s="1"/>
  <c r="BV11350" i="23" a="1"/>
  <c r="BV11350" i="23" s="1"/>
  <c r="BV11360" i="23" a="1"/>
  <c r="BV11360" i="23" s="1"/>
  <c r="BV11369" i="23" a="1"/>
  <c r="BV11369" i="23" s="1"/>
  <c r="BX11369" i="23" s="1" a="1"/>
  <c r="BX11369" i="23" s="1"/>
  <c r="BV11379" i="23" a="1"/>
  <c r="BV11379" i="23" s="1"/>
  <c r="BV11388" i="23" a="1"/>
  <c r="BV11388" i="23" s="1"/>
  <c r="BV11396" i="23" a="1"/>
  <c r="BV11396" i="23" s="1"/>
  <c r="BV11406" i="23" a="1"/>
  <c r="BV11406" i="23" s="1"/>
  <c r="BV11434" i="23" a="1"/>
  <c r="BV11434" i="23" s="1"/>
  <c r="BV11443" i="23" a="1"/>
  <c r="BV11443" i="23" s="1"/>
  <c r="BV11454" i="23" a="1"/>
  <c r="BV11454" i="23" s="1"/>
  <c r="BV11473" i="23" a="1"/>
  <c r="BV11473" i="23" s="1"/>
  <c r="BV11482" i="23" a="1"/>
  <c r="BV11482" i="23" s="1"/>
  <c r="BV11509" i="23" a="1"/>
  <c r="BV11509" i="23" s="1"/>
  <c r="BV11519" i="23" a="1"/>
  <c r="BV11519" i="23" s="1"/>
  <c r="BV11528" i="23" a="1"/>
  <c r="BV11528" i="23" s="1"/>
  <c r="BV11537" i="23" a="1"/>
  <c r="BV11537" i="23" s="1"/>
  <c r="BV11548" i="23" a="1"/>
  <c r="BV11548" i="23" s="1"/>
  <c r="BV11558" i="23" a="1"/>
  <c r="BV11558" i="23" s="1"/>
  <c r="BV11568" i="23" a="1"/>
  <c r="BV11568" i="23" s="1"/>
  <c r="BV11576" i="23" a="1"/>
  <c r="BV11576" i="23" s="1"/>
  <c r="BV11585" i="23" a="1"/>
  <c r="BV11585" i="23" s="1"/>
  <c r="BV11594" i="23" a="1"/>
  <c r="BV11594" i="23" s="1"/>
  <c r="BV11603" i="23" a="1"/>
  <c r="BV11603" i="23" s="1"/>
  <c r="BV11612" i="23" a="1"/>
  <c r="BV11612" i="23" s="1"/>
  <c r="BV11621" i="23" a="1"/>
  <c r="BV11621" i="23" s="1"/>
  <c r="BV11658" i="23" a="1"/>
  <c r="BV11658" i="23" s="1"/>
  <c r="BV11668" i="23" a="1"/>
  <c r="BV11668" i="23" s="1"/>
  <c r="BV11678" i="23" a="1"/>
  <c r="BV11678" i="23" s="1"/>
  <c r="BV11686" i="23" a="1"/>
  <c r="BV11686" i="23" s="1"/>
  <c r="BV11703" i="23" a="1"/>
  <c r="BV11703" i="23" s="1"/>
  <c r="BV11712" i="23" a="1"/>
  <c r="BV11712" i="23" s="1"/>
  <c r="BV11721" i="23" a="1"/>
  <c r="BV11721" i="23" s="1"/>
  <c r="BV11731" i="23" a="1"/>
  <c r="BV11731" i="23" s="1"/>
  <c r="BV11741" i="23" a="1"/>
  <c r="BV11741" i="23" s="1"/>
  <c r="BV11750" i="23" a="1"/>
  <c r="BV11750" i="23" s="1"/>
  <c r="BV11759" i="23" a="1"/>
  <c r="BV11759" i="23" s="1"/>
  <c r="BV11768" i="23" a="1"/>
  <c r="BV11768" i="23" s="1"/>
  <c r="BV11777" i="23" a="1"/>
  <c r="BV11777" i="23" s="1"/>
  <c r="BV11786" i="23" a="1"/>
  <c r="BV11786" i="23" s="1"/>
  <c r="BV11795" i="23" a="1"/>
  <c r="BV11795" i="23" s="1"/>
  <c r="BV11804" i="23" a="1"/>
  <c r="BV11804" i="23" s="1"/>
  <c r="BV11813" i="23" a="1"/>
  <c r="BV11813" i="23" s="1"/>
  <c r="BV11850" i="23" a="1"/>
  <c r="BV11850" i="23" s="1"/>
  <c r="BV11860" i="23" a="1"/>
  <c r="BV11860" i="23" s="1"/>
  <c r="BV11870" i="23" a="1"/>
  <c r="BV11870" i="23" s="1"/>
  <c r="BV11878" i="23" a="1"/>
  <c r="BV11878" i="23" s="1"/>
  <c r="BV11895" i="23" a="1"/>
  <c r="BV11895" i="23" s="1"/>
  <c r="BV11904" i="23" a="1"/>
  <c r="BV11904" i="23" s="1"/>
  <c r="BV11922" i="23" a="1"/>
  <c r="BV11922" i="23" s="1"/>
  <c r="BV11932" i="23" a="1"/>
  <c r="BV11932" i="23" s="1"/>
  <c r="BV11941" i="23" a="1"/>
  <c r="BV11941" i="23" s="1"/>
  <c r="BV11977" i="23" a="1"/>
  <c r="BV11977" i="23" s="1"/>
  <c r="BV11986" i="23" a="1"/>
  <c r="BV11986" i="23" s="1"/>
  <c r="BV11995" i="23" a="1"/>
  <c r="BV11995" i="23" s="1"/>
  <c r="BV12004" i="23" a="1"/>
  <c r="BV12004" i="23" s="1"/>
  <c r="BV12014" i="23" a="1"/>
  <c r="BV12014" i="23" s="1"/>
  <c r="BV12023" i="23" a="1"/>
  <c r="BV12023" i="23" s="1"/>
  <c r="BX12023" i="23" s="1" a="1"/>
  <c r="BX12023" i="23" s="1"/>
  <c r="BV12032" i="23" a="1"/>
  <c r="BV12032" i="23" s="1"/>
  <c r="BX12032" i="23" s="1" a="1"/>
  <c r="BX12032" i="23" s="1"/>
  <c r="BV12041" i="23" a="1"/>
  <c r="BV12041" i="23" s="1"/>
  <c r="BX12041" i="23" s="1" a="1"/>
  <c r="BX12041" i="23" s="1"/>
  <c r="BV12051" i="23" a="1"/>
  <c r="BV12051" i="23" s="1"/>
  <c r="BV12061" i="23" a="1"/>
  <c r="BV12061" i="23" s="1"/>
  <c r="BV12069" i="23" a="1"/>
  <c r="BV12069" i="23" s="1"/>
  <c r="BV12078" i="23" a="1"/>
  <c r="BV12078" i="23" s="1"/>
  <c r="BV12104" i="23" a="1"/>
  <c r="BV12104" i="23" s="1"/>
  <c r="BX12104" i="23" s="1" a="1"/>
  <c r="BX12104" i="23" s="1"/>
  <c r="BV12113" i="23" a="1"/>
  <c r="BV12113" i="23" s="1"/>
  <c r="BX12113" i="23" s="1" a="1"/>
  <c r="BX12113" i="23" s="1"/>
  <c r="BV12123" i="23" a="1"/>
  <c r="BV12123" i="23" s="1"/>
  <c r="BV12132" i="23" a="1"/>
  <c r="BV12132" i="23" s="1"/>
  <c r="BV12142" i="23" a="1"/>
  <c r="BV12142" i="23" s="1"/>
  <c r="BV12151" i="23" a="1"/>
  <c r="BV12151" i="23" s="1"/>
  <c r="BV9463" i="23" a="1"/>
  <c r="BV9463" i="23" s="1"/>
  <c r="BX9463" i="23" s="1" a="1"/>
  <c r="BX9463" i="23" s="1"/>
  <c r="BV9567" i="23" a="1"/>
  <c r="BV9567" i="23" s="1"/>
  <c r="BX9567" i="23" s="1" a="1"/>
  <c r="BX9567" i="23" s="1"/>
  <c r="BV9648" i="23" a="1"/>
  <c r="BV9648" i="23" s="1"/>
  <c r="BX9648" i="23" s="1" a="1"/>
  <c r="BX9648" i="23" s="1"/>
  <c r="BV9703" i="23" a="1"/>
  <c r="BV9703" i="23" s="1"/>
  <c r="BX9703" i="23" s="1" a="1"/>
  <c r="BX9703" i="23" s="1"/>
  <c r="BV9756" i="23" a="1"/>
  <c r="BV9756" i="23" s="1"/>
  <c r="BX9756" i="23" s="1" a="1"/>
  <c r="BX9756" i="23" s="1"/>
  <c r="BV9811" i="23" a="1"/>
  <c r="BV9811" i="23" s="1"/>
  <c r="BX9811" i="23" s="1" a="1"/>
  <c r="BX9811" i="23" s="1"/>
  <c r="BV9867" i="23" a="1"/>
  <c r="BV9867" i="23" s="1"/>
  <c r="BX9867" i="23" s="1" a="1"/>
  <c r="BX9867" i="23" s="1"/>
  <c r="BV9904" i="23" a="1"/>
  <c r="BV9904" i="23" s="1"/>
  <c r="BX9904" i="23" s="1" a="1"/>
  <c r="BX9904" i="23" s="1"/>
  <c r="BV9932" i="23" a="1"/>
  <c r="BV9932" i="23" s="1"/>
  <c r="BX9932" i="23" s="1" a="1"/>
  <c r="BX9932" i="23" s="1"/>
  <c r="BV9984" i="23" a="1"/>
  <c r="BV9984" i="23" s="1"/>
  <c r="BX9984" i="23" s="1" a="1"/>
  <c r="BX9984" i="23" s="1"/>
  <c r="BV9999" i="23" a="1"/>
  <c r="BV9999" i="23" s="1"/>
  <c r="BV10014" i="23" a="1"/>
  <c r="BV10014" i="23" s="1"/>
  <c r="BV10041" i="23" a="1"/>
  <c r="BV10041" i="23" s="1"/>
  <c r="BX10041" i="23" s="1" a="1"/>
  <c r="BX10041" i="23" s="1"/>
  <c r="BV10056" i="23" a="1"/>
  <c r="BV10056" i="23" s="1"/>
  <c r="BX10056" i="23" s="1" a="1"/>
  <c r="BX10056" i="23" s="1"/>
  <c r="BV10080" i="23" a="1"/>
  <c r="BV10080" i="23" s="1"/>
  <c r="BX10080" i="23" s="1" a="1"/>
  <c r="BX10080" i="23" s="1"/>
  <c r="BV10090" i="23" a="1"/>
  <c r="BV10090" i="23" s="1"/>
  <c r="BX10090" i="23" s="1" a="1"/>
  <c r="BX10090" i="23" s="1"/>
  <c r="BV10101" i="23" a="1"/>
  <c r="BV10101" i="23" s="1"/>
  <c r="BX10101" i="23" s="1" a="1"/>
  <c r="BX10101" i="23" s="1"/>
  <c r="BV10145" i="23" a="1"/>
  <c r="BV10145" i="23" s="1"/>
  <c r="BV10157" i="23" a="1"/>
  <c r="BV10157" i="23" s="1"/>
  <c r="BX10157" i="23" s="1" a="1"/>
  <c r="BX10157" i="23" s="1"/>
  <c r="BV10168" i="23" a="1"/>
  <c r="BV10168" i="23" s="1"/>
  <c r="BX10168" i="23" s="1" a="1"/>
  <c r="BX10168" i="23" s="1"/>
  <c r="BV10199" i="23" a="1"/>
  <c r="BV10199" i="23" s="1"/>
  <c r="BV10209" i="23" a="1"/>
  <c r="BV10209" i="23" s="1"/>
  <c r="BV10220" i="23" a="1"/>
  <c r="BV10220" i="23" s="1"/>
  <c r="BX10220" i="23" s="1" a="1"/>
  <c r="BX10220" i="23" s="1"/>
  <c r="BV10251" i="23" a="1"/>
  <c r="BV10251" i="23" s="1"/>
  <c r="BV10261" i="23" a="1"/>
  <c r="BV10261" i="23" s="1"/>
  <c r="BV10271" i="23" a="1"/>
  <c r="BV10271" i="23" s="1"/>
  <c r="BV10280" i="23" a="1"/>
  <c r="BV10280" i="23" s="1"/>
  <c r="BV10289" i="23" a="1"/>
  <c r="BV10289" i="23" s="1"/>
  <c r="BV10300" i="23" a="1"/>
  <c r="BV10300" i="23" s="1"/>
  <c r="BV10309" i="23" a="1"/>
  <c r="BV10309" i="23" s="1"/>
  <c r="BV10320" i="23" a="1"/>
  <c r="BV10320" i="23" s="1"/>
  <c r="BV10339" i="23" a="1"/>
  <c r="BV10339" i="23" s="1"/>
  <c r="BX10339" i="23" s="1" a="1"/>
  <c r="BX10339" i="23" s="1"/>
  <c r="BV10348" i="23" a="1"/>
  <c r="BV10348" i="23" s="1"/>
  <c r="BV10358" i="23" a="1"/>
  <c r="BV10358" i="23" s="1"/>
  <c r="BX10358" i="23" s="1" a="1"/>
  <c r="BX10358" i="23" s="1"/>
  <c r="BV10385" i="23" a="1"/>
  <c r="BV10385" i="23" s="1"/>
  <c r="BV10394" i="23" a="1"/>
  <c r="BV10394" i="23" s="1"/>
  <c r="BV10402" i="23" a="1"/>
  <c r="BV10402" i="23" s="1"/>
  <c r="BV10419" i="23" a="1"/>
  <c r="BV10419" i="23" s="1"/>
  <c r="BV10443" i="23" a="1"/>
  <c r="BV10443" i="23" s="1"/>
  <c r="BV10459" i="23" a="1"/>
  <c r="BV10459" i="23" s="1"/>
  <c r="BV10476" i="23" a="1"/>
  <c r="BV10476" i="23" s="1"/>
  <c r="BV10485" i="23" a="1"/>
  <c r="BV10485" i="23" s="1"/>
  <c r="BV10494" i="23" a="1"/>
  <c r="BV10494" i="23" s="1"/>
  <c r="BV10502" i="23" a="1"/>
  <c r="BV10502" i="23" s="1"/>
  <c r="BV10537" i="23" a="1"/>
  <c r="BV10537" i="23" s="1"/>
  <c r="BV10545" i="23" a="1"/>
  <c r="BV10545" i="23" s="1"/>
  <c r="BV10554" i="23" a="1"/>
  <c r="BV10554" i="23" s="1"/>
  <c r="BV10562" i="23" a="1"/>
  <c r="BV10562" i="23" s="1"/>
  <c r="BV10579" i="23" a="1"/>
  <c r="BV10579" i="23" s="1"/>
  <c r="BV10603" i="23" a="1"/>
  <c r="BV10603" i="23" s="1"/>
  <c r="BV10612" i="23" a="1"/>
  <c r="BV10612" i="23" s="1"/>
  <c r="BV10620" i="23" a="1"/>
  <c r="BV10620" i="23" s="1"/>
  <c r="BV10628" i="23" a="1"/>
  <c r="BV10628" i="23" s="1"/>
  <c r="BV10637" i="23" a="1"/>
  <c r="BV10637" i="23" s="1"/>
  <c r="BV10646" i="23" a="1"/>
  <c r="BV10646" i="23" s="1"/>
  <c r="BV10655" i="23" a="1"/>
  <c r="BV10655" i="23" s="1"/>
  <c r="BV10663" i="23" a="1"/>
  <c r="BV10663" i="23" s="1"/>
  <c r="BV10679" i="23" a="1"/>
  <c r="BV10679" i="23" s="1"/>
  <c r="BV10696" i="23" a="1"/>
  <c r="BV10696" i="23" s="1"/>
  <c r="BV10703" i="23" a="1"/>
  <c r="BV10703" i="23" s="1"/>
  <c r="BV10712" i="23" a="1"/>
  <c r="BV10712" i="23" s="1"/>
  <c r="BV10722" i="23" a="1"/>
  <c r="BV10722" i="23" s="1"/>
  <c r="BV10732" i="23" a="1"/>
  <c r="BV10732" i="23" s="1"/>
  <c r="BV10742" i="23" a="1"/>
  <c r="BV10742" i="23" s="1"/>
  <c r="BV10751" i="23" a="1"/>
  <c r="BV10751" i="23" s="1"/>
  <c r="BV10770" i="23" a="1"/>
  <c r="BV10770" i="23" s="1"/>
  <c r="BV10779" i="23" a="1"/>
  <c r="BV10779" i="23" s="1"/>
  <c r="BV10787" i="23" a="1"/>
  <c r="BV10787" i="23" s="1"/>
  <c r="BV10796" i="23" a="1"/>
  <c r="BV10796" i="23" s="1"/>
  <c r="BV10814" i="23" a="1"/>
  <c r="BV10814" i="23" s="1"/>
  <c r="BV10824" i="23" a="1"/>
  <c r="BV10824" i="23" s="1"/>
  <c r="BV10833" i="23" a="1"/>
  <c r="BV10833" i="23" s="1"/>
  <c r="BV10843" i="23" a="1"/>
  <c r="BV10843" i="23" s="1"/>
  <c r="BV10852" i="23" a="1"/>
  <c r="BV10852" i="23" s="1"/>
  <c r="BV10862" i="23" a="1"/>
  <c r="BV10862" i="23" s="1"/>
  <c r="BV10881" i="23" a="1"/>
  <c r="BV10881" i="23" s="1"/>
  <c r="BV10891" i="23" a="1"/>
  <c r="BV10891" i="23" s="1"/>
  <c r="BV10910" i="23" a="1"/>
  <c r="BV10910" i="23" s="1"/>
  <c r="BV10919" i="23" a="1"/>
  <c r="BV10919" i="23" s="1"/>
  <c r="BV10929" i="23" a="1"/>
  <c r="BV10929" i="23" s="1"/>
  <c r="BV10939" i="23" a="1"/>
  <c r="BV10939" i="23" s="1"/>
  <c r="BV10948" i="23" a="1"/>
  <c r="BV10948" i="23" s="1"/>
  <c r="BV10958" i="23" a="1"/>
  <c r="BV10958" i="23" s="1"/>
  <c r="BV10967" i="23" a="1"/>
  <c r="BV10967" i="23" s="1"/>
  <c r="BV10976" i="23" a="1"/>
  <c r="BV10976" i="23" s="1"/>
  <c r="BV10993" i="23" a="1"/>
  <c r="BV10993" i="23" s="1"/>
  <c r="BV11002" i="23" a="1"/>
  <c r="BV11002" i="23" s="1"/>
  <c r="BX11002" i="23" s="1" a="1"/>
  <c r="BX11002" i="23" s="1"/>
  <c r="BV11020" i="23" a="1"/>
  <c r="BV11020" i="23" s="1"/>
  <c r="BV11030" i="23" a="1"/>
  <c r="BV11030" i="23" s="1"/>
  <c r="BV11039" i="23" a="1"/>
  <c r="BV11039" i="23" s="1"/>
  <c r="BV11048" i="23" a="1"/>
  <c r="BV11048" i="23" s="1"/>
  <c r="BV11057" i="23" a="1"/>
  <c r="BV11057" i="23" s="1"/>
  <c r="BV11067" i="23" a="1"/>
  <c r="BV11067" i="23" s="1"/>
  <c r="BV11075" i="23" a="1"/>
  <c r="BV11075" i="23" s="1"/>
  <c r="BV11084" i="23" a="1"/>
  <c r="BV11084" i="23" s="1"/>
  <c r="BV11093" i="23" a="1"/>
  <c r="BV11093" i="23" s="1"/>
  <c r="BV11111" i="23" a="1"/>
  <c r="BV11111" i="23" s="1"/>
  <c r="BV11120" i="23" a="1"/>
  <c r="BV11120" i="23" s="1"/>
  <c r="BV11129" i="23" a="1"/>
  <c r="BV11129" i="23" s="1"/>
  <c r="BV11138" i="23" a="1"/>
  <c r="BV11138" i="23" s="1"/>
  <c r="BV11148" i="23" a="1"/>
  <c r="BV11148" i="23" s="1"/>
  <c r="BV11158" i="23" a="1"/>
  <c r="BV11158" i="23" s="1"/>
  <c r="BV11167" i="23" a="1"/>
  <c r="BV11167" i="23" s="1"/>
  <c r="BV11184" i="23" a="1"/>
  <c r="BV11184" i="23" s="1"/>
  <c r="BV11192" i="23" a="1"/>
  <c r="BV11192" i="23" s="1"/>
  <c r="BV11201" i="23" a="1"/>
  <c r="BV11201" i="23" s="1"/>
  <c r="BV11210" i="23" a="1"/>
  <c r="BV11210" i="23" s="1"/>
  <c r="BV11219" i="23" a="1"/>
  <c r="BV11219" i="23" s="1"/>
  <c r="BV11229" i="23" a="1"/>
  <c r="BV11229" i="23" s="1"/>
  <c r="BV11238" i="23" a="1"/>
  <c r="BV11238" i="23" s="1"/>
  <c r="BV11247" i="23" a="1"/>
  <c r="BV11247" i="23" s="1"/>
  <c r="BV11256" i="23" a="1"/>
  <c r="BV11256" i="23" s="1"/>
  <c r="BV11265" i="23" a="1"/>
  <c r="BV11265" i="23" s="1"/>
  <c r="BV11275" i="23" a="1"/>
  <c r="BV11275" i="23" s="1"/>
  <c r="BV11284" i="23" a="1"/>
  <c r="BV11284" i="23" s="1"/>
  <c r="BV11293" i="23" a="1"/>
  <c r="BV11293" i="23" s="1"/>
  <c r="BV11301" i="23" a="1"/>
  <c r="BV11301" i="23" s="1"/>
  <c r="BV11320" i="23" a="1"/>
  <c r="BV11320" i="23" s="1"/>
  <c r="BV11330" i="23" a="1"/>
  <c r="BV11330" i="23" s="1"/>
  <c r="BV11341" i="23" a="1"/>
  <c r="BV11341" i="23" s="1"/>
  <c r="BV11351" i="23" a="1"/>
  <c r="BV11351" i="23" s="1"/>
  <c r="BV11370" i="23" a="1"/>
  <c r="BV11370" i="23" s="1"/>
  <c r="BV11380" i="23" a="1"/>
  <c r="BV11380" i="23" s="1"/>
  <c r="BV11389" i="23" a="1"/>
  <c r="BV11389" i="23" s="1"/>
  <c r="BV11397" i="23" a="1"/>
  <c r="BV11397" i="23" s="1"/>
  <c r="BV11416" i="23" a="1"/>
  <c r="BV11416" i="23" s="1"/>
  <c r="BV11425" i="23" a="1"/>
  <c r="BV11425" i="23" s="1"/>
  <c r="BV11435" i="23" a="1"/>
  <c r="BV11435" i="23" s="1"/>
  <c r="BV11444" i="23" a="1"/>
  <c r="BV11444" i="23" s="1"/>
  <c r="BV11464" i="23" a="1"/>
  <c r="BV11464" i="23" s="1"/>
  <c r="BV11474" i="23" a="1"/>
  <c r="BV11474" i="23" s="1"/>
  <c r="BV11483" i="23" a="1"/>
  <c r="BV11483" i="23" s="1"/>
  <c r="BV11491" i="23" a="1"/>
  <c r="BV11491" i="23" s="1"/>
  <c r="BV11500" i="23" a="1"/>
  <c r="BV11500" i="23" s="1"/>
  <c r="BV11510" i="23" a="1"/>
  <c r="BV11510" i="23" s="1"/>
  <c r="BV11520" i="23" a="1"/>
  <c r="BV11520" i="23" s="1"/>
  <c r="BV11529" i="23" a="1"/>
  <c r="BV11529" i="23" s="1"/>
  <c r="BV11538" i="23" a="1"/>
  <c r="BV11538" i="23" s="1"/>
  <c r="BV11549" i="23" a="1"/>
  <c r="BV11549" i="23" s="1"/>
  <c r="BV11559" i="23" a="1"/>
  <c r="BV11559" i="23" s="1"/>
  <c r="BV11577" i="23" a="1"/>
  <c r="BV11577" i="23" s="1"/>
  <c r="BV11586" i="23" a="1"/>
  <c r="BV11586" i="23" s="1"/>
  <c r="BV11595" i="23" a="1"/>
  <c r="BV11595" i="23" s="1"/>
  <c r="BV11604" i="23" a="1"/>
  <c r="BV11604" i="23" s="1"/>
  <c r="BV11613" i="23" a="1"/>
  <c r="BV11613" i="23" s="1"/>
  <c r="BV11622" i="23" a="1"/>
  <c r="BV11622" i="23" s="1"/>
  <c r="BV11631" i="23" a="1"/>
  <c r="BV11631" i="23" s="1"/>
  <c r="BV11640" i="23" a="1"/>
  <c r="BV11640" i="23" s="1"/>
  <c r="BV11649" i="23" a="1"/>
  <c r="BV11649" i="23" s="1"/>
  <c r="BV11659" i="23" a="1"/>
  <c r="BV11659" i="23" s="1"/>
  <c r="BV11669" i="23" a="1"/>
  <c r="BV11669" i="23" s="1"/>
  <c r="BV11687" i="23" a="1"/>
  <c r="BV11687" i="23" s="1"/>
  <c r="BX11687" i="23" s="1" a="1"/>
  <c r="BX11687" i="23" s="1"/>
  <c r="BV11695" i="23" a="1"/>
  <c r="BV11695" i="23" s="1"/>
  <c r="BV11722" i="23" a="1"/>
  <c r="BV11722" i="23" s="1"/>
  <c r="BV11732" i="23" a="1"/>
  <c r="BV11732" i="23" s="1"/>
  <c r="BV11742" i="23" a="1"/>
  <c r="BV11742" i="23" s="1"/>
  <c r="BV11751" i="23" a="1"/>
  <c r="BV11751" i="23" s="1"/>
  <c r="BV11760" i="23" a="1"/>
  <c r="BV11760" i="23" s="1"/>
  <c r="BV11769" i="23" a="1"/>
  <c r="BV11769" i="23" s="1"/>
  <c r="BV11778" i="23" a="1"/>
  <c r="BV11778" i="23" s="1"/>
  <c r="BV11787" i="23" a="1"/>
  <c r="BV11787" i="23" s="1"/>
  <c r="BV11796" i="23" a="1"/>
  <c r="BV11796" i="23" s="1"/>
  <c r="BV11805" i="23" a="1"/>
  <c r="BV11805" i="23" s="1"/>
  <c r="BV11814" i="23" a="1"/>
  <c r="BV11814" i="23" s="1"/>
  <c r="BV11823" i="23" a="1"/>
  <c r="BV11823" i="23" s="1"/>
  <c r="BV11832" i="23" a="1"/>
  <c r="BV11832" i="23" s="1"/>
  <c r="BV11841" i="23" a="1"/>
  <c r="BV11841" i="23" s="1"/>
  <c r="BV11851" i="23" a="1"/>
  <c r="BV11851" i="23" s="1"/>
  <c r="BV11861" i="23" a="1"/>
  <c r="BV11861" i="23" s="1"/>
  <c r="BV11879" i="23" a="1"/>
  <c r="BV11879" i="23" s="1"/>
  <c r="BV11887" i="23" a="1"/>
  <c r="BV11887" i="23" s="1"/>
  <c r="BV11913" i="23" a="1"/>
  <c r="BV11913" i="23" s="1"/>
  <c r="BV11923" i="23" a="1"/>
  <c r="BV11923" i="23" s="1"/>
  <c r="BV11933" i="23" a="1"/>
  <c r="BV11933" i="23" s="1"/>
  <c r="BV11942" i="23" a="1"/>
  <c r="BV11942" i="23" s="1"/>
  <c r="BV11951" i="23" a="1"/>
  <c r="BV11951" i="23" s="1"/>
  <c r="BV11960" i="23" a="1"/>
  <c r="BV11960" i="23" s="1"/>
  <c r="BV11969" i="23" a="1"/>
  <c r="BV11969" i="23" s="1"/>
  <c r="BV11978" i="23" a="1"/>
  <c r="BV11978" i="23" s="1"/>
  <c r="BV11987" i="23" a="1"/>
  <c r="BV11987" i="23" s="1"/>
  <c r="BV11996" i="23" a="1"/>
  <c r="BV11996" i="23" s="1"/>
  <c r="BV12005" i="23" a="1"/>
  <c r="BV12005" i="23" s="1"/>
  <c r="BV12042" i="23" a="1"/>
  <c r="BV12042" i="23" s="1"/>
  <c r="BV12052" i="23" a="1"/>
  <c r="BV12052" i="23" s="1"/>
  <c r="BV12062" i="23" a="1"/>
  <c r="BV12062" i="23" s="1"/>
  <c r="BV12070" i="23" a="1"/>
  <c r="BV12070" i="23" s="1"/>
  <c r="BV12087" i="23" a="1"/>
  <c r="BV12087" i="23" s="1"/>
  <c r="BV12096" i="23" a="1"/>
  <c r="BV12096" i="23" s="1"/>
  <c r="BV12114" i="23" a="1"/>
  <c r="BV12114" i="23" s="1"/>
  <c r="BV12124" i="23" a="1"/>
  <c r="BV12124" i="23" s="1"/>
  <c r="BV12133" i="23" a="1"/>
  <c r="BV12133" i="23" s="1"/>
  <c r="BV12161" i="23" a="1"/>
  <c r="BV12161" i="23" s="1"/>
  <c r="BV12171" i="23" a="1"/>
  <c r="BV12171" i="23" s="1"/>
  <c r="BX12171" i="23" s="1" a="1"/>
  <c r="BX12171" i="23" s="1"/>
  <c r="BV12181" i="23" a="1"/>
  <c r="BV12181" i="23" s="1"/>
  <c r="BX12181" i="23" s="1" a="1"/>
  <c r="BX12181" i="23" s="1"/>
  <c r="BV12191" i="23" a="1"/>
  <c r="BV12191" i="23" s="1"/>
  <c r="BV12211" i="23" a="1"/>
  <c r="BV12211" i="23" s="1"/>
  <c r="BV12221" i="23" a="1"/>
  <c r="BV12221" i="23" s="1"/>
  <c r="BX12221" i="23" s="1" a="1"/>
  <c r="BX12221" i="23" s="1"/>
  <c r="BV9575" i="23" a="1"/>
  <c r="BV9575" i="23" s="1"/>
  <c r="BX9575" i="23" s="1" a="1"/>
  <c r="BX9575" i="23" s="1"/>
  <c r="BV9654" i="23" a="1"/>
  <c r="BV9654" i="23" s="1"/>
  <c r="BV9709" i="23" a="1"/>
  <c r="BV9709" i="23" s="1"/>
  <c r="BX9709" i="23" s="1" a="1"/>
  <c r="BX9709" i="23" s="1"/>
  <c r="BV9761" i="23" a="1"/>
  <c r="BV9761" i="23" s="1"/>
  <c r="BX9761" i="23" s="1" a="1"/>
  <c r="BX9761" i="23" s="1"/>
  <c r="BV9816" i="23" a="1"/>
  <c r="BV9816" i="23" s="1"/>
  <c r="BX9816" i="23" s="1" a="1"/>
  <c r="BX9816" i="23" s="1"/>
  <c r="BV9870" i="23" a="1"/>
  <c r="BV9870" i="23" s="1"/>
  <c r="BX9870" i="23" s="1" a="1"/>
  <c r="BX9870" i="23" s="1"/>
  <c r="BV9908" i="23" a="1"/>
  <c r="BV9908" i="23" s="1"/>
  <c r="BV9935" i="23" a="1"/>
  <c r="BV9935" i="23" s="1"/>
  <c r="BX9935" i="23" s="1" a="1"/>
  <c r="BX9935" i="23" s="1"/>
  <c r="BV9986" i="23" a="1"/>
  <c r="BV9986" i="23" s="1"/>
  <c r="BX9986" i="23" s="1" a="1"/>
  <c r="BX9986" i="23" s="1"/>
  <c r="BV10001" i="23" a="1"/>
  <c r="BV10001" i="23" s="1"/>
  <c r="BX10001" i="23" s="1" a="1"/>
  <c r="BX10001" i="23" s="1"/>
  <c r="BV10016" i="23" a="1"/>
  <c r="BV10016" i="23" s="1"/>
  <c r="BX10016" i="23" s="1" a="1"/>
  <c r="BX10016" i="23" s="1"/>
  <c r="BV10029" i="23" a="1"/>
  <c r="BV10029" i="23" s="1"/>
  <c r="BV10044" i="23" a="1"/>
  <c r="BV10044" i="23" s="1"/>
  <c r="BX10044" i="23" s="1" a="1"/>
  <c r="BX10044" i="23" s="1"/>
  <c r="BV10057" i="23" a="1"/>
  <c r="BV10057" i="23" s="1"/>
  <c r="BV10069" i="23" a="1"/>
  <c r="BV10069" i="23" s="1"/>
  <c r="BX10069" i="23" s="1" a="1"/>
  <c r="BX10069" i="23" s="1"/>
  <c r="BV10091" i="23" a="1"/>
  <c r="BV10091" i="23" s="1"/>
  <c r="BV10102" i="23" a="1"/>
  <c r="BV10102" i="23" s="1"/>
  <c r="BV10113" i="23" a="1"/>
  <c r="BV10113" i="23" s="1"/>
  <c r="BX10113" i="23" s="1" a="1"/>
  <c r="BX10113" i="23" s="1"/>
  <c r="BV10124" i="23" a="1"/>
  <c r="BV10124" i="23" s="1"/>
  <c r="BV10135" i="23" a="1"/>
  <c r="BV10135" i="23" s="1"/>
  <c r="BV10146" i="23" a="1"/>
  <c r="BV10146" i="23" s="1"/>
  <c r="BV10158" i="23" a="1"/>
  <c r="BV10158" i="23" s="1"/>
  <c r="BV10169" i="23" a="1"/>
  <c r="BV10169" i="23" s="1"/>
  <c r="BV10179" i="23" a="1"/>
  <c r="BV10179" i="23" s="1"/>
  <c r="BV10189" i="23" a="1"/>
  <c r="BV10189" i="23" s="1"/>
  <c r="BV10221" i="23" a="1"/>
  <c r="BV10221" i="23" s="1"/>
  <c r="BV10231" i="23" a="1"/>
  <c r="BV10231" i="23" s="1"/>
  <c r="BV10241" i="23" a="1"/>
  <c r="BV10241" i="23" s="1"/>
  <c r="BV10262" i="23" a="1"/>
  <c r="BV10262" i="23" s="1"/>
  <c r="BV10290" i="23" a="1"/>
  <c r="BV10290" i="23" s="1"/>
  <c r="BV10301" i="23" a="1"/>
  <c r="BV10301" i="23" s="1"/>
  <c r="BV10310" i="23" a="1"/>
  <c r="BV10310" i="23" s="1"/>
  <c r="BV10321" i="23" a="1"/>
  <c r="BV10321" i="23" s="1"/>
  <c r="BV10331" i="23" a="1"/>
  <c r="BV10331" i="23" s="1"/>
  <c r="BX10331" i="23" s="1" a="1"/>
  <c r="BX10331" i="23" s="1"/>
  <c r="BV10368" i="23" a="1"/>
  <c r="BV10368" i="23" s="1"/>
  <c r="BV10377" i="23" a="1"/>
  <c r="BV10377" i="23" s="1"/>
  <c r="BV10386" i="23" a="1"/>
  <c r="BV10386" i="23" s="1"/>
  <c r="BV10411" i="23" a="1"/>
  <c r="BV10411" i="23" s="1"/>
  <c r="BV10427" i="23" a="1"/>
  <c r="BV10427" i="23" s="1"/>
  <c r="BV10435" i="23" a="1"/>
  <c r="BV10435" i="23" s="1"/>
  <c r="BV10452" i="23" a="1"/>
  <c r="BV10452" i="23" s="1"/>
  <c r="BV10460" i="23" a="1"/>
  <c r="BV10460" i="23" s="1"/>
  <c r="BV10468" i="23" a="1"/>
  <c r="BV10468" i="23" s="1"/>
  <c r="BV10486" i="23" a="1"/>
  <c r="BV10486" i="23" s="1"/>
  <c r="BV10495" i="23" a="1"/>
  <c r="BV10495" i="23" s="1"/>
  <c r="BV10503" i="23" a="1"/>
  <c r="BV10503" i="23" s="1"/>
  <c r="BV10511" i="23" a="1"/>
  <c r="BV10511" i="23" s="1"/>
  <c r="BV10520" i="23" a="1"/>
  <c r="BV10520" i="23" s="1"/>
  <c r="BV10529" i="23" a="1"/>
  <c r="BV10529" i="23" s="1"/>
  <c r="BV10538" i="23" a="1"/>
  <c r="BV10538" i="23" s="1"/>
  <c r="BV10546" i="23" a="1"/>
  <c r="BV10546" i="23" s="1"/>
  <c r="BV10571" i="23" a="1"/>
  <c r="BV10571" i="23" s="1"/>
  <c r="BV10587" i="23" a="1"/>
  <c r="BV10587" i="23" s="1"/>
  <c r="BV10595" i="23" a="1"/>
  <c r="BV10595" i="23" s="1"/>
  <c r="BV10621" i="23" a="1"/>
  <c r="BV10621" i="23" s="1"/>
  <c r="BV10629" i="23" a="1"/>
  <c r="BV10629" i="23" s="1"/>
  <c r="BV10638" i="23" a="1"/>
  <c r="BV10638" i="23" s="1"/>
  <c r="BV10664" i="23" a="1"/>
  <c r="BV10664" i="23" s="1"/>
  <c r="BV10671" i="23" a="1"/>
  <c r="BV10671" i="23" s="1"/>
  <c r="BV10688" i="23" a="1"/>
  <c r="BV10688" i="23" s="1"/>
  <c r="BV10704" i="23" a="1"/>
  <c r="BV10704" i="23" s="1"/>
  <c r="BV10713" i="23" a="1"/>
  <c r="BV10713" i="23" s="1"/>
  <c r="BV10733" i="23" a="1"/>
  <c r="BV10733" i="23" s="1"/>
  <c r="BV10761" i="23" a="1"/>
  <c r="BV10761" i="23" s="1"/>
  <c r="BV10771" i="23" a="1"/>
  <c r="BV10771" i="23" s="1"/>
  <c r="BV10780" i="23" a="1"/>
  <c r="BV10780" i="23" s="1"/>
  <c r="BV10788" i="23" a="1"/>
  <c r="BV10788" i="23" s="1"/>
  <c r="BV10805" i="23" a="1"/>
  <c r="BV10805" i="23" s="1"/>
  <c r="BV10815" i="23" a="1"/>
  <c r="BV10815" i="23" s="1"/>
  <c r="BV10834" i="23" a="1"/>
  <c r="BV10834" i="23" s="1"/>
  <c r="BV10844" i="23" a="1"/>
  <c r="BV10844" i="23" s="1"/>
  <c r="BV10853" i="23" a="1"/>
  <c r="BV10853" i="23" s="1"/>
  <c r="BV10872" i="23" a="1"/>
  <c r="BV10872" i="23" s="1"/>
  <c r="BV10882" i="23" a="1"/>
  <c r="BV10882" i="23" s="1"/>
  <c r="BV10901" i="23" a="1"/>
  <c r="BV10901" i="23" s="1"/>
  <c r="BV10911" i="23" a="1"/>
  <c r="BV10911" i="23" s="1"/>
  <c r="BV10920" i="23" a="1"/>
  <c r="BV10920" i="23" s="1"/>
  <c r="BV10930" i="23" a="1"/>
  <c r="BV10930" i="23" s="1"/>
  <c r="BV10940" i="23" a="1"/>
  <c r="BV10940" i="23" s="1"/>
  <c r="BV10949" i="23" a="1"/>
  <c r="BV10949" i="23" s="1"/>
  <c r="BV10985" i="23" a="1"/>
  <c r="BV10985" i="23" s="1"/>
  <c r="BX10985" i="23" s="1" a="1"/>
  <c r="BX10985" i="23" s="1"/>
  <c r="BV10994" i="23" a="1"/>
  <c r="BV10994" i="23" s="1"/>
  <c r="BV11003" i="23" a="1"/>
  <c r="BV11003" i="23" s="1"/>
  <c r="BV11011" i="23" a="1"/>
  <c r="BV11011" i="23" s="1"/>
  <c r="BV11021" i="23" a="1"/>
  <c r="BV11021" i="23" s="1"/>
  <c r="BV11058" i="23" a="1"/>
  <c r="BV11058" i="23" s="1"/>
  <c r="BV11068" i="23" a="1"/>
  <c r="BV11068" i="23" s="1"/>
  <c r="BV11076" i="23" a="1"/>
  <c r="BV11076" i="23" s="1"/>
  <c r="BV11085" i="23" a="1"/>
  <c r="BV11085" i="23" s="1"/>
  <c r="BV11094" i="23" a="1"/>
  <c r="BV11094" i="23" s="1"/>
  <c r="BV11103" i="23" a="1"/>
  <c r="BV11103" i="23" s="1"/>
  <c r="BV11130" i="23" a="1"/>
  <c r="BV11130" i="23" s="1"/>
  <c r="BV11139" i="23" a="1"/>
  <c r="BV11139" i="23" s="1"/>
  <c r="BV11149" i="23" a="1"/>
  <c r="BV11149" i="23" s="1"/>
  <c r="BV11176" i="23" a="1"/>
  <c r="BV11176" i="23" s="1"/>
  <c r="BV11193" i="23" a="1"/>
  <c r="BV11193" i="23" s="1"/>
  <c r="BV11202" i="23" a="1"/>
  <c r="BV11202" i="23" s="1"/>
  <c r="BV11211" i="23" a="1"/>
  <c r="BV11211" i="23" s="1"/>
  <c r="BV11220" i="23" a="1"/>
  <c r="BV11220" i="23" s="1"/>
  <c r="BV11230" i="23" a="1"/>
  <c r="BV11230" i="23" s="1"/>
  <c r="BV11239" i="23" a="1"/>
  <c r="BV11239" i="23" s="1"/>
  <c r="BV11248" i="23" a="1"/>
  <c r="BV11248" i="23" s="1"/>
  <c r="BV11257" i="23" a="1"/>
  <c r="BV11257" i="23" s="1"/>
  <c r="BV11266" i="23" a="1"/>
  <c r="BV11266" i="23" s="1"/>
  <c r="BV11294" i="23" a="1"/>
  <c r="BV11294" i="23" s="1"/>
  <c r="BV11302" i="23" a="1"/>
  <c r="BV11302" i="23" s="1"/>
  <c r="BV11311" i="23" a="1"/>
  <c r="BV11311" i="23" s="1"/>
  <c r="BV11321" i="23" a="1"/>
  <c r="BV11321" i="23" s="1"/>
  <c r="BV11331" i="23" a="1"/>
  <c r="BV11331" i="23" s="1"/>
  <c r="BV11342" i="23" a="1"/>
  <c r="BV11342" i="23" s="1"/>
  <c r="BV11361" i="23" a="1"/>
  <c r="BV11361" i="23" s="1"/>
  <c r="BV11371" i="23" a="1"/>
  <c r="BV11371" i="23" s="1"/>
  <c r="BV11390" i="23" a="1"/>
  <c r="BV11390" i="23" s="1"/>
  <c r="BV11398" i="23" a="1"/>
  <c r="BV11398" i="23" s="1"/>
  <c r="BV11407" i="23" a="1"/>
  <c r="BV11407" i="23" s="1"/>
  <c r="BV11417" i="23" a="1"/>
  <c r="BV11417" i="23" s="1"/>
  <c r="BV11426" i="23" a="1"/>
  <c r="BV11426" i="23" s="1"/>
  <c r="BV11436" i="23" a="1"/>
  <c r="BV11436" i="23" s="1"/>
  <c r="BV11445" i="23" a="1"/>
  <c r="BV11445" i="23" s="1"/>
  <c r="BV11455" i="23" a="1"/>
  <c r="BV11455" i="23" s="1"/>
  <c r="BV11465" i="23" a="1"/>
  <c r="BV11465" i="23" s="1"/>
  <c r="BV11475" i="23" a="1"/>
  <c r="BV11475" i="23" s="1"/>
  <c r="BV11484" i="23" a="1"/>
  <c r="BV11484" i="23" s="1"/>
  <c r="BV11492" i="23" a="1"/>
  <c r="BV11492" i="23" s="1"/>
  <c r="BV11501" i="23" a="1"/>
  <c r="BV11501" i="23" s="1"/>
  <c r="BV11511" i="23" a="1"/>
  <c r="BV11511" i="23" s="1"/>
  <c r="BV11530" i="23" a="1"/>
  <c r="BV11530" i="23" s="1"/>
  <c r="BV11539" i="23" a="1"/>
  <c r="BV11539" i="23" s="1"/>
  <c r="BV11550" i="23" a="1"/>
  <c r="BV11550" i="23" s="1"/>
  <c r="BV11569" i="23" a="1"/>
  <c r="BV11569" i="23" s="1"/>
  <c r="BV11578" i="23" a="1"/>
  <c r="BV11578" i="23" s="1"/>
  <c r="BV11614" i="23" a="1"/>
  <c r="BV11614" i="23" s="1"/>
  <c r="BV11623" i="23" a="1"/>
  <c r="BV11623" i="23" s="1"/>
  <c r="BV11632" i="23" a="1"/>
  <c r="BV11632" i="23" s="1"/>
  <c r="BV11641" i="23" a="1"/>
  <c r="BV11641" i="23" s="1"/>
  <c r="BV11650" i="23" a="1"/>
  <c r="BV11650" i="23" s="1"/>
  <c r="BV11660" i="23" a="1"/>
  <c r="BV11660" i="23" s="1"/>
  <c r="BV11670" i="23" a="1"/>
  <c r="BV11670" i="23" s="1"/>
  <c r="BV11679" i="23" a="1"/>
  <c r="BV11679" i="23" s="1"/>
  <c r="BV11696" i="23" a="1"/>
  <c r="BV11696" i="23" s="1"/>
  <c r="BV11704" i="23" a="1"/>
  <c r="BV11704" i="23" s="1"/>
  <c r="BV11713" i="23" a="1"/>
  <c r="BV11713" i="23" s="1"/>
  <c r="BV11723" i="23" a="1"/>
  <c r="BV11723" i="23" s="1"/>
  <c r="BV11733" i="23" a="1"/>
  <c r="BV11733" i="23" s="1"/>
  <c r="BV11770" i="23" a="1"/>
  <c r="BV11770" i="23" s="1"/>
  <c r="BV11806" i="23" a="1"/>
  <c r="BV11806" i="23" s="1"/>
  <c r="BX11806" i="23" s="1" a="1"/>
  <c r="BX11806" i="23" s="1"/>
  <c r="BV11815" i="23" a="1"/>
  <c r="BV11815" i="23" s="1"/>
  <c r="BX11815" i="23" s="1" a="1"/>
  <c r="BX11815" i="23" s="1"/>
  <c r="BV11824" i="23" a="1"/>
  <c r="BV11824" i="23" s="1"/>
  <c r="BX11824" i="23" s="1" a="1"/>
  <c r="BX11824" i="23" s="1"/>
  <c r="BV11833" i="23" a="1"/>
  <c r="BV11833" i="23" s="1"/>
  <c r="BX11833" i="23" s="1" a="1"/>
  <c r="BX11833" i="23" s="1"/>
  <c r="BV11842" i="23" a="1"/>
  <c r="BV11842" i="23" s="1"/>
  <c r="BX11842" i="23" s="1" a="1"/>
  <c r="BX11842" i="23" s="1"/>
  <c r="BV11852" i="23" a="1"/>
  <c r="BV11852" i="23" s="1"/>
  <c r="BX11852" i="23" s="1" a="1"/>
  <c r="BX11852" i="23" s="1"/>
  <c r="BV11862" i="23" a="1"/>
  <c r="BV11862" i="23" s="1"/>
  <c r="BX11862" i="23" s="1" a="1"/>
  <c r="BX11862" i="23" s="1"/>
  <c r="BV11871" i="23" a="1"/>
  <c r="BV11871" i="23" s="1"/>
  <c r="BV11888" i="23" a="1"/>
  <c r="BV11888" i="23" s="1"/>
  <c r="BX11888" i="23" s="1" a="1"/>
  <c r="BX11888" i="23" s="1"/>
  <c r="BV11896" i="23" a="1"/>
  <c r="BV11896" i="23" s="1"/>
  <c r="BV11905" i="23" a="1"/>
  <c r="BV11905" i="23" s="1"/>
  <c r="BV11914" i="23" a="1"/>
  <c r="BV11914" i="23" s="1"/>
  <c r="BV11924" i="23" a="1"/>
  <c r="BV11924" i="23" s="1"/>
  <c r="BV11934" i="23" a="1"/>
  <c r="BV11934" i="23" s="1"/>
  <c r="BV11943" i="23" a="1"/>
  <c r="BV11943" i="23" s="1"/>
  <c r="BV11952" i="23" a="1"/>
  <c r="BV11952" i="23" s="1"/>
  <c r="BV11961" i="23" a="1"/>
  <c r="BV11961" i="23" s="1"/>
  <c r="BV11970" i="23" a="1"/>
  <c r="BV11970" i="23" s="1"/>
  <c r="BV11979" i="23" a="1"/>
  <c r="BV11979" i="23" s="1"/>
  <c r="BV11988" i="23" a="1"/>
  <c r="BV11988" i="23" s="1"/>
  <c r="BV11997" i="23" a="1"/>
  <c r="BV11997" i="23" s="1"/>
  <c r="BV12006" i="23" a="1"/>
  <c r="BV12006" i="23" s="1"/>
  <c r="BV12015" i="23" a="1"/>
  <c r="BV12015" i="23" s="1"/>
  <c r="BV12024" i="23" a="1"/>
  <c r="BV12024" i="23" s="1"/>
  <c r="BV12033" i="23" a="1"/>
  <c r="BV12033" i="23" s="1"/>
  <c r="BV12043" i="23" a="1"/>
  <c r="BV12043" i="23" s="1"/>
  <c r="BV12053" i="23" a="1"/>
  <c r="BV12053" i="23" s="1"/>
  <c r="BV12071" i="23" a="1"/>
  <c r="BV12071" i="23" s="1"/>
  <c r="BV12079" i="23" a="1"/>
  <c r="BV12079" i="23" s="1"/>
  <c r="BV12105" i="23" a="1"/>
  <c r="BV12105" i="23" s="1"/>
  <c r="BV12115" i="23" a="1"/>
  <c r="BV12115" i="23" s="1"/>
  <c r="BV12125" i="23" a="1"/>
  <c r="BV12125" i="23" s="1"/>
  <c r="BV12134" i="23" a="1"/>
  <c r="BV12134" i="23" s="1"/>
  <c r="BV12143" i="23" a="1"/>
  <c r="BV12143" i="23" s="1"/>
  <c r="BV12152" i="23" a="1"/>
  <c r="BV12152" i="23" s="1"/>
  <c r="BV12162" i="23" a="1"/>
  <c r="BV12162" i="23" s="1"/>
  <c r="BV12172" i="23" a="1"/>
  <c r="BV12172" i="23" s="1"/>
  <c r="BV12182" i="23" a="1"/>
  <c r="BV12182" i="23" s="1"/>
  <c r="BV12201" i="23" a="1"/>
  <c r="BV12201" i="23" s="1"/>
  <c r="BX12201" i="23" s="1" a="1"/>
  <c r="BX12201" i="23" s="1"/>
  <c r="BV12212" i="23" a="1"/>
  <c r="BV12212" i="23" s="1"/>
  <c r="BV12222" i="23" a="1"/>
  <c r="BV12222" i="23" s="1"/>
  <c r="BV12231" i="23" a="1"/>
  <c r="BV12231" i="23" s="1"/>
  <c r="BV12240" i="23" a="1"/>
  <c r="BV12240" i="23" s="1"/>
  <c r="BX12240" i="23" s="1" a="1"/>
  <c r="BX12240" i="23" s="1"/>
  <c r="BV12249" i="23" a="1"/>
  <c r="BV12249" i="23" s="1"/>
  <c r="BV12259" i="23" a="1"/>
  <c r="BV12259" i="23" s="1"/>
  <c r="BX12259" i="23" s="1" a="1"/>
  <c r="BX12259" i="23" s="1"/>
  <c r="BV12270" i="23" a="1"/>
  <c r="BV12270" i="23" s="1"/>
  <c r="BV12279" i="23" a="1"/>
  <c r="BV12279" i="23" s="1"/>
  <c r="BV12298" i="23" a="1"/>
  <c r="BV12298" i="23" s="1"/>
  <c r="BX12298" i="23" s="1" a="1"/>
  <c r="BX12298" i="23" s="1"/>
  <c r="BV12308" i="23" a="1"/>
  <c r="BV12308" i="23" s="1"/>
  <c r="BV12317" i="23" a="1"/>
  <c r="BV12317" i="23" s="1"/>
  <c r="BX12317" i="23" s="1" a="1"/>
  <c r="BX12317" i="23" s="1"/>
  <c r="BV12344" i="23" a="1"/>
  <c r="BV12344" i="23" s="1"/>
  <c r="BX12344" i="23" s="1" a="1"/>
  <c r="BX12344" i="23" s="1"/>
  <c r="BV12353" i="23" a="1"/>
  <c r="BV12353" i="23" s="1"/>
  <c r="BV12363" i="23" a="1"/>
  <c r="BV12363" i="23" s="1"/>
  <c r="BV12373" i="23" a="1"/>
  <c r="BV12373" i="23" s="1"/>
  <c r="BX12373" i="23" s="1" a="1"/>
  <c r="BX12373" i="23" s="1"/>
  <c r="BV12383" i="23" a="1"/>
  <c r="BV12383" i="23" s="1"/>
  <c r="BV12402" i="23" a="1"/>
  <c r="BV12402" i="23" s="1"/>
  <c r="BV12411" i="23" a="1"/>
  <c r="BV12411" i="23" s="1"/>
  <c r="BX12411" i="23" s="1" a="1"/>
  <c r="BX12411" i="23" s="1"/>
  <c r="BV12421" i="23" a="1"/>
  <c r="BV12421" i="23" s="1"/>
  <c r="BV12457" i="23" a="1"/>
  <c r="BV12457" i="23" s="1"/>
  <c r="BX12457" i="23" s="1" a="1"/>
  <c r="BX12457" i="23" s="1"/>
  <c r="BV12466" i="23" a="1"/>
  <c r="BV12466" i="23" s="1"/>
  <c r="BX12466" i="23" s="1" a="1"/>
  <c r="BX12466" i="23" s="1"/>
  <c r="BV12474" i="23" a="1"/>
  <c r="BV12474" i="23" s="1"/>
  <c r="BV12483" i="23" a="1"/>
  <c r="BV12483" i="23" s="1"/>
  <c r="BV12493" i="23" a="1"/>
  <c r="BV12493" i="23" s="1"/>
  <c r="BV12530" i="23" a="1"/>
  <c r="BV12530" i="23" s="1"/>
  <c r="BV12539" i="23" a="1"/>
  <c r="BV12539" i="23" s="1"/>
  <c r="BX12539" i="23" s="1" a="1"/>
  <c r="BX12539" i="23" s="1"/>
  <c r="BV12548" i="23" a="1"/>
  <c r="BV12548" i="23" s="1"/>
  <c r="BV12577" i="23" a="1"/>
  <c r="BV12577" i="23" s="1"/>
  <c r="BV12585" i="23" a="1"/>
  <c r="BV12585" i="23" s="1"/>
  <c r="BV12594" i="23" a="1"/>
  <c r="BV12594" i="23" s="1"/>
  <c r="BX12594" i="23" s="1" a="1"/>
  <c r="BX12594" i="23" s="1"/>
  <c r="BV12620" i="23" a="1"/>
  <c r="BV12620" i="23" s="1"/>
  <c r="BV12637" i="23" a="1"/>
  <c r="BV12637" i="23" s="1"/>
  <c r="BV12646" i="23" a="1"/>
  <c r="BV12646" i="23" s="1"/>
  <c r="BX12646" i="23" s="1" a="1"/>
  <c r="BX12646" i="23" s="1"/>
  <c r="BV12656" i="23" a="1"/>
  <c r="BV12656" i="23" s="1"/>
  <c r="BV12665" i="23" a="1"/>
  <c r="BV12665" i="23" s="1"/>
  <c r="BX12665" i="23" s="1" a="1"/>
  <c r="BX12665" i="23" s="1"/>
  <c r="BV12675" i="23" a="1"/>
  <c r="BV12675" i="23" s="1"/>
  <c r="BV12692" i="23" a="1"/>
  <c r="BV12692" i="23" s="1"/>
  <c r="BX12692" i="23" s="1" a="1"/>
  <c r="BX12692" i="23" s="1"/>
  <c r="BV12700" i="23" a="1"/>
  <c r="BV12700" i="23" s="1"/>
  <c r="BV12709" i="23" a="1"/>
  <c r="BV12709" i="23" s="1"/>
  <c r="BX12709" i="23" s="1" a="1"/>
  <c r="BX12709" i="23" s="1"/>
  <c r="BV12717" i="23" a="1"/>
  <c r="BV12717" i="23" s="1"/>
  <c r="BV12725" i="23" a="1"/>
  <c r="BV12725" i="23" s="1"/>
  <c r="BV12734" i="23" a="1"/>
  <c r="BV12734" i="23" s="1"/>
  <c r="BX12734" i="23" s="1" a="1"/>
  <c r="BX12734" i="23" s="1"/>
  <c r="BV12743" i="23" a="1"/>
  <c r="BV12743" i="23" s="1"/>
  <c r="BV12752" i="23" a="1"/>
  <c r="BV12752" i="23" s="1"/>
  <c r="BX12752" i="23" s="1" a="1"/>
  <c r="BX12752" i="23" s="1"/>
  <c r="BV12761" i="23" a="1"/>
  <c r="BV12761" i="23" s="1"/>
  <c r="BV12770" i="23" a="1"/>
  <c r="BV12770" i="23" s="1"/>
  <c r="BV12778" i="23" a="1"/>
  <c r="BV12778" i="23" s="1"/>
  <c r="BX12778" i="23" s="1" a="1"/>
  <c r="BX12778" i="23" s="1"/>
  <c r="BV12786" i="23" a="1"/>
  <c r="BV12786" i="23" s="1"/>
  <c r="BV12812" i="23" a="1"/>
  <c r="BV12812" i="23" s="1"/>
  <c r="BX12812" i="23" s="1" a="1"/>
  <c r="BX12812" i="23" s="1"/>
  <c r="BV12820" i="23" a="1"/>
  <c r="BV12820" i="23" s="1"/>
  <c r="BV12838" i="23" a="1"/>
  <c r="BV12838" i="23" s="1"/>
  <c r="BX12838" i="23" s="1" a="1"/>
  <c r="BX12838" i="23" s="1"/>
  <c r="BV12847" i="23" a="1"/>
  <c r="BV12847" i="23" s="1"/>
  <c r="BV12856" i="23" a="1"/>
  <c r="BV12856" i="23" s="1"/>
  <c r="BX12856" i="23" s="1" a="1"/>
  <c r="BX12856" i="23" s="1"/>
  <c r="BV12864" i="23" a="1"/>
  <c r="BV12864" i="23" s="1"/>
  <c r="BV12873" i="23" a="1"/>
  <c r="BV12873" i="23" s="1"/>
  <c r="BV12882" i="23" a="1"/>
  <c r="BV12882" i="23" s="1"/>
  <c r="BX12882" i="23" s="1" a="1"/>
  <c r="BX12882" i="23" s="1"/>
  <c r="BV12908" i="23" a="1"/>
  <c r="BV12908" i="23" s="1"/>
  <c r="BX12908" i="23" s="1" a="1"/>
  <c r="BX12908" i="23" s="1"/>
  <c r="BV12916" i="23" a="1"/>
  <c r="BV12916" i="23" s="1"/>
  <c r="BV12934" i="23" a="1"/>
  <c r="BV12934" i="23" s="1"/>
  <c r="BX12934" i="23" s="1" a="1"/>
  <c r="BX12934" i="23" s="1"/>
  <c r="BV12943" i="23" a="1"/>
  <c r="BV12943" i="23" s="1"/>
  <c r="BV12952" i="23" a="1"/>
  <c r="BV12952" i="23" s="1"/>
  <c r="BV12959" i="23" a="1"/>
  <c r="BV12959" i="23" s="1"/>
  <c r="BX12959" i="23" s="1" a="1"/>
  <c r="BX12959" i="23" s="1"/>
  <c r="BV12985" i="23" a="1"/>
  <c r="BV12985" i="23" s="1"/>
  <c r="BV12993" i="23" a="1"/>
  <c r="BV12993" i="23" s="1"/>
  <c r="BX12993" i="23" s="1" a="1"/>
  <c r="BX12993" i="23" s="1"/>
  <c r="BV13001" i="23" a="1"/>
  <c r="BV13001" i="23" s="1"/>
  <c r="BX13001" i="23" s="1" a="1"/>
  <c r="BX13001" i="23" s="1"/>
  <c r="BV13009" i="23" a="1"/>
  <c r="BV13009" i="23" s="1"/>
  <c r="BV13018" i="23" a="1"/>
  <c r="BV13018" i="23" s="1"/>
  <c r="BV13027" i="23" a="1"/>
  <c r="BV13027" i="23" s="1"/>
  <c r="BV13036" i="23" a="1"/>
  <c r="BV13036" i="23" s="1"/>
  <c r="BV9583" i="23" a="1"/>
  <c r="BV9583" i="23" s="1"/>
  <c r="BX9583" i="23" s="1" a="1"/>
  <c r="BX9583" i="23" s="1"/>
  <c r="BV9656" i="23" a="1"/>
  <c r="BV9656" i="23" s="1"/>
  <c r="BX9656" i="23" s="1" a="1"/>
  <c r="BX9656" i="23" s="1"/>
  <c r="BV9712" i="23" a="1"/>
  <c r="BV9712" i="23" s="1"/>
  <c r="BX9712" i="23" s="1" a="1"/>
  <c r="BX9712" i="23" s="1"/>
  <c r="BV9764" i="23" a="1"/>
  <c r="BV9764" i="23" s="1"/>
  <c r="BX9764" i="23" s="1" a="1"/>
  <c r="BX9764" i="23" s="1"/>
  <c r="BV9820" i="23" a="1"/>
  <c r="BV9820" i="23" s="1"/>
  <c r="BV9873" i="23" a="1"/>
  <c r="BV9873" i="23" s="1"/>
  <c r="BX9873" i="23" s="1" a="1"/>
  <c r="BX9873" i="23" s="1"/>
  <c r="BV9936" i="23" a="1"/>
  <c r="BV9936" i="23" s="1"/>
  <c r="BX9936" i="23" s="1" a="1"/>
  <c r="BX9936" i="23" s="1"/>
  <c r="BV9964" i="23" a="1"/>
  <c r="BV9964" i="23" s="1"/>
  <c r="BV10002" i="23" a="1"/>
  <c r="BV10002" i="23" s="1"/>
  <c r="BX10002" i="23" s="1" a="1"/>
  <c r="BX10002" i="23" s="1"/>
  <c r="BV10030" i="23" a="1"/>
  <c r="BV10030" i="23" s="1"/>
  <c r="BV10045" i="23" a="1"/>
  <c r="BV10045" i="23" s="1"/>
  <c r="BV10058" i="23" a="1"/>
  <c r="BV10058" i="23" s="1"/>
  <c r="BV10081" i="23" a="1"/>
  <c r="BV10081" i="23" s="1"/>
  <c r="BV10092" i="23" a="1"/>
  <c r="BV10092" i="23" s="1"/>
  <c r="BV10103" i="23" a="1"/>
  <c r="BV10103" i="23" s="1"/>
  <c r="BV10114" i="23" a="1"/>
  <c r="BV10114" i="23" s="1"/>
  <c r="BV10125" i="23" a="1"/>
  <c r="BV10125" i="23" s="1"/>
  <c r="BV10147" i="23" a="1"/>
  <c r="BV10147" i="23" s="1"/>
  <c r="BV10159" i="23" a="1"/>
  <c r="BV10159" i="23" s="1"/>
  <c r="BV10170" i="23" a="1"/>
  <c r="BV10170" i="23" s="1"/>
  <c r="BV10190" i="23" a="1"/>
  <c r="BV10190" i="23" s="1"/>
  <c r="BV10201" i="23" a="1"/>
  <c r="BV10201" i="23" s="1"/>
  <c r="BX10201" i="23" s="1" a="1"/>
  <c r="BX10201" i="23" s="1"/>
  <c r="BV10211" i="23" a="1"/>
  <c r="BV10211" i="23" s="1"/>
  <c r="BX10211" i="23" s="1" a="1"/>
  <c r="BX10211" i="23" s="1"/>
  <c r="BV10222" i="23" a="1"/>
  <c r="BV10222" i="23" s="1"/>
  <c r="BV10242" i="23" a="1"/>
  <c r="BV10242" i="23" s="1"/>
  <c r="BV10252" i="23" a="1"/>
  <c r="BV10252" i="23" s="1"/>
  <c r="BV10272" i="23" a="1"/>
  <c r="BV10272" i="23" s="1"/>
  <c r="BV10281" i="23" a="1"/>
  <c r="BV10281" i="23" s="1"/>
  <c r="BV10291" i="23" a="1"/>
  <c r="BV10291" i="23" s="1"/>
  <c r="BX10291" i="23" s="1" a="1"/>
  <c r="BX10291" i="23" s="1"/>
  <c r="BV10302" i="23" a="1"/>
  <c r="BV10302" i="23" s="1"/>
  <c r="BV10312" i="23" a="1"/>
  <c r="BV10312" i="23" s="1"/>
  <c r="BX10312" i="23" s="1" a="1"/>
  <c r="BX10312" i="23" s="1"/>
  <c r="BV10322" i="23" a="1"/>
  <c r="BV10322" i="23" s="1"/>
  <c r="BX10322" i="23" s="1" a="1"/>
  <c r="BX10322" i="23" s="1"/>
  <c r="BV10332" i="23" a="1"/>
  <c r="BV10332" i="23" s="1"/>
  <c r="BX10332" i="23" s="1" a="1"/>
  <c r="BX10332" i="23" s="1"/>
  <c r="BV10340" i="23" a="1"/>
  <c r="BV10340" i="23" s="1"/>
  <c r="BV10349" i="23" a="1"/>
  <c r="BV10349" i="23" s="1"/>
  <c r="BV10359" i="23" a="1"/>
  <c r="BV10359" i="23" s="1"/>
  <c r="BV10378" i="23" a="1"/>
  <c r="BV10378" i="23" s="1"/>
  <c r="BV10387" i="23" a="1"/>
  <c r="BV10387" i="23" s="1"/>
  <c r="BV10395" i="23" a="1"/>
  <c r="BV10395" i="23" s="1"/>
  <c r="BV10403" i="23" a="1"/>
  <c r="BV10403" i="23" s="1"/>
  <c r="BV10420" i="23" a="1"/>
  <c r="BV10420" i="23" s="1"/>
  <c r="BV10428" i="23" a="1"/>
  <c r="BV10428" i="23" s="1"/>
  <c r="BV10444" i="23" a="1"/>
  <c r="BV10444" i="23" s="1"/>
  <c r="BV10469" i="23" a="1"/>
  <c r="BV10469" i="23" s="1"/>
  <c r="BV10477" i="23" a="1"/>
  <c r="BV10477" i="23" s="1"/>
  <c r="BV10504" i="23" a="1"/>
  <c r="BV10504" i="23" s="1"/>
  <c r="BV10512" i="23" a="1"/>
  <c r="BV10512" i="23" s="1"/>
  <c r="BV10521" i="23" a="1"/>
  <c r="BV10521" i="23" s="1"/>
  <c r="BV10530" i="23" a="1"/>
  <c r="BV10530" i="23" s="1"/>
  <c r="BV10539" i="23" a="1"/>
  <c r="BV10539" i="23" s="1"/>
  <c r="BV10547" i="23" a="1"/>
  <c r="BV10547" i="23" s="1"/>
  <c r="BV10555" i="23" a="1"/>
  <c r="BV10555" i="23" s="1"/>
  <c r="BV10563" i="23" a="1"/>
  <c r="BV10563" i="23" s="1"/>
  <c r="BV10580" i="23" a="1"/>
  <c r="BV10580" i="23" s="1"/>
  <c r="BV10588" i="23" a="1"/>
  <c r="BV10588" i="23" s="1"/>
  <c r="BV10604" i="23" a="1"/>
  <c r="BV10604" i="23" s="1"/>
  <c r="BX10604" i="23" s="1" a="1"/>
  <c r="BX10604" i="23" s="1"/>
  <c r="BV10613" i="23" a="1"/>
  <c r="BV10613" i="23" s="1"/>
  <c r="BX10613" i="23" s="1" a="1"/>
  <c r="BX10613" i="23" s="1"/>
  <c r="BV10622" i="23" a="1"/>
  <c r="BV10622" i="23" s="1"/>
  <c r="BV10630" i="23" a="1"/>
  <c r="BV10630" i="23" s="1"/>
  <c r="BV10647" i="23" a="1"/>
  <c r="BV10647" i="23" s="1"/>
  <c r="BV10656" i="23" a="1"/>
  <c r="BV10656" i="23" s="1"/>
  <c r="BV10672" i="23" a="1"/>
  <c r="BV10672" i="23" s="1"/>
  <c r="BV10680" i="23" a="1"/>
  <c r="BV10680" i="23" s="1"/>
  <c r="BV10697" i="23" a="1"/>
  <c r="BV10697" i="23" s="1"/>
  <c r="BV10705" i="23" a="1"/>
  <c r="BV10705" i="23" s="1"/>
  <c r="BV10714" i="23" a="1"/>
  <c r="BV10714" i="23" s="1"/>
  <c r="BV10723" i="23" a="1"/>
  <c r="BV10723" i="23" s="1"/>
  <c r="BV10734" i="23" a="1"/>
  <c r="BV10734" i="23" s="1"/>
  <c r="BV10743" i="23" a="1"/>
  <c r="BV10743" i="23" s="1"/>
  <c r="BV10752" i="23" a="1"/>
  <c r="BV10752" i="23" s="1"/>
  <c r="BV10762" i="23" a="1"/>
  <c r="BV10762" i="23" s="1"/>
  <c r="BV10789" i="23" a="1"/>
  <c r="BV10789" i="23" s="1"/>
  <c r="BV10797" i="23" a="1"/>
  <c r="BV10797" i="23" s="1"/>
  <c r="BV10806" i="23" a="1"/>
  <c r="BV10806" i="23" s="1"/>
  <c r="BV10825" i="23" a="1"/>
  <c r="BV10825" i="23" s="1"/>
  <c r="BV10835" i="23" a="1"/>
  <c r="BV10835" i="23" s="1"/>
  <c r="BV10845" i="23" a="1"/>
  <c r="BV10845" i="23" s="1"/>
  <c r="BV10854" i="23" a="1"/>
  <c r="BV10854" i="23" s="1"/>
  <c r="BV10863" i="23" a="1"/>
  <c r="BV10863" i="23" s="1"/>
  <c r="BV10873" i="23" a="1"/>
  <c r="BV10873" i="23" s="1"/>
  <c r="BV10892" i="23" a="1"/>
  <c r="BV10892" i="23" s="1"/>
  <c r="BV10902" i="23" a="1"/>
  <c r="BV10902" i="23" s="1"/>
  <c r="BV10931" i="23" a="1"/>
  <c r="BV10931" i="23" s="1"/>
  <c r="BV10941" i="23" a="1"/>
  <c r="BV10941" i="23" s="1"/>
  <c r="BV10950" i="23" a="1"/>
  <c r="BV10950" i="23" s="1"/>
  <c r="BV10959" i="23" a="1"/>
  <c r="BV10959" i="23" s="1"/>
  <c r="BV10968" i="23" a="1"/>
  <c r="BV10968" i="23" s="1"/>
  <c r="BV10977" i="23" a="1"/>
  <c r="BV10977" i="23" s="1"/>
  <c r="BV10986" i="23" a="1"/>
  <c r="BV10986" i="23" s="1"/>
  <c r="BV10995" i="23" a="1"/>
  <c r="BV10995" i="23" s="1"/>
  <c r="BV11004" i="23" a="1"/>
  <c r="BV11004" i="23" s="1"/>
  <c r="BV11012" i="23" a="1"/>
  <c r="BV11012" i="23" s="1"/>
  <c r="BV11022" i="23" a="1"/>
  <c r="BV11022" i="23" s="1"/>
  <c r="BV11031" i="23" a="1"/>
  <c r="BV11031" i="23" s="1"/>
  <c r="BV11040" i="23" a="1"/>
  <c r="BV11040" i="23" s="1"/>
  <c r="BV11049" i="23" a="1"/>
  <c r="BV11049" i="23" s="1"/>
  <c r="BV11059" i="23" a="1"/>
  <c r="BV11059" i="23" s="1"/>
  <c r="BX11059" i="23" s="1" a="1"/>
  <c r="BX11059" i="23" s="1"/>
  <c r="BV11069" i="23" a="1"/>
  <c r="BV11069" i="23" s="1"/>
  <c r="BX11069" i="23" s="1" a="1"/>
  <c r="BX11069" i="23" s="1"/>
  <c r="BV11077" i="23" a="1"/>
  <c r="BV11077" i="23" s="1"/>
  <c r="BX11077" i="23" s="1" a="1"/>
  <c r="BX11077" i="23" s="1"/>
  <c r="BV11086" i="23" a="1"/>
  <c r="BV11086" i="23" s="1"/>
  <c r="BX11086" i="23" s="1" a="1"/>
  <c r="BX11086" i="23" s="1"/>
  <c r="BV11112" i="23" a="1"/>
  <c r="BV11112" i="23" s="1"/>
  <c r="BV11121" i="23" a="1"/>
  <c r="BV11121" i="23" s="1"/>
  <c r="BV11131" i="23" a="1"/>
  <c r="BV11131" i="23" s="1"/>
  <c r="BX11131" i="23" s="1" a="1"/>
  <c r="BX11131" i="23" s="1"/>
  <c r="BV11140" i="23" a="1"/>
  <c r="BV11140" i="23" s="1"/>
  <c r="BX11140" i="23" s="1" a="1"/>
  <c r="BX11140" i="23" s="1"/>
  <c r="BV11150" i="23" a="1"/>
  <c r="BV11150" i="23" s="1"/>
  <c r="BX11150" i="23" s="1" a="1"/>
  <c r="BX11150" i="23" s="1"/>
  <c r="BV11159" i="23" a="1"/>
  <c r="BV11159" i="23" s="1"/>
  <c r="BV11168" i="23" a="1"/>
  <c r="BV11168" i="23" s="1"/>
  <c r="BV11185" i="23" a="1"/>
  <c r="BV11185" i="23" s="1"/>
  <c r="BV11194" i="23" a="1"/>
  <c r="BV11194" i="23" s="1"/>
  <c r="BV11221" i="23" a="1"/>
  <c r="BV11221" i="23" s="1"/>
  <c r="BX11221" i="23" s="1" a="1"/>
  <c r="BX11221" i="23" s="1"/>
  <c r="BV11258" i="23" a="1"/>
  <c r="BV11258" i="23" s="1"/>
  <c r="BV11267" i="23" a="1"/>
  <c r="BV11267" i="23" s="1"/>
  <c r="BV11276" i="23" a="1"/>
  <c r="BV11276" i="23" s="1"/>
  <c r="BV11285" i="23" a="1"/>
  <c r="BV11285" i="23" s="1"/>
  <c r="BV11303" i="23" a="1"/>
  <c r="BV11303" i="23" s="1"/>
  <c r="BV11312" i="23" a="1"/>
  <c r="BV11312" i="23" s="1"/>
  <c r="BV11322" i="23" a="1"/>
  <c r="BV11322" i="23" s="1"/>
  <c r="BV11332" i="23" a="1"/>
  <c r="BV11332" i="23" s="1"/>
  <c r="BV11352" i="23" a="1"/>
  <c r="BV11352" i="23" s="1"/>
  <c r="BV11362" i="23" a="1"/>
  <c r="BV11362" i="23" s="1"/>
  <c r="BV11372" i="23" a="1"/>
  <c r="BV11372" i="23" s="1"/>
  <c r="BV11381" i="23" a="1"/>
  <c r="BV11381" i="23" s="1"/>
  <c r="BV11399" i="23" a="1"/>
  <c r="BV11399" i="23" s="1"/>
  <c r="BV11408" i="23" a="1"/>
  <c r="BV11408" i="23" s="1"/>
  <c r="BV11418" i="23" a="1"/>
  <c r="BV11418" i="23" s="1"/>
  <c r="BV11427" i="23" a="1"/>
  <c r="BV11427" i="23" s="1"/>
  <c r="BV11446" i="23" a="1"/>
  <c r="BV11446" i="23" s="1"/>
  <c r="BV11456" i="23" a="1"/>
  <c r="BV11456" i="23" s="1"/>
  <c r="BV11466" i="23" a="1"/>
  <c r="BV11466" i="23" s="1"/>
  <c r="BV11476" i="23" a="1"/>
  <c r="BV11476" i="23" s="1"/>
  <c r="BV11485" i="23" a="1"/>
  <c r="BV11485" i="23" s="1"/>
  <c r="BV11493" i="23" a="1"/>
  <c r="BV11493" i="23" s="1"/>
  <c r="BV11502" i="23" a="1"/>
  <c r="BV11502" i="23" s="1"/>
  <c r="BV11521" i="23" a="1"/>
  <c r="BV11521" i="23" s="1"/>
  <c r="BV11531" i="23" a="1"/>
  <c r="BV11531" i="23" s="1"/>
  <c r="BV11540" i="23" a="1"/>
  <c r="BV11540" i="23" s="1"/>
  <c r="BV11560" i="23" a="1"/>
  <c r="BV11560" i="23" s="1"/>
  <c r="BV11570" i="23" a="1"/>
  <c r="BV11570" i="23" s="1"/>
  <c r="BV11579" i="23" a="1"/>
  <c r="BV11579" i="23" s="1"/>
  <c r="BV11587" i="23" a="1"/>
  <c r="BV11587" i="23" s="1"/>
  <c r="BV11596" i="23" a="1"/>
  <c r="BV11596" i="23" s="1"/>
  <c r="BV11605" i="23" a="1"/>
  <c r="BV11605" i="23" s="1"/>
  <c r="BV11642" i="23" a="1"/>
  <c r="BV11642" i="23" s="1"/>
  <c r="BV11651" i="23" a="1"/>
  <c r="BV11651" i="23" s="1"/>
  <c r="BV11661" i="23" a="1"/>
  <c r="BV11661" i="23" s="1"/>
  <c r="BV11688" i="23" a="1"/>
  <c r="BV11688" i="23" s="1"/>
  <c r="BV11705" i="23" a="1"/>
  <c r="BV11705" i="23" s="1"/>
  <c r="BV11714" i="23" a="1"/>
  <c r="BV11714" i="23" s="1"/>
  <c r="BV11724" i="23" a="1"/>
  <c r="BV11724" i="23" s="1"/>
  <c r="BV11734" i="23" a="1"/>
  <c r="BV11734" i="23" s="1"/>
  <c r="BV11743" i="23" a="1"/>
  <c r="BV11743" i="23" s="1"/>
  <c r="BV11752" i="23" a="1"/>
  <c r="BV11752" i="23" s="1"/>
  <c r="BX11752" i="23" s="1" a="1"/>
  <c r="BX11752" i="23" s="1"/>
  <c r="BV11761" i="23" a="1"/>
  <c r="BV11761" i="23" s="1"/>
  <c r="BV11771" i="23" a="1"/>
  <c r="BV11771" i="23" s="1"/>
  <c r="BV11779" i="23" a="1"/>
  <c r="BV11779" i="23" s="1"/>
  <c r="BV11788" i="23" a="1"/>
  <c r="BV11788" i="23" s="1"/>
  <c r="BV11797" i="23" a="1"/>
  <c r="BV11797" i="23" s="1"/>
  <c r="BV11834" i="23" a="1"/>
  <c r="BV11834" i="23" s="1"/>
  <c r="BV11843" i="23" a="1"/>
  <c r="BV11843" i="23" s="1"/>
  <c r="BV11853" i="23" a="1"/>
  <c r="BV11853" i="23" s="1"/>
  <c r="BV11880" i="23" a="1"/>
  <c r="BV11880" i="23" s="1"/>
  <c r="BV11897" i="23" a="1"/>
  <c r="BV11897" i="23" s="1"/>
  <c r="BV11906" i="23" a="1"/>
  <c r="BV11906" i="23" s="1"/>
  <c r="BV11915" i="23" a="1"/>
  <c r="BV11915" i="23" s="1"/>
  <c r="BV11925" i="23" a="1"/>
  <c r="BV11925" i="23" s="1"/>
  <c r="BV11962" i="23" a="1"/>
  <c r="BV11962" i="23" s="1"/>
  <c r="BV11998" i="23" a="1"/>
  <c r="BV11998" i="23" s="1"/>
  <c r="BV12007" i="23" a="1"/>
  <c r="BV12007" i="23" s="1"/>
  <c r="BV12016" i="23" a="1"/>
  <c r="BV12016" i="23" s="1"/>
  <c r="BV12025" i="23" a="1"/>
  <c r="BV12025" i="23" s="1"/>
  <c r="BV12034" i="23" a="1"/>
  <c r="BV12034" i="23" s="1"/>
  <c r="BV12044" i="23" a="1"/>
  <c r="BV12044" i="23" s="1"/>
  <c r="BV12054" i="23" a="1"/>
  <c r="BV12054" i="23" s="1"/>
  <c r="BV12063" i="23" a="1"/>
  <c r="BV12063" i="23" s="1"/>
  <c r="BV12080" i="23" a="1"/>
  <c r="BV12080" i="23" s="1"/>
  <c r="BV12088" i="23" a="1"/>
  <c r="BV12088" i="23" s="1"/>
  <c r="BV12097" i="23" a="1"/>
  <c r="BV12097" i="23" s="1"/>
  <c r="BV12106" i="23" a="1"/>
  <c r="BV12106" i="23" s="1"/>
  <c r="BV12116" i="23" a="1"/>
  <c r="BV12116" i="23" s="1"/>
  <c r="BV12126" i="23" a="1"/>
  <c r="BV12126" i="23" s="1"/>
  <c r="BV12135" i="23" a="1"/>
  <c r="BV12135" i="23" s="1"/>
  <c r="BV12144" i="23" a="1"/>
  <c r="BV12144" i="23" s="1"/>
  <c r="BV12153" i="23" a="1"/>
  <c r="BV12153" i="23" s="1"/>
  <c r="BV12163" i="23" a="1"/>
  <c r="BV12163" i="23" s="1"/>
  <c r="BV12173" i="23" a="1"/>
  <c r="BV12173" i="23" s="1"/>
  <c r="BV12192" i="23" a="1"/>
  <c r="BV12192" i="23" s="1"/>
  <c r="BV12202" i="23" a="1"/>
  <c r="BV12202" i="23" s="1"/>
  <c r="BV12213" i="23" a="1"/>
  <c r="BV12213" i="23" s="1"/>
  <c r="BV12250" i="23" a="1"/>
  <c r="BV12250" i="23" s="1"/>
  <c r="BV12260" i="23" a="1"/>
  <c r="BV12260" i="23" s="1"/>
  <c r="BV12289" i="23" a="1"/>
  <c r="BV12289" i="23" s="1"/>
  <c r="BV12299" i="23" a="1"/>
  <c r="BV12299" i="23" s="1"/>
  <c r="BX12299" i="23" s="1" a="1"/>
  <c r="BX12299" i="23" s="1"/>
  <c r="BV12309" i="23" a="1"/>
  <c r="BV12309" i="23" s="1"/>
  <c r="BX12309" i="23" s="1" a="1"/>
  <c r="BX12309" i="23" s="1"/>
  <c r="BV12318" i="23" a="1"/>
  <c r="BV12318" i="23" s="1"/>
  <c r="BV12327" i="23" a="1"/>
  <c r="BV12327" i="23" s="1"/>
  <c r="BV12336" i="23" a="1"/>
  <c r="BV12336" i="23" s="1"/>
  <c r="BX12336" i="23" s="1" a="1"/>
  <c r="BX12336" i="23" s="1"/>
  <c r="BV12354" i="23" a="1"/>
  <c r="BV12354" i="23" s="1"/>
  <c r="BV12364" i="23" a="1"/>
  <c r="BV12364" i="23" s="1"/>
  <c r="BV12374" i="23" a="1"/>
  <c r="BV12374" i="23" s="1"/>
  <c r="BV12393" i="23" a="1"/>
  <c r="BV12393" i="23" s="1"/>
  <c r="BX12393" i="23" s="1" a="1"/>
  <c r="BX12393" i="23" s="1"/>
  <c r="BV12403" i="23" a="1"/>
  <c r="BV12403" i="23" s="1"/>
  <c r="BV12412" i="23" a="1"/>
  <c r="BV12412" i="23" s="1"/>
  <c r="BV12422" i="23" a="1"/>
  <c r="BV12422" i="23" s="1"/>
  <c r="BV12431" i="23" a="1"/>
  <c r="BV12431" i="23" s="1"/>
  <c r="BX12431" i="23" s="1" a="1"/>
  <c r="BX12431" i="23" s="1"/>
  <c r="BV12440" i="23" a="1"/>
  <c r="BV12440" i="23" s="1"/>
  <c r="BV12449" i="23" a="1"/>
  <c r="BV12449" i="23" s="1"/>
  <c r="BX12449" i="23" s="1" a="1"/>
  <c r="BX12449" i="23" s="1"/>
  <c r="BV12458" i="23" a="1"/>
  <c r="BV12458" i="23" s="1"/>
  <c r="BV12467" i="23" a="1"/>
  <c r="BV12467" i="23" s="1"/>
  <c r="BV12475" i="23" a="1"/>
  <c r="BV12475" i="23" s="1"/>
  <c r="BV12484" i="23" a="1"/>
  <c r="BV12484" i="23" s="1"/>
  <c r="BV12494" i="23" a="1"/>
  <c r="BV12494" i="23" s="1"/>
  <c r="BV12503" i="23" a="1"/>
  <c r="BV12503" i="23" s="1"/>
  <c r="BX12503" i="23" s="1" a="1"/>
  <c r="BX12503" i="23" s="1"/>
  <c r="BV12512" i="23" a="1"/>
  <c r="BV12512" i="23" s="1"/>
  <c r="BV12521" i="23" a="1"/>
  <c r="BV12521" i="23" s="1"/>
  <c r="BX12521" i="23" s="1" a="1"/>
  <c r="BX12521" i="23" s="1"/>
  <c r="BV12531" i="23" a="1"/>
  <c r="BV12531" i="23" s="1"/>
  <c r="BV12540" i="23" a="1"/>
  <c r="BV12540" i="23" s="1"/>
  <c r="BV12549" i="23" a="1"/>
  <c r="BV12549" i="23" s="1"/>
  <c r="BV12559" i="23" a="1"/>
  <c r="BV12559" i="23" s="1"/>
  <c r="BX12559" i="23" s="1" a="1"/>
  <c r="BX12559" i="23" s="1"/>
  <c r="BV12568" i="23" a="1"/>
  <c r="BV12568" i="23" s="1"/>
  <c r="BV12578" i="23" a="1"/>
  <c r="BV12578" i="23" s="1"/>
  <c r="BV12586" i="23" a="1"/>
  <c r="BV12586" i="23" s="1"/>
  <c r="BV12603" i="23" a="1"/>
  <c r="BV12603" i="23" s="1"/>
  <c r="BV12612" i="23" a="1"/>
  <c r="BV12612" i="23" s="1"/>
  <c r="BX12612" i="23" s="1" a="1"/>
  <c r="BX12612" i="23" s="1"/>
  <c r="BV12629" i="23" a="1"/>
  <c r="BV12629" i="23" s="1"/>
  <c r="BX12629" i="23" s="1" a="1"/>
  <c r="BX12629" i="23" s="1"/>
  <c r="BV12638" i="23" a="1"/>
  <c r="BV12638" i="23" s="1"/>
  <c r="BV12647" i="23" a="1"/>
  <c r="BV12647" i="23" s="1"/>
  <c r="BV12657" i="23" a="1"/>
  <c r="BV12657" i="23" s="1"/>
  <c r="BV12666" i="23" a="1"/>
  <c r="BV12666" i="23" s="1"/>
  <c r="BV12684" i="23" a="1"/>
  <c r="BV12684" i="23" s="1"/>
  <c r="BV12701" i="23" a="1"/>
  <c r="BV12701" i="23" s="1"/>
  <c r="BV12710" i="23" a="1"/>
  <c r="BV12710" i="23" s="1"/>
  <c r="BV12718" i="23" a="1"/>
  <c r="BV12718" i="23" s="1"/>
  <c r="BV12726" i="23" a="1"/>
  <c r="BV12726" i="23" s="1"/>
  <c r="BV12735" i="23" a="1"/>
  <c r="BV12735" i="23" s="1"/>
  <c r="BV12744" i="23" a="1"/>
  <c r="BV12744" i="23" s="1"/>
  <c r="BV12753" i="23" a="1"/>
  <c r="BV12753" i="23" s="1"/>
  <c r="BV12762" i="23" a="1"/>
  <c r="BV12762" i="23" s="1"/>
  <c r="BV12795" i="23" a="1"/>
  <c r="BV12795" i="23" s="1"/>
  <c r="BX12795" i="23" s="1" a="1"/>
  <c r="BX12795" i="23" s="1"/>
  <c r="BV12804" i="23" a="1"/>
  <c r="BV12804" i="23" s="1"/>
  <c r="BV12821" i="23" a="1"/>
  <c r="BV12821" i="23" s="1"/>
  <c r="BV12829" i="23" a="1"/>
  <c r="BV12829" i="23" s="1"/>
  <c r="BV12865" i="23" a="1"/>
  <c r="BV12865" i="23" s="1"/>
  <c r="BV12874" i="23" a="1"/>
  <c r="BV12874" i="23" s="1"/>
  <c r="BV12891" i="23" a="1"/>
  <c r="BV12891" i="23" s="1"/>
  <c r="BV12900" i="23" a="1"/>
  <c r="BV12900" i="23" s="1"/>
  <c r="BX12900" i="23" s="1" a="1"/>
  <c r="BX12900" i="23" s="1"/>
  <c r="BV12917" i="23" a="1"/>
  <c r="BV12917" i="23" s="1"/>
  <c r="BV12925" i="23" a="1"/>
  <c r="BV12925" i="23" s="1"/>
  <c r="BX12925" i="23" s="1" a="1"/>
  <c r="BX12925" i="23" s="1"/>
  <c r="BV12960" i="23" a="1"/>
  <c r="BV12960" i="23" s="1"/>
  <c r="BV12968" i="23" a="1"/>
  <c r="BV12968" i="23" s="1"/>
  <c r="BV12977" i="23" a="1"/>
  <c r="BV12977" i="23" s="1"/>
  <c r="BV12986" i="23" a="1"/>
  <c r="BV12986" i="23" s="1"/>
  <c r="BV9487" i="23" a="1"/>
  <c r="BV9487" i="23" s="1"/>
  <c r="BV9592" i="23" a="1"/>
  <c r="BV9592" i="23" s="1"/>
  <c r="BX9592" i="23" s="1" a="1"/>
  <c r="BX9592" i="23" s="1"/>
  <c r="BV9663" i="23" a="1"/>
  <c r="BV9663" i="23" s="1"/>
  <c r="BX9663" i="23" s="1" a="1"/>
  <c r="BX9663" i="23" s="1"/>
  <c r="BV9718" i="23" a="1"/>
  <c r="BV9718" i="23" s="1"/>
  <c r="BX9718" i="23" s="1" a="1"/>
  <c r="BX9718" i="23" s="1"/>
  <c r="BV9770" i="23" a="1"/>
  <c r="BV9770" i="23" s="1"/>
  <c r="BX9770" i="23" s="1" a="1"/>
  <c r="BX9770" i="23" s="1"/>
  <c r="BV9826" i="23" a="1"/>
  <c r="BV9826" i="23" s="1"/>
  <c r="BX9826" i="23" s="1" a="1"/>
  <c r="BX9826" i="23" s="1"/>
  <c r="BV9939" i="23" a="1"/>
  <c r="BV9939" i="23" s="1"/>
  <c r="BX9939" i="23" s="1" a="1"/>
  <c r="BX9939" i="23" s="1"/>
  <c r="BV9966" i="23" a="1"/>
  <c r="BV9966" i="23" s="1"/>
  <c r="BX9966" i="23" s="1" a="1"/>
  <c r="BX9966" i="23" s="1"/>
  <c r="BV9989" i="23" a="1"/>
  <c r="BV9989" i="23" s="1"/>
  <c r="BV10004" i="23" a="1"/>
  <c r="BV10004" i="23" s="1"/>
  <c r="BX10004" i="23" s="1" a="1"/>
  <c r="BX10004" i="23" s="1"/>
  <c r="BV10017" i="23" a="1"/>
  <c r="BV10017" i="23" s="1"/>
  <c r="BX10017" i="23" s="1" a="1"/>
  <c r="BX10017" i="23" s="1"/>
  <c r="BV10031" i="23" a="1"/>
  <c r="BV10031" i="23" s="1"/>
  <c r="BV10046" i="23" a="1"/>
  <c r="BV10046" i="23" s="1"/>
  <c r="BV10071" i="23" a="1"/>
  <c r="BV10071" i="23" s="1"/>
  <c r="BV10082" i="23" a="1"/>
  <c r="BV10082" i="23" s="1"/>
  <c r="BV10126" i="23" a="1"/>
  <c r="BV10126" i="23" s="1"/>
  <c r="BV10136" i="23" a="1"/>
  <c r="BV10136" i="23" s="1"/>
  <c r="BV10148" i="23" a="1"/>
  <c r="BV10148" i="23" s="1"/>
  <c r="BV10160" i="23" a="1"/>
  <c r="BV10160" i="23" s="1"/>
  <c r="BV10180" i="23" a="1"/>
  <c r="BV10180" i="23" s="1"/>
  <c r="BV10202" i="23" a="1"/>
  <c r="BV10202" i="23" s="1"/>
  <c r="BV10212" i="23" a="1"/>
  <c r="BV10212" i="23" s="1"/>
  <c r="BV10232" i="23" a="1"/>
  <c r="BV10232" i="23" s="1"/>
  <c r="BV10253" i="23" a="1"/>
  <c r="BV10253" i="23" s="1"/>
  <c r="BV10263" i="23" a="1"/>
  <c r="BV10263" i="23" s="1"/>
  <c r="BV10282" i="23" a="1"/>
  <c r="BV10282" i="23" s="1"/>
  <c r="BV10292" i="23" a="1"/>
  <c r="BV10292" i="23" s="1"/>
  <c r="BV10313" i="23" a="1"/>
  <c r="BV10313" i="23" s="1"/>
  <c r="BV10323" i="23" a="1"/>
  <c r="BV10323" i="23" s="1"/>
  <c r="BV10341" i="23" a="1"/>
  <c r="BV10341" i="23" s="1"/>
  <c r="BV10350" i="23" a="1"/>
  <c r="BV10350" i="23" s="1"/>
  <c r="BV10360" i="23" a="1"/>
  <c r="BV10360" i="23" s="1"/>
  <c r="BV10369" i="23" a="1"/>
  <c r="BV10369" i="23" s="1"/>
  <c r="BV10396" i="23" a="1"/>
  <c r="BV10396" i="23" s="1"/>
  <c r="BV10412" i="23" a="1"/>
  <c r="BV10412" i="23" s="1"/>
  <c r="BV10436" i="23" a="1"/>
  <c r="BV10436" i="23" s="1"/>
  <c r="BV10453" i="23" a="1"/>
  <c r="BV10453" i="23" s="1"/>
  <c r="BV10461" i="23" a="1"/>
  <c r="BV10461" i="23" s="1"/>
  <c r="BV10470" i="23" a="1"/>
  <c r="BV10470" i="23" s="1"/>
  <c r="BV10478" i="23" a="1"/>
  <c r="BV10478" i="23" s="1"/>
  <c r="BV10487" i="23" a="1"/>
  <c r="BV10487" i="23" s="1"/>
  <c r="BV10496" i="23" a="1"/>
  <c r="BV10496" i="23" s="1"/>
  <c r="BV10513" i="23" a="1"/>
  <c r="BV10513" i="23" s="1"/>
  <c r="BV10522" i="23" a="1"/>
  <c r="BV10522" i="23" s="1"/>
  <c r="BV10548" i="23" a="1"/>
  <c r="BV10548" i="23" s="1"/>
  <c r="BV10556" i="23" a="1"/>
  <c r="BV10556" i="23" s="1"/>
  <c r="BV10572" i="23" a="1"/>
  <c r="BV10572" i="23" s="1"/>
  <c r="BV10596" i="23" a="1"/>
  <c r="BV10596" i="23" s="1"/>
  <c r="BV10614" i="23" a="1"/>
  <c r="BV10614" i="23" s="1"/>
  <c r="BV10623" i="23" a="1"/>
  <c r="BV10623" i="23" s="1"/>
  <c r="BV10631" i="23" a="1"/>
  <c r="BV10631" i="23" s="1"/>
  <c r="BV10639" i="23" a="1"/>
  <c r="BV10639" i="23" s="1"/>
  <c r="BV10665" i="23" a="1"/>
  <c r="BV10665" i="23" s="1"/>
  <c r="BV10673" i="23" a="1"/>
  <c r="BV10673" i="23" s="1"/>
  <c r="BV10681" i="23" a="1"/>
  <c r="BV10681" i="23" s="1"/>
  <c r="BV10689" i="23" a="1"/>
  <c r="BV10689" i="23" s="1"/>
  <c r="BV10698" i="23" a="1"/>
  <c r="BV10698" i="23" s="1"/>
  <c r="BV10706" i="23" a="1"/>
  <c r="BV10706" i="23" s="1"/>
  <c r="BV10715" i="23" a="1"/>
  <c r="BV10715" i="23" s="1"/>
  <c r="BV10724" i="23" a="1"/>
  <c r="BV10724" i="23" s="1"/>
  <c r="BV10772" i="23" a="1"/>
  <c r="BV10772" i="23" s="1"/>
  <c r="BV10781" i="23" a="1"/>
  <c r="BV10781" i="23" s="1"/>
  <c r="BV10790" i="23" a="1"/>
  <c r="BV10790" i="23" s="1"/>
  <c r="BV10798" i="23" a="1"/>
  <c r="BV10798" i="23" s="1"/>
  <c r="BV10816" i="23" a="1"/>
  <c r="BV10816" i="23" s="1"/>
  <c r="BV10826" i="23" a="1"/>
  <c r="BV10826" i="23" s="1"/>
  <c r="BV10836" i="23" a="1"/>
  <c r="BV10836" i="23" s="1"/>
  <c r="BV10846" i="23" a="1"/>
  <c r="BV10846" i="23" s="1"/>
  <c r="BV10855" i="23" a="1"/>
  <c r="BV10855" i="23" s="1"/>
  <c r="BV10864" i="23" a="1"/>
  <c r="BV10864" i="23" s="1"/>
  <c r="BV10874" i="23" a="1"/>
  <c r="BV10874" i="23" s="1"/>
  <c r="BV10883" i="23" a="1"/>
  <c r="BV10883" i="23" s="1"/>
  <c r="BV10893" i="23" a="1"/>
  <c r="BV10893" i="23" s="1"/>
  <c r="BV10912" i="23" a="1"/>
  <c r="BV10912" i="23" s="1"/>
  <c r="BV10921" i="23" a="1"/>
  <c r="BV10921" i="23" s="1"/>
  <c r="BV10932" i="23" a="1"/>
  <c r="BV10932" i="23" s="1"/>
  <c r="BV10942" i="23" a="1"/>
  <c r="BV10942" i="23" s="1"/>
  <c r="BV10951" i="23" a="1"/>
  <c r="BV10951" i="23" s="1"/>
  <c r="BV10960" i="23" a="1"/>
  <c r="BV10960" i="23" s="1"/>
  <c r="BV10969" i="23" a="1"/>
  <c r="BV10969" i="23" s="1"/>
  <c r="BV10978" i="23" a="1"/>
  <c r="BV10978" i="23" s="1"/>
  <c r="BV10987" i="23" a="1"/>
  <c r="BV10987" i="23" s="1"/>
  <c r="BV10996" i="23" a="1"/>
  <c r="BV10996" i="23" s="1"/>
  <c r="BV11005" i="23" a="1"/>
  <c r="BV11005" i="23" s="1"/>
  <c r="BV11013" i="23" a="1"/>
  <c r="BV11013" i="23" s="1"/>
  <c r="BV11050" i="23" a="1"/>
  <c r="BV11050" i="23" s="1"/>
  <c r="BV11060" i="23" a="1"/>
  <c r="BV11060" i="23" s="1"/>
  <c r="BV11070" i="23" a="1"/>
  <c r="BV11070" i="23" s="1"/>
  <c r="BV11078" i="23" a="1"/>
  <c r="BV11078" i="23" s="1"/>
  <c r="BV11095" i="23" a="1"/>
  <c r="BV11095" i="23" s="1"/>
  <c r="BX11095" i="23" s="1" a="1"/>
  <c r="BX11095" i="23" s="1"/>
  <c r="BV11104" i="23" a="1"/>
  <c r="BV11104" i="23" s="1"/>
  <c r="BX11104" i="23" s="1" a="1"/>
  <c r="BX11104" i="23" s="1"/>
  <c r="BV11122" i="23" a="1"/>
  <c r="BV11122" i="23" s="1"/>
  <c r="BV11132" i="23" a="1"/>
  <c r="BV11132" i="23" s="1"/>
  <c r="BV11141" i="23" a="1"/>
  <c r="BV11141" i="23" s="1"/>
  <c r="BV11177" i="23" a="1"/>
  <c r="BV11177" i="23" s="1"/>
  <c r="BX11177" i="23" s="1" a="1"/>
  <c r="BX11177" i="23" s="1"/>
  <c r="BV11186" i="23" a="1"/>
  <c r="BV11186" i="23" s="1"/>
  <c r="BV11195" i="23" a="1"/>
  <c r="BV11195" i="23" s="1"/>
  <c r="BV11203" i="23" a="1"/>
  <c r="BV11203" i="23" s="1"/>
  <c r="BV11212" i="23" a="1"/>
  <c r="BV11212" i="23" s="1"/>
  <c r="BV11222" i="23" a="1"/>
  <c r="BV11222" i="23" s="1"/>
  <c r="BV11231" i="23" a="1"/>
  <c r="BV11231" i="23" s="1"/>
  <c r="BV11240" i="23" a="1"/>
  <c r="BV11240" i="23" s="1"/>
  <c r="BV11249" i="23" a="1"/>
  <c r="BV11249" i="23" s="1"/>
  <c r="BV11259" i="23" a="1"/>
  <c r="BV11259" i="23" s="1"/>
  <c r="BV11268" i="23" a="1"/>
  <c r="BV11268" i="23" s="1"/>
  <c r="BV11277" i="23" a="1"/>
  <c r="BV11277" i="23" s="1"/>
  <c r="BV11286" i="23" a="1"/>
  <c r="BV11286" i="23" s="1"/>
  <c r="BV11295" i="23" a="1"/>
  <c r="BV11295" i="23" s="1"/>
  <c r="BV11323" i="23" a="1"/>
  <c r="BV11323" i="23" s="1"/>
  <c r="BV11333" i="23" a="1"/>
  <c r="BV11333" i="23" s="1"/>
  <c r="BV11343" i="23" a="1"/>
  <c r="BV11343" i="23" s="1"/>
  <c r="BV11353" i="23" a="1"/>
  <c r="BV11353" i="23" s="1"/>
  <c r="BV11363" i="23" a="1"/>
  <c r="BV11363" i="23" s="1"/>
  <c r="BV11373" i="23" a="1"/>
  <c r="BV11373" i="23" s="1"/>
  <c r="BV11382" i="23" a="1"/>
  <c r="BV11382" i="23" s="1"/>
  <c r="BV11391" i="23" a="1"/>
  <c r="BV11391" i="23" s="1"/>
  <c r="BV11437" i="23" a="1"/>
  <c r="BV11437" i="23" s="1"/>
  <c r="BV11447" i="23" a="1"/>
  <c r="BV11447" i="23" s="1"/>
  <c r="BV11467" i="23" a="1"/>
  <c r="BV11467" i="23" s="1"/>
  <c r="BV11486" i="23" a="1"/>
  <c r="BV11486" i="23" s="1"/>
  <c r="BX11486" i="23" s="1" a="1"/>
  <c r="BX11486" i="23" s="1"/>
  <c r="BV11494" i="23" a="1"/>
  <c r="BV11494" i="23" s="1"/>
  <c r="BX11494" i="23" s="1" a="1"/>
  <c r="BX11494" i="23" s="1"/>
  <c r="BV11512" i="23" a="1"/>
  <c r="BV11512" i="23" s="1"/>
  <c r="BV11522" i="23" a="1"/>
  <c r="BV11522" i="23" s="1"/>
  <c r="BX11522" i="23" s="1" a="1"/>
  <c r="BX11522" i="23" s="1"/>
  <c r="BV11532" i="23" a="1"/>
  <c r="BV11532" i="23" s="1"/>
  <c r="BX11532" i="23" s="1" a="1"/>
  <c r="BX11532" i="23" s="1"/>
  <c r="BV11541" i="23" a="1"/>
  <c r="BV11541" i="23" s="1"/>
  <c r="BX11541" i="23" s="1" a="1"/>
  <c r="BX11541" i="23" s="1"/>
  <c r="BV11551" i="23" a="1"/>
  <c r="BV11551" i="23" s="1"/>
  <c r="BV11561" i="23" a="1"/>
  <c r="BV11561" i="23" s="1"/>
  <c r="BV11571" i="23" a="1"/>
  <c r="BV11571" i="23" s="1"/>
  <c r="BV11580" i="23" a="1"/>
  <c r="BV11580" i="23" s="1"/>
  <c r="BV11588" i="23" a="1"/>
  <c r="BV11588" i="23" s="1"/>
  <c r="BV11597" i="23" a="1"/>
  <c r="BV11597" i="23" s="1"/>
  <c r="BV11606" i="23" a="1"/>
  <c r="BV11606" i="23" s="1"/>
  <c r="BV11615" i="23" a="1"/>
  <c r="BV11615" i="23" s="1"/>
  <c r="BV11624" i="23" a="1"/>
  <c r="BV11624" i="23" s="1"/>
  <c r="BV11633" i="23" a="1"/>
  <c r="BV11633" i="23" s="1"/>
  <c r="BV11643" i="23" a="1"/>
  <c r="BV11643" i="23" s="1"/>
  <c r="BV11652" i="23" a="1"/>
  <c r="BV11652" i="23" s="1"/>
  <c r="BV11662" i="23" a="1"/>
  <c r="BV11662" i="23" s="1"/>
  <c r="BV11671" i="23" a="1"/>
  <c r="BV11671" i="23" s="1"/>
  <c r="BV11680" i="23" a="1"/>
  <c r="BV11680" i="23" s="1"/>
  <c r="BV11697" i="23" a="1"/>
  <c r="BV11697" i="23" s="1"/>
  <c r="BX11697" i="23" s="1" a="1"/>
  <c r="BX11697" i="23" s="1"/>
  <c r="BV11706" i="23" a="1"/>
  <c r="BV11706" i="23" s="1"/>
  <c r="BV11715" i="23" a="1"/>
  <c r="BV11715" i="23" s="1"/>
  <c r="BV11725" i="23" a="1"/>
  <c r="BV11725" i="23" s="1"/>
  <c r="BV11762" i="23" a="1"/>
  <c r="BV11762" i="23" s="1"/>
  <c r="BV11772" i="23" a="1"/>
  <c r="BV11772" i="23" s="1"/>
  <c r="BV11780" i="23" a="1"/>
  <c r="BV11780" i="23" s="1"/>
  <c r="BV11789" i="23" a="1"/>
  <c r="BV11789" i="23" s="1"/>
  <c r="BV11798" i="23" a="1"/>
  <c r="BV11798" i="23" s="1"/>
  <c r="BV11807" i="23" a="1"/>
  <c r="BV11807" i="23" s="1"/>
  <c r="BV11816" i="23" a="1"/>
  <c r="BV11816" i="23" s="1"/>
  <c r="BV11825" i="23" a="1"/>
  <c r="BV11825" i="23" s="1"/>
  <c r="BV11835" i="23" a="1"/>
  <c r="BV11835" i="23" s="1"/>
  <c r="BV11844" i="23" a="1"/>
  <c r="BV11844" i="23" s="1"/>
  <c r="BV11854" i="23" a="1"/>
  <c r="BV11854" i="23" s="1"/>
  <c r="BV11863" i="23" a="1"/>
  <c r="BV11863" i="23" s="1"/>
  <c r="BV11872" i="23" a="1"/>
  <c r="BV11872" i="23" s="1"/>
  <c r="BV11889" i="23" a="1"/>
  <c r="BV11889" i="23" s="1"/>
  <c r="BV11898" i="23" a="1"/>
  <c r="BV11898" i="23" s="1"/>
  <c r="BV11916" i="23" a="1"/>
  <c r="BV11916" i="23" s="1"/>
  <c r="BV11926" i="23" a="1"/>
  <c r="BV11926" i="23" s="1"/>
  <c r="BV11935" i="23" a="1"/>
  <c r="BV11935" i="23" s="1"/>
  <c r="BV11944" i="23" a="1"/>
  <c r="BV11944" i="23" s="1"/>
  <c r="BV11953" i="23" a="1"/>
  <c r="BV11953" i="23" s="1"/>
  <c r="BV11963" i="23" a="1"/>
  <c r="BV11963" i="23" s="1"/>
  <c r="BV11971" i="23" a="1"/>
  <c r="BV11971" i="23" s="1"/>
  <c r="BV11980" i="23" a="1"/>
  <c r="BV11980" i="23" s="1"/>
  <c r="BV11989" i="23" a="1"/>
  <c r="BV11989" i="23" s="1"/>
  <c r="BV12026" i="23" a="1"/>
  <c r="BV12026" i="23" s="1"/>
  <c r="BV12035" i="23" a="1"/>
  <c r="BV12035" i="23" s="1"/>
  <c r="BV12045" i="23" a="1"/>
  <c r="BV12045" i="23" s="1"/>
  <c r="BV9496" i="23" a="1"/>
  <c r="BV9496" i="23" s="1"/>
  <c r="BX9496" i="23" s="1" a="1"/>
  <c r="BX9496" i="23" s="1"/>
  <c r="BV9602" i="23" a="1"/>
  <c r="BV9602" i="23" s="1"/>
  <c r="BX9602" i="23" s="1" a="1"/>
  <c r="BX9602" i="23" s="1"/>
  <c r="BV9665" i="23" a="1"/>
  <c r="BV9665" i="23" s="1"/>
  <c r="BX9665" i="23" s="1" a="1"/>
  <c r="BX9665" i="23" s="1"/>
  <c r="BV9720" i="23" a="1"/>
  <c r="BV9720" i="23" s="1"/>
  <c r="BX9720" i="23" s="1" a="1"/>
  <c r="BX9720" i="23" s="1"/>
  <c r="BV9773" i="23" a="1"/>
  <c r="BV9773" i="23" s="1"/>
  <c r="BV9829" i="23" a="1"/>
  <c r="BV9829" i="23" s="1"/>
  <c r="BV9879" i="23" a="1"/>
  <c r="BV9879" i="23" s="1"/>
  <c r="BV9913" i="23" a="1"/>
  <c r="BV9913" i="23" s="1"/>
  <c r="BX9913" i="23" s="1" a="1"/>
  <c r="BX9913" i="23" s="1"/>
  <c r="BV9942" i="23" a="1"/>
  <c r="BV9942" i="23" s="1"/>
  <c r="BX9942" i="23" s="1" a="1"/>
  <c r="BX9942" i="23" s="1"/>
  <c r="BV9969" i="23" a="1"/>
  <c r="BV9969" i="23" s="1"/>
  <c r="BX9969" i="23" s="1" a="1"/>
  <c r="BX9969" i="23" s="1"/>
  <c r="BV9990" i="23" a="1"/>
  <c r="BV9990" i="23" s="1"/>
  <c r="BV10018" i="23" a="1"/>
  <c r="BV10018" i="23" s="1"/>
  <c r="BV10032" i="23" a="1"/>
  <c r="BV10032" i="23" s="1"/>
  <c r="BV10047" i="23" a="1"/>
  <c r="BV10047" i="23" s="1"/>
  <c r="BV10060" i="23" a="1"/>
  <c r="BV10060" i="23" s="1"/>
  <c r="BX10060" i="23" s="1" a="1"/>
  <c r="BX10060" i="23" s="1"/>
  <c r="BV10083" i="23" a="1"/>
  <c r="BV10083" i="23" s="1"/>
  <c r="BV10094" i="23" a="1"/>
  <c r="BV10094" i="23" s="1"/>
  <c r="BX10094" i="23" s="1" a="1"/>
  <c r="BX10094" i="23" s="1"/>
  <c r="BV10104" i="23" a="1"/>
  <c r="BV10104" i="23" s="1"/>
  <c r="BV10115" i="23" a="1"/>
  <c r="BV10115" i="23" s="1"/>
  <c r="BV10138" i="23" a="1"/>
  <c r="BV10138" i="23" s="1"/>
  <c r="BX10138" i="23" s="1" a="1"/>
  <c r="BX10138" i="23" s="1"/>
  <c r="BV10150" i="23" a="1"/>
  <c r="BV10150" i="23" s="1"/>
  <c r="BX10150" i="23" s="1" a="1"/>
  <c r="BX10150" i="23" s="1"/>
  <c r="BV10161" i="23" a="1"/>
  <c r="BV10161" i="23" s="1"/>
  <c r="BV10171" i="23" a="1"/>
  <c r="BV10171" i="23" s="1"/>
  <c r="BV10181" i="23" a="1"/>
  <c r="BV10181" i="23" s="1"/>
  <c r="BV10192" i="23" a="1"/>
  <c r="BV10192" i="23" s="1"/>
  <c r="BX10192" i="23" s="1" a="1"/>
  <c r="BX10192" i="23" s="1"/>
  <c r="BV10203" i="23" a="1"/>
  <c r="BV10203" i="23" s="1"/>
  <c r="BV10213" i="23" a="1"/>
  <c r="BV10213" i="23" s="1"/>
  <c r="BV10223" i="23" a="1"/>
  <c r="BV10223" i="23" s="1"/>
  <c r="BV10233" i="23" a="1"/>
  <c r="BV10233" i="23" s="1"/>
  <c r="BV10243" i="23" a="1"/>
  <c r="BV10243" i="23" s="1"/>
  <c r="BV10254" i="23" a="1"/>
  <c r="BV10254" i="23" s="1"/>
  <c r="BV10273" i="23" a="1"/>
  <c r="BV10273" i="23" s="1"/>
  <c r="BV10283" i="23" a="1"/>
  <c r="BV10283" i="23" s="1"/>
  <c r="BV10293" i="23" a="1"/>
  <c r="BV10293" i="23" s="1"/>
  <c r="BV10304" i="23" a="1"/>
  <c r="BV10304" i="23" s="1"/>
  <c r="BX10304" i="23" s="1" a="1"/>
  <c r="BX10304" i="23" s="1"/>
  <c r="BV10314" i="23" a="1"/>
  <c r="BV10314" i="23" s="1"/>
  <c r="BV10324" i="23" a="1"/>
  <c r="BV10324" i="23" s="1"/>
  <c r="BV10333" i="23" a="1"/>
  <c r="BV10333" i="23" s="1"/>
  <c r="BV10342" i="23" a="1"/>
  <c r="BV10342" i="23" s="1"/>
  <c r="BX10342" i="23" s="1" a="1"/>
  <c r="BX10342" i="23" s="1"/>
  <c r="BV10351" i="23" a="1"/>
  <c r="BV10351" i="23" s="1"/>
  <c r="BX10351" i="23" s="1" a="1"/>
  <c r="BX10351" i="23" s="1"/>
  <c r="BV10361" i="23" a="1"/>
  <c r="BV10361" i="23" s="1"/>
  <c r="BX10361" i="23" s="1" a="1"/>
  <c r="BX10361" i="23" s="1"/>
  <c r="BV10370" i="23" a="1"/>
  <c r="BV10370" i="23" s="1"/>
  <c r="BX10370" i="23" s="1" a="1"/>
  <c r="BX10370" i="23" s="1"/>
  <c r="BV10379" i="23" a="1"/>
  <c r="BV10379" i="23" s="1"/>
  <c r="BV10388" i="23" a="1"/>
  <c r="BV10388" i="23" s="1"/>
  <c r="BV10404" i="23" a="1"/>
  <c r="BV10404" i="23" s="1"/>
  <c r="BV10421" i="23" a="1"/>
  <c r="BV10421" i="23" s="1"/>
  <c r="BV10429" i="23" a="1"/>
  <c r="BV10429" i="23" s="1"/>
  <c r="BV10437" i="23" a="1"/>
  <c r="BV10437" i="23" s="1"/>
  <c r="BV10445" i="23" a="1"/>
  <c r="BV10445" i="23" s="1"/>
  <c r="BV10454" i="23" a="1"/>
  <c r="BV10454" i="23" s="1"/>
  <c r="BV10462" i="23" a="1"/>
  <c r="BV10462" i="23" s="1"/>
  <c r="BV10471" i="23" a="1"/>
  <c r="BV10471" i="23" s="1"/>
  <c r="BV10479" i="23" a="1"/>
  <c r="BV10479" i="23" s="1"/>
  <c r="BV10488" i="23" a="1"/>
  <c r="BV10488" i="23" s="1"/>
  <c r="BV10505" i="23" a="1"/>
  <c r="BV10505" i="23" s="1"/>
  <c r="BV10514" i="23" a="1"/>
  <c r="BV10514" i="23" s="1"/>
  <c r="BV10531" i="23" a="1"/>
  <c r="BV10531" i="23" s="1"/>
  <c r="BV10540" i="23" a="1"/>
  <c r="BV10540" i="23" s="1"/>
  <c r="BV10564" i="23" a="1"/>
  <c r="BV10564" i="23" s="1"/>
  <c r="BV10581" i="23" a="1"/>
  <c r="BV10581" i="23" s="1"/>
  <c r="BV10589" i="23" a="1"/>
  <c r="BV10589" i="23" s="1"/>
  <c r="BV10597" i="23" a="1"/>
  <c r="BV10597" i="23" s="1"/>
  <c r="BV10605" i="23" a="1"/>
  <c r="BV10605" i="23" s="1"/>
  <c r="BV10632" i="23" a="1"/>
  <c r="BV10632" i="23" s="1"/>
  <c r="BV10640" i="23" a="1"/>
  <c r="BV10640" i="23" s="1"/>
  <c r="BV10648" i="23" a="1"/>
  <c r="BV10648" i="23" s="1"/>
  <c r="BV10657" i="23" a="1"/>
  <c r="BV10657" i="23" s="1"/>
  <c r="BV10666" i="23" a="1"/>
  <c r="BV10666" i="23" s="1"/>
  <c r="BV10674" i="23" a="1"/>
  <c r="BV10674" i="23" s="1"/>
  <c r="BV10682" i="23" a="1"/>
  <c r="BV10682" i="23" s="1"/>
  <c r="BV10690" i="23" a="1"/>
  <c r="BV10690" i="23" s="1"/>
  <c r="BV10707" i="23" a="1"/>
  <c r="BV10707" i="23" s="1"/>
  <c r="BV10716" i="23" a="1"/>
  <c r="BV10716" i="23" s="1"/>
  <c r="BV10725" i="23" a="1"/>
  <c r="BV10725" i="23" s="1"/>
  <c r="BV10735" i="23" a="1"/>
  <c r="BV10735" i="23" s="1"/>
  <c r="BV10744" i="23" a="1"/>
  <c r="BV10744" i="23" s="1"/>
  <c r="BV10753" i="23" a="1"/>
  <c r="BV10753" i="23" s="1"/>
  <c r="BV10763" i="23" a="1"/>
  <c r="BV10763" i="23" s="1"/>
  <c r="BV10773" i="23" a="1"/>
  <c r="BV10773" i="23" s="1"/>
  <c r="BV10782" i="23" a="1"/>
  <c r="BV10782" i="23" s="1"/>
  <c r="BV10791" i="23" a="1"/>
  <c r="BV10791" i="23" s="1"/>
  <c r="BV10807" i="23" a="1"/>
  <c r="BV10807" i="23" s="1"/>
  <c r="BV10827" i="23" a="1"/>
  <c r="BV10827" i="23" s="1"/>
  <c r="BV10837" i="23" a="1"/>
  <c r="BV10837" i="23" s="1"/>
  <c r="BV10865" i="23" a="1"/>
  <c r="BV10865" i="23" s="1"/>
  <c r="BV10875" i="23" a="1"/>
  <c r="BV10875" i="23" s="1"/>
  <c r="BV10884" i="23" a="1"/>
  <c r="BV10884" i="23" s="1"/>
  <c r="BV10894" i="23" a="1"/>
  <c r="BV10894" i="23" s="1"/>
  <c r="BV10903" i="23" a="1"/>
  <c r="BV10903" i="23" s="1"/>
  <c r="BV10922" i="23" a="1"/>
  <c r="BV10922" i="23" s="1"/>
  <c r="BV10933" i="23" a="1"/>
  <c r="BV10933" i="23" s="1"/>
  <c r="BV10970" i="23" a="1"/>
  <c r="BV10970" i="23" s="1"/>
  <c r="BV11006" i="23" a="1"/>
  <c r="BV11006" i="23" s="1"/>
  <c r="BX11006" i="23" s="1" a="1"/>
  <c r="BX11006" i="23" s="1"/>
  <c r="BV11014" i="23" a="1"/>
  <c r="BV11014" i="23" s="1"/>
  <c r="BX11014" i="23" s="1" a="1"/>
  <c r="BX11014" i="23" s="1"/>
  <c r="BV11023" i="23" a="1"/>
  <c r="BV11023" i="23" s="1"/>
  <c r="BV11032" i="23" a="1"/>
  <c r="BV11032" i="23" s="1"/>
  <c r="BV11041" i="23" a="1"/>
  <c r="BV11041" i="23" s="1"/>
  <c r="BV11051" i="23" a="1"/>
  <c r="BV11051" i="23" s="1"/>
  <c r="BV11061" i="23" a="1"/>
  <c r="BV11061" i="23" s="1"/>
  <c r="BV11079" i="23" a="1"/>
  <c r="BV11079" i="23" s="1"/>
  <c r="BV11087" i="23" a="1"/>
  <c r="BV11087" i="23" s="1"/>
  <c r="BV11113" i="23" a="1"/>
  <c r="BV11113" i="23" s="1"/>
  <c r="BV11123" i="23" a="1"/>
  <c r="BV11123" i="23" s="1"/>
  <c r="BV11133" i="23" a="1"/>
  <c r="BV11133" i="23" s="1"/>
  <c r="BV11142" i="23" a="1"/>
  <c r="BV11142" i="23" s="1"/>
  <c r="BV11151" i="23" a="1"/>
  <c r="BV11151" i="23" s="1"/>
  <c r="BV11160" i="23" a="1"/>
  <c r="BV11160" i="23" s="1"/>
  <c r="BV11169" i="23" a="1"/>
  <c r="BV11169" i="23" s="1"/>
  <c r="BV11178" i="23" a="1"/>
  <c r="BV11178" i="23" s="1"/>
  <c r="BV11187" i="23" a="1"/>
  <c r="BV11187" i="23" s="1"/>
  <c r="BV11196" i="23" a="1"/>
  <c r="BV11196" i="23" s="1"/>
  <c r="BV11204" i="23" a="1"/>
  <c r="BV11204" i="23" s="1"/>
  <c r="BV11213" i="23" a="1"/>
  <c r="BV11213" i="23" s="1"/>
  <c r="BV11250" i="23" a="1"/>
  <c r="BV11250" i="23" s="1"/>
  <c r="BV11260" i="23" a="1"/>
  <c r="BV11260" i="23" s="1"/>
  <c r="BV11269" i="23" a="1"/>
  <c r="BV11269" i="23" s="1"/>
  <c r="BV11278" i="23" a="1"/>
  <c r="BV11278" i="23" s="1"/>
  <c r="BV11304" i="23" a="1"/>
  <c r="BV11304" i="23" s="1"/>
  <c r="BV11313" i="23" a="1"/>
  <c r="BV11313" i="23" s="1"/>
  <c r="BV11324" i="23" a="1"/>
  <c r="BV11324" i="23" s="1"/>
  <c r="BV11334" i="23" a="1"/>
  <c r="BV11334" i="23" s="1"/>
  <c r="BV11344" i="23" a="1"/>
  <c r="BV11344" i="23" s="1"/>
  <c r="BV11354" i="23" a="1"/>
  <c r="BV11354" i="23" s="1"/>
  <c r="BV11364" i="23" a="1"/>
  <c r="BV11364" i="23" s="1"/>
  <c r="BV11374" i="23" a="1"/>
  <c r="BV11374" i="23" s="1"/>
  <c r="BV11400" i="23" a="1"/>
  <c r="BV11400" i="23" s="1"/>
  <c r="BV11409" i="23" a="1"/>
  <c r="BV11409" i="23" s="1"/>
  <c r="BV11419" i="23" a="1"/>
  <c r="BV11419" i="23" s="1"/>
  <c r="BV11428" i="23" a="1"/>
  <c r="BV11428" i="23" s="1"/>
  <c r="BV11438" i="23" a="1"/>
  <c r="BV11438" i="23" s="1"/>
  <c r="BV11457" i="23" a="1"/>
  <c r="BV11457" i="23" s="1"/>
  <c r="BV11468" i="23" a="1"/>
  <c r="BV11468" i="23" s="1"/>
  <c r="BV11477" i="23" a="1"/>
  <c r="BV11477" i="23" s="1"/>
  <c r="BV11495" i="23" a="1"/>
  <c r="BV11495" i="23" s="1"/>
  <c r="BV11503" i="23" a="1"/>
  <c r="BV11503" i="23" s="1"/>
  <c r="BV11513" i="23" a="1"/>
  <c r="BV11513" i="23" s="1"/>
  <c r="BV11523" i="23" a="1"/>
  <c r="BV11523" i="23" s="1"/>
  <c r="BV11542" i="23" a="1"/>
  <c r="BV11542" i="23" s="1"/>
  <c r="BV11552" i="23" a="1"/>
  <c r="BV11552" i="23" s="1"/>
  <c r="BV11562" i="23" a="1"/>
  <c r="BV11562" i="23" s="1"/>
  <c r="BV11572" i="23" a="1"/>
  <c r="BV11572" i="23" s="1"/>
  <c r="BV11581" i="23" a="1"/>
  <c r="BV11581" i="23" s="1"/>
  <c r="BV11589" i="23" a="1"/>
  <c r="BV11589" i="23" s="1"/>
  <c r="BV11598" i="23" a="1"/>
  <c r="BV11598" i="23" s="1"/>
  <c r="BV11634" i="23" a="1"/>
  <c r="BV11634" i="23" s="1"/>
  <c r="BV11644" i="23" a="1"/>
  <c r="BV11644" i="23" s="1"/>
  <c r="BV11653" i="23" a="1"/>
  <c r="BV11653" i="23" s="1"/>
  <c r="BV11689" i="23" a="1"/>
  <c r="BV11689" i="23" s="1"/>
  <c r="BV11698" i="23" a="1"/>
  <c r="BV11698" i="23" s="1"/>
  <c r="BV11707" i="23" a="1"/>
  <c r="BV11707" i="23" s="1"/>
  <c r="BV11716" i="23" a="1"/>
  <c r="BV11716" i="23" s="1"/>
  <c r="BV11726" i="23" a="1"/>
  <c r="BV11726" i="23" s="1"/>
  <c r="BV11735" i="23" a="1"/>
  <c r="BV11735" i="23" s="1"/>
  <c r="BV11744" i="23" a="1"/>
  <c r="BV11744" i="23" s="1"/>
  <c r="BV11753" i="23" a="1"/>
  <c r="BV11753" i="23" s="1"/>
  <c r="BV11763" i="23" a="1"/>
  <c r="BV11763" i="23" s="1"/>
  <c r="BV11773" i="23" a="1"/>
  <c r="BV11773" i="23" s="1"/>
  <c r="BV11781" i="23" a="1"/>
  <c r="BV11781" i="23" s="1"/>
  <c r="BV11790" i="23" a="1"/>
  <c r="BV11790" i="23" s="1"/>
  <c r="BV11826" i="23" a="1"/>
  <c r="BV11826" i="23" s="1"/>
  <c r="BV11836" i="23" a="1"/>
  <c r="BV11836" i="23" s="1"/>
  <c r="BV11845" i="23" a="1"/>
  <c r="BV11845" i="23" s="1"/>
  <c r="BV11881" i="23" a="1"/>
  <c r="BV11881" i="23" s="1"/>
  <c r="BV11890" i="23" a="1"/>
  <c r="BV11890" i="23" s="1"/>
  <c r="BV11899" i="23" a="1"/>
  <c r="BV11899" i="23" s="1"/>
  <c r="BV15465" i="23" a="1"/>
  <c r="BV15465" i="23" s="1"/>
  <c r="BX15465" i="23" s="1" a="1"/>
  <c r="BX15465" i="23" s="1"/>
  <c r="BV15393" i="23" a="1"/>
  <c r="BV15393" i="23" s="1"/>
  <c r="BX15393" i="23" s="1" a="1"/>
  <c r="BX15393" i="23" s="1"/>
  <c r="BV15381" i="23" a="1"/>
  <c r="BV15381" i="23" s="1"/>
  <c r="BX15381" i="23" s="1" a="1"/>
  <c r="BX15381" i="23" s="1"/>
  <c r="BV15369" i="23" a="1"/>
  <c r="BV15369" i="23" s="1"/>
  <c r="BX15369" i="23" s="1" a="1"/>
  <c r="BX15369" i="23" s="1"/>
  <c r="BV15273" i="23" a="1"/>
  <c r="BV15273" i="23" s="1"/>
  <c r="BV15261" i="23" a="1"/>
  <c r="BV15261" i="23" s="1"/>
  <c r="BX15261" i="23" s="1" a="1"/>
  <c r="BX15261" i="23" s="1"/>
  <c r="BV15249" i="23" a="1"/>
  <c r="BV15249" i="23" s="1"/>
  <c r="BX15249" i="23" s="1" a="1"/>
  <c r="BX15249" i="23" s="1"/>
  <c r="BV15237" i="23" a="1"/>
  <c r="BV15237" i="23" s="1"/>
  <c r="BX15237" i="23" s="1" a="1"/>
  <c r="BX15237" i="23" s="1"/>
  <c r="BV15225" i="23" a="1"/>
  <c r="BV15225" i="23" s="1"/>
  <c r="BX15225" i="23" s="1" a="1"/>
  <c r="BX15225" i="23" s="1"/>
  <c r="BV15213" i="23" a="1"/>
  <c r="BV15213" i="23" s="1"/>
  <c r="BX15213" i="23" s="1" a="1"/>
  <c r="BX15213" i="23" s="1"/>
  <c r="BV15201" i="23" a="1"/>
  <c r="BV15201" i="23" s="1"/>
  <c r="BX15201" i="23" s="1" a="1"/>
  <c r="BX15201" i="23" s="1"/>
  <c r="BV15189" i="23" a="1"/>
  <c r="BV15189" i="23" s="1"/>
  <c r="BX15189" i="23" s="1" a="1"/>
  <c r="BX15189" i="23" s="1"/>
  <c r="BV15177" i="23" a="1"/>
  <c r="BV15177" i="23" s="1"/>
  <c r="BX15177" i="23" s="1" a="1"/>
  <c r="BX15177" i="23" s="1"/>
  <c r="BV15165" i="23" a="1"/>
  <c r="BV15165" i="23" s="1"/>
  <c r="BX15165" i="23" s="1" a="1"/>
  <c r="BX15165" i="23" s="1"/>
  <c r="BV15153" i="23" a="1"/>
  <c r="BV15153" i="23" s="1"/>
  <c r="BX15153" i="23" s="1" a="1"/>
  <c r="BX15153" i="23" s="1"/>
  <c r="BV15141" i="23" a="1"/>
  <c r="BV15141" i="23" s="1"/>
  <c r="BV15129" i="23" a="1"/>
  <c r="BV15129" i="23" s="1"/>
  <c r="BX15129" i="23" s="1" a="1"/>
  <c r="BX15129" i="23" s="1"/>
  <c r="BV15117" i="23" a="1"/>
  <c r="BV15117" i="23" s="1"/>
  <c r="BX15117" i="23" s="1" a="1"/>
  <c r="BX15117" i="23" s="1"/>
  <c r="BV15105" i="23" a="1"/>
  <c r="BV15105" i="23" s="1"/>
  <c r="BX15105" i="23" s="1" a="1"/>
  <c r="BX15105" i="23" s="1"/>
  <c r="BV15093" i="23" a="1"/>
  <c r="BV15093" i="23" s="1"/>
  <c r="BX15093" i="23" s="1" a="1"/>
  <c r="BX15093" i="23" s="1"/>
  <c r="BV15081" i="23" a="1"/>
  <c r="BV15081" i="23" s="1"/>
  <c r="BX15081" i="23" s="1" a="1"/>
  <c r="BX15081" i="23" s="1"/>
  <c r="BV15069" i="23" a="1"/>
  <c r="BV15069" i="23" s="1"/>
  <c r="BX15069" i="23" s="1" a="1"/>
  <c r="BX15069" i="23" s="1"/>
  <c r="BV15057" i="23" a="1"/>
  <c r="BV15057" i="23" s="1"/>
  <c r="BX15057" i="23" s="1" a="1"/>
  <c r="BX15057" i="23" s="1"/>
  <c r="BV15045" i="23" a="1"/>
  <c r="BV15045" i="23" s="1"/>
  <c r="BV15033" i="23" a="1"/>
  <c r="BV15033" i="23" s="1"/>
  <c r="BV15021" i="23" a="1"/>
  <c r="BV15021" i="23" s="1"/>
  <c r="BX15022" i="23" s="1" a="1"/>
  <c r="BX15022" i="23" s="1"/>
  <c r="BV15009" i="23" a="1"/>
  <c r="BV15009" i="23" s="1"/>
  <c r="BV14997" i="23" a="1"/>
  <c r="BV14997" i="23" s="1"/>
  <c r="BV14985" i="23" a="1"/>
  <c r="BV14985" i="23" s="1"/>
  <c r="BV14973" i="23" a="1"/>
  <c r="BV14973" i="23" s="1"/>
  <c r="BV14961" i="23" a="1"/>
  <c r="BV14961" i="23" s="1"/>
  <c r="BX14962" i="23" s="1" a="1"/>
  <c r="BX14962" i="23" s="1"/>
  <c r="BV14949" i="23" a="1"/>
  <c r="BV14949" i="23" s="1"/>
  <c r="BV14937" i="23" a="1"/>
  <c r="BV14937" i="23" s="1"/>
  <c r="BV14925" i="23" a="1"/>
  <c r="BV14925" i="23" s="1"/>
  <c r="BV14913" i="23" a="1"/>
  <c r="BV14913" i="23" s="1"/>
  <c r="BV14901" i="23" a="1"/>
  <c r="BV14901" i="23" s="1"/>
  <c r="BV14889" i="23" a="1"/>
  <c r="BV14889" i="23" s="1"/>
  <c r="BV14877" i="23" a="1"/>
  <c r="BV14877" i="23" s="1"/>
  <c r="BV14865" i="23" a="1"/>
  <c r="BV14865" i="23" s="1"/>
  <c r="BV14853" i="23" a="1"/>
  <c r="BV14853" i="23" s="1"/>
  <c r="BV14841" i="23" a="1"/>
  <c r="BV14841" i="23" s="1"/>
  <c r="BV14829" i="23" a="1"/>
  <c r="BV14829" i="23" s="1"/>
  <c r="BV14817" i="23" a="1"/>
  <c r="BV14817" i="23" s="1"/>
  <c r="BV14805" i="23" a="1"/>
  <c r="BV14805" i="23" s="1"/>
  <c r="BV14793" i="23" a="1"/>
  <c r="BV14793" i="23" s="1"/>
  <c r="BV14781" i="23" a="1"/>
  <c r="BV14781" i="23" s="1"/>
  <c r="BV14769" i="23" a="1"/>
  <c r="BV14769" i="23" s="1"/>
  <c r="BV14757" i="23" a="1"/>
  <c r="BV14757" i="23" s="1"/>
  <c r="BV14745" i="23" a="1"/>
  <c r="BV14745" i="23" s="1"/>
  <c r="BV14733" i="23" a="1"/>
  <c r="BV14733" i="23" s="1"/>
  <c r="BV14721" i="23" a="1"/>
  <c r="BV14721" i="23" s="1"/>
  <c r="BV14709" i="23" a="1"/>
  <c r="BV14709" i="23" s="1"/>
  <c r="BV14697" i="23" a="1"/>
  <c r="BV14697" i="23" s="1"/>
  <c r="BV14685" i="23" a="1"/>
  <c r="BV14685" i="23" s="1"/>
  <c r="BV14673" i="23" a="1"/>
  <c r="BV14673" i="23" s="1"/>
  <c r="BV14661" i="23" a="1"/>
  <c r="BV14661" i="23" s="1"/>
  <c r="BV14649" i="23" a="1"/>
  <c r="BV14649" i="23" s="1"/>
  <c r="BV14637" i="23" a="1"/>
  <c r="BV14637" i="23" s="1"/>
  <c r="BV14625" i="23" a="1"/>
  <c r="BV14625" i="23" s="1"/>
  <c r="BV14613" i="23" a="1"/>
  <c r="BV14613" i="23" s="1"/>
  <c r="BV14601" i="23" a="1"/>
  <c r="BV14601" i="23" s="1"/>
  <c r="BV14589" i="23" a="1"/>
  <c r="BV14589" i="23" s="1"/>
  <c r="BV14577" i="23" a="1"/>
  <c r="BV14577" i="23" s="1"/>
  <c r="BV14565" i="23" a="1"/>
  <c r="BV14565" i="23" s="1"/>
  <c r="BV14553" i="23" a="1"/>
  <c r="BV14553" i="23" s="1"/>
  <c r="BV14541" i="23" a="1"/>
  <c r="BV14541" i="23" s="1"/>
  <c r="BV14529" i="23" a="1"/>
  <c r="BV14529" i="23" s="1"/>
  <c r="BV14517" i="23" a="1"/>
  <c r="BV14517" i="23" s="1"/>
  <c r="BV14505" i="23" a="1"/>
  <c r="BV14505" i="23" s="1"/>
  <c r="BV14493" i="23" a="1"/>
  <c r="BV14493" i="23" s="1"/>
  <c r="BV14481" i="23" a="1"/>
  <c r="BV14481" i="23" s="1"/>
  <c r="BV14469" i="23" a="1"/>
  <c r="BV14469" i="23" s="1"/>
  <c r="BV14457" i="23" a="1"/>
  <c r="BV14457" i="23" s="1"/>
  <c r="BV14445" i="23" a="1"/>
  <c r="BV14445" i="23" s="1"/>
  <c r="BV14433" i="23" a="1"/>
  <c r="BV14433" i="23" s="1"/>
  <c r="BV14421" i="23" a="1"/>
  <c r="BV14421" i="23" s="1"/>
  <c r="BV14409" i="23" a="1"/>
  <c r="BV14409" i="23" s="1"/>
  <c r="BV14397" i="23" a="1"/>
  <c r="BV14397" i="23" s="1"/>
  <c r="BV14385" i="23" a="1"/>
  <c r="BV14385" i="23" s="1"/>
  <c r="BV14373" i="23" a="1"/>
  <c r="BV14373" i="23" s="1"/>
  <c r="BV14361" i="23" a="1"/>
  <c r="BV14361" i="23" s="1"/>
  <c r="BV14349" i="23" a="1"/>
  <c r="BV14349" i="23" s="1"/>
  <c r="BV14337" i="23" a="1"/>
  <c r="BV14337" i="23" s="1"/>
  <c r="BV14325" i="23" a="1"/>
  <c r="BV14325" i="23" s="1"/>
  <c r="BV14313" i="23" a="1"/>
  <c r="BV14313" i="23" s="1"/>
  <c r="BV14303" i="23" a="1"/>
  <c r="BV14303" i="23" s="1"/>
  <c r="BV14292" i="23" a="1"/>
  <c r="BV14292" i="23" s="1"/>
  <c r="BV14281" i="23" a="1"/>
  <c r="BV14281" i="23" s="1"/>
  <c r="BV14271" i="23" a="1"/>
  <c r="BV14271" i="23" s="1"/>
  <c r="BV14262" i="23" a="1"/>
  <c r="BV14262" i="23" s="1"/>
  <c r="BV14253" i="23" a="1"/>
  <c r="BV14253" i="23" s="1"/>
  <c r="BV14244" i="23" a="1"/>
  <c r="BV14244" i="23" s="1"/>
  <c r="BV14209" i="23" a="1"/>
  <c r="BV14209" i="23" s="1"/>
  <c r="BV14201" i="23" a="1"/>
  <c r="BV14201" i="23" s="1"/>
  <c r="BV14192" i="23" a="1"/>
  <c r="BV14192" i="23" s="1"/>
  <c r="BV14183" i="23" a="1"/>
  <c r="BV14183" i="23" s="1"/>
  <c r="BV14174" i="23" a="1"/>
  <c r="BV14174" i="23" s="1"/>
  <c r="BV14157" i="23" a="1"/>
  <c r="BV14157" i="23" s="1"/>
  <c r="BV14148" i="23" a="1"/>
  <c r="BV14148" i="23" s="1"/>
  <c r="BV14113" i="23" a="1"/>
  <c r="BV14113" i="23" s="1"/>
  <c r="BV14105" i="23" a="1"/>
  <c r="BV14105" i="23" s="1"/>
  <c r="BV14096" i="23" a="1"/>
  <c r="BV14096" i="23" s="1"/>
  <c r="BV14087" i="23" a="1"/>
  <c r="BV14087" i="23" s="1"/>
  <c r="BV14078" i="23" a="1"/>
  <c r="BV14078" i="23" s="1"/>
  <c r="BV14061" i="23" a="1"/>
  <c r="BV14061" i="23" s="1"/>
  <c r="BV14052" i="23" a="1"/>
  <c r="BV14052" i="23" s="1"/>
  <c r="BV14017" i="23" a="1"/>
  <c r="BV14017" i="23" s="1"/>
  <c r="BV14009" i="23" a="1"/>
  <c r="BV14009" i="23" s="1"/>
  <c r="BV14000" i="23" a="1"/>
  <c r="BV14000" i="23" s="1"/>
  <c r="BV13991" i="23" a="1"/>
  <c r="BV13991" i="23" s="1"/>
  <c r="BV13982" i="23" a="1"/>
  <c r="BV13982" i="23" s="1"/>
  <c r="BV13965" i="23" a="1"/>
  <c r="BV13965" i="23" s="1"/>
  <c r="BV13956" i="23" a="1"/>
  <c r="BV13956" i="23" s="1"/>
  <c r="BV13921" i="23" a="1"/>
  <c r="BV13921" i="23" s="1"/>
  <c r="BV13913" i="23" a="1"/>
  <c r="BV13913" i="23" s="1"/>
  <c r="BV13904" i="23" a="1"/>
  <c r="BV13904" i="23" s="1"/>
  <c r="BV13895" i="23" a="1"/>
  <c r="BV13895" i="23" s="1"/>
  <c r="BV13886" i="23" a="1"/>
  <c r="BV13886" i="23" s="1"/>
  <c r="BV13869" i="23" a="1"/>
  <c r="BV13869" i="23" s="1"/>
  <c r="BV13860" i="23" a="1"/>
  <c r="BV13860" i="23" s="1"/>
  <c r="BV13825" i="23" a="1"/>
  <c r="BV13825" i="23" s="1"/>
  <c r="BV13817" i="23" a="1"/>
  <c r="BV13817" i="23" s="1"/>
  <c r="BV13808" i="23" a="1"/>
  <c r="BV13808" i="23" s="1"/>
  <c r="BV13799" i="23" a="1"/>
  <c r="BV13799" i="23" s="1"/>
  <c r="BV13790" i="23" a="1"/>
  <c r="BV13790" i="23" s="1"/>
  <c r="BV13773" i="23" a="1"/>
  <c r="BV13773" i="23" s="1"/>
  <c r="BV13764" i="23" a="1"/>
  <c r="BV13764" i="23" s="1"/>
  <c r="BV13729" i="23" a="1"/>
  <c r="BV13729" i="23" s="1"/>
  <c r="BV13721" i="23" a="1"/>
  <c r="BV13721" i="23" s="1"/>
  <c r="BV13712" i="23" a="1"/>
  <c r="BV13712" i="23" s="1"/>
  <c r="BV13703" i="23" a="1"/>
  <c r="BV13703" i="23" s="1"/>
  <c r="BV13694" i="23" a="1"/>
  <c r="BV13694" i="23" s="1"/>
  <c r="BV13677" i="23" a="1"/>
  <c r="BV13677" i="23" s="1"/>
  <c r="BV13668" i="23" a="1"/>
  <c r="BV13668" i="23" s="1"/>
  <c r="BV13644" i="23" a="1"/>
  <c r="BV13644" i="23" s="1"/>
  <c r="BV13636" i="23" a="1"/>
  <c r="BV13636" i="23" s="1"/>
  <c r="BV13620" i="23" a="1"/>
  <c r="BV13620" i="23" s="1"/>
  <c r="BV13611" i="23" a="1"/>
  <c r="BV13611" i="23" s="1"/>
  <c r="BV13595" i="23" a="1"/>
  <c r="BV13595" i="23" s="1"/>
  <c r="BV13587" i="23" a="1"/>
  <c r="BV13587" i="23" s="1"/>
  <c r="BV13579" i="23" a="1"/>
  <c r="BV13579" i="23" s="1"/>
  <c r="BV13571" i="23" a="1"/>
  <c r="BV13571" i="23" s="1"/>
  <c r="BV13530" i="23" a="1"/>
  <c r="BV13530" i="23" s="1"/>
  <c r="BV13522" i="23" a="1"/>
  <c r="BV13522" i="23" s="1"/>
  <c r="BV13514" i="23" a="1"/>
  <c r="BV13514" i="23" s="1"/>
  <c r="BV13506" i="23" a="1"/>
  <c r="BV13506" i="23" s="1"/>
  <c r="BV13497" i="23" a="1"/>
  <c r="BV13497" i="23" s="1"/>
  <c r="BV13489" i="23" a="1"/>
  <c r="BV13489" i="23" s="1"/>
  <c r="BV13481" i="23" a="1"/>
  <c r="BV13481" i="23" s="1"/>
  <c r="BV13473" i="23" a="1"/>
  <c r="BV13473" i="23" s="1"/>
  <c r="BV13437" i="23" a="1"/>
  <c r="BV13437" i="23" s="1"/>
  <c r="BV13429" i="23" a="1"/>
  <c r="BV13429" i="23" s="1"/>
  <c r="BV13421" i="23" a="1"/>
  <c r="BV13421" i="23" s="1"/>
  <c r="BV13413" i="23" a="1"/>
  <c r="BV13413" i="23" s="1"/>
  <c r="BV13372" i="23" a="1"/>
  <c r="BV13372" i="23" s="1"/>
  <c r="BV13355" i="23" a="1"/>
  <c r="BV13355" i="23" s="1"/>
  <c r="BV13347" i="23" a="1"/>
  <c r="BV13347" i="23" s="1"/>
  <c r="BV13338" i="23" a="1"/>
  <c r="BV13338" i="23" s="1"/>
  <c r="BV13330" i="23" a="1"/>
  <c r="BV13330" i="23" s="1"/>
  <c r="BV13322" i="23" a="1"/>
  <c r="BV13322" i="23" s="1"/>
  <c r="BV13314" i="23" a="1"/>
  <c r="BV13314" i="23" s="1"/>
  <c r="BV13305" i="23" a="1"/>
  <c r="BV13305" i="23" s="1"/>
  <c r="BV13297" i="23" a="1"/>
  <c r="BV13297" i="23" s="1"/>
  <c r="BV13289" i="23" a="1"/>
  <c r="BV13289" i="23" s="1"/>
  <c r="BV13281" i="23" a="1"/>
  <c r="BV13281" i="23" s="1"/>
  <c r="BV13245" i="23" a="1"/>
  <c r="BV13245" i="23" s="1"/>
  <c r="BV13237" i="23" a="1"/>
  <c r="BV13237" i="23" s="1"/>
  <c r="BV13229" i="23" a="1"/>
  <c r="BV13229" i="23" s="1"/>
  <c r="BV13221" i="23" a="1"/>
  <c r="BV13221" i="23" s="1"/>
  <c r="BV13180" i="23" a="1"/>
  <c r="BV13180" i="23" s="1"/>
  <c r="BV13163" i="23" a="1"/>
  <c r="BV13163" i="23" s="1"/>
  <c r="BV13155" i="23" a="1"/>
  <c r="BV13155" i="23" s="1"/>
  <c r="BV13146" i="23" a="1"/>
  <c r="BV13146" i="23" s="1"/>
  <c r="BV13137" i="23" a="1"/>
  <c r="BV13137" i="23" s="1"/>
  <c r="BV13128" i="23" a="1"/>
  <c r="BV13128" i="23" s="1"/>
  <c r="BV13119" i="23" a="1"/>
  <c r="BV13119" i="23" s="1"/>
  <c r="BV13111" i="23" a="1"/>
  <c r="BV13111" i="23" s="1"/>
  <c r="BV13102" i="23" a="1"/>
  <c r="BV13102" i="23" s="1"/>
  <c r="BV13093" i="23" a="1"/>
  <c r="BV13093" i="23" s="1"/>
  <c r="BV13084" i="23" a="1"/>
  <c r="BV13084" i="23" s="1"/>
  <c r="BV13067" i="23" a="1"/>
  <c r="BV13067" i="23" s="1"/>
  <c r="BV13059" i="23" a="1"/>
  <c r="BV13059" i="23" s="1"/>
  <c r="BV13049" i="23" a="1"/>
  <c r="BV13049" i="23" s="1"/>
  <c r="BV13008" i="23" a="1"/>
  <c r="BV13008" i="23" s="1"/>
  <c r="BV12998" i="23" a="1"/>
  <c r="BV12998" i="23" s="1"/>
  <c r="BV12988" i="23" a="1"/>
  <c r="BV12988" i="23" s="1"/>
  <c r="BV12978" i="23" a="1"/>
  <c r="BV12978" i="23" s="1"/>
  <c r="BV12965" i="23" a="1"/>
  <c r="BV12965" i="23" s="1"/>
  <c r="BV12955" i="23" a="1"/>
  <c r="BV12955" i="23" s="1"/>
  <c r="BV12944" i="23" a="1"/>
  <c r="BV12944" i="23" s="1"/>
  <c r="BV12919" i="23" a="1"/>
  <c r="BV12919" i="23" s="1"/>
  <c r="BV12905" i="23" a="1"/>
  <c r="BV12905" i="23" s="1"/>
  <c r="BV12892" i="23" a="1"/>
  <c r="BV12892" i="23" s="1"/>
  <c r="BV12879" i="23" a="1"/>
  <c r="BV12879" i="23" s="1"/>
  <c r="BV12863" i="23" a="1"/>
  <c r="BV12863" i="23" s="1"/>
  <c r="BV12849" i="23" a="1"/>
  <c r="BV12849" i="23" s="1"/>
  <c r="BV12835" i="23" a="1"/>
  <c r="BV12835" i="23" s="1"/>
  <c r="BV12819" i="23" a="1"/>
  <c r="BV12819" i="23" s="1"/>
  <c r="BV12789" i="23" a="1"/>
  <c r="BV12789" i="23" s="1"/>
  <c r="BV12760" i="23" a="1"/>
  <c r="BV12760" i="23" s="1"/>
  <c r="BV12746" i="23" a="1"/>
  <c r="BV12746" i="23" s="1"/>
  <c r="BV12731" i="23" a="1"/>
  <c r="BV12731" i="23" s="1"/>
  <c r="BV12716" i="23" a="1"/>
  <c r="BV12716" i="23" s="1"/>
  <c r="BV12702" i="23" a="1"/>
  <c r="BV12702" i="23" s="1"/>
  <c r="BV12687" i="23" a="1"/>
  <c r="BV12687" i="23" s="1"/>
  <c r="BX12687" i="23" s="1" a="1"/>
  <c r="BX12687" i="23" s="1"/>
  <c r="BV12671" i="23" a="1"/>
  <c r="BV12671" i="23" s="1"/>
  <c r="BV12655" i="23" a="1"/>
  <c r="BV12655" i="23" s="1"/>
  <c r="BV12640" i="23" a="1"/>
  <c r="BV12640" i="23" s="1"/>
  <c r="BV12625" i="23" a="1"/>
  <c r="BV12625" i="23" s="1"/>
  <c r="BX12625" i="23" s="1" a="1"/>
  <c r="BX12625" i="23" s="1"/>
  <c r="BV12592" i="23" a="1"/>
  <c r="BV12592" i="23" s="1"/>
  <c r="BV12576" i="23" a="1"/>
  <c r="BV12576" i="23" s="1"/>
  <c r="BV12557" i="23" a="1"/>
  <c r="BV12557" i="23" s="1"/>
  <c r="BV12537" i="23" a="1"/>
  <c r="BV12537" i="23" s="1"/>
  <c r="BV12519" i="23" a="1"/>
  <c r="BV12519" i="23" s="1"/>
  <c r="BV12501" i="23" a="1"/>
  <c r="BV12501" i="23" s="1"/>
  <c r="BV12482" i="23" a="1"/>
  <c r="BV12482" i="23" s="1"/>
  <c r="BV12464" i="23" a="1"/>
  <c r="BV12464" i="23" s="1"/>
  <c r="BV12429" i="23" a="1"/>
  <c r="BV12429" i="23" s="1"/>
  <c r="BV12409" i="23" a="1"/>
  <c r="BV12409" i="23" s="1"/>
  <c r="BV12391" i="23" a="1"/>
  <c r="BV12391" i="23" s="1"/>
  <c r="BV12371" i="23" a="1"/>
  <c r="BV12371" i="23" s="1"/>
  <c r="BV12352" i="23" a="1"/>
  <c r="BV12352" i="23" s="1"/>
  <c r="BV12315" i="23" a="1"/>
  <c r="BV12315" i="23" s="1"/>
  <c r="BV12278" i="23" a="1"/>
  <c r="BV12278" i="23" s="1"/>
  <c r="BV12257" i="23" a="1"/>
  <c r="BV12257" i="23" s="1"/>
  <c r="BV12218" i="23" a="1"/>
  <c r="BV12218" i="23" s="1"/>
  <c r="BV12193" i="23" a="1"/>
  <c r="BV12193" i="23" s="1"/>
  <c r="BV12098" i="23" a="1"/>
  <c r="BV12098" i="23" s="1"/>
  <c r="BV12008" i="23" a="1"/>
  <c r="BV12008" i="23" s="1"/>
  <c r="BX12008" i="23" s="1" a="1"/>
  <c r="BX12008" i="23" s="1"/>
  <c r="BV15310" i="23" a="1"/>
  <c r="BV15310" i="23" s="1"/>
  <c r="BX15310" i="23" s="1" a="1"/>
  <c r="BX15310" i="23" s="1"/>
  <c r="BV15482" i="23" a="1"/>
  <c r="BV15482" i="23" s="1"/>
  <c r="BX15482" i="23" s="1" a="1"/>
  <c r="BX15482" i="23" s="1"/>
  <c r="BV15429" i="23" a="1"/>
  <c r="BV15429" i="23" s="1"/>
  <c r="BX15429" i="23" s="1" a="1"/>
  <c r="BX15429" i="23" s="1"/>
  <c r="BV15020" i="23" a="1"/>
  <c r="BV15020" i="23" s="1"/>
  <c r="BV15008" i="23" a="1"/>
  <c r="BV15008" i="23" s="1"/>
  <c r="BV14996" i="23" a="1"/>
  <c r="BV14996" i="23" s="1"/>
  <c r="BV14984" i="23" a="1"/>
  <c r="BV14984" i="23" s="1"/>
  <c r="BV14972" i="23" a="1"/>
  <c r="BV14972" i="23" s="1"/>
  <c r="BV14960" i="23" a="1"/>
  <c r="BV14960" i="23" s="1"/>
  <c r="BV14948" i="23" a="1"/>
  <c r="BV14948" i="23" s="1"/>
  <c r="BV14936" i="23" a="1"/>
  <c r="BV14936" i="23" s="1"/>
  <c r="BV14924" i="23" a="1"/>
  <c r="BV14924" i="23" s="1"/>
  <c r="BV14912" i="23" a="1"/>
  <c r="BV14912" i="23" s="1"/>
  <c r="BV14900" i="23" a="1"/>
  <c r="BV14900" i="23" s="1"/>
  <c r="BV14888" i="23" a="1"/>
  <c r="BV14888" i="23" s="1"/>
  <c r="BV14876" i="23" a="1"/>
  <c r="BV14876" i="23" s="1"/>
  <c r="BV14864" i="23" a="1"/>
  <c r="BV14864" i="23" s="1"/>
  <c r="BV14852" i="23" a="1"/>
  <c r="BV14852" i="23" s="1"/>
  <c r="BV14840" i="23" a="1"/>
  <c r="BV14840" i="23" s="1"/>
  <c r="BV14828" i="23" a="1"/>
  <c r="BV14828" i="23" s="1"/>
  <c r="BV14816" i="23" a="1"/>
  <c r="BV14816" i="23" s="1"/>
  <c r="BV14804" i="23" a="1"/>
  <c r="BV14804" i="23" s="1"/>
  <c r="BV14792" i="23" a="1"/>
  <c r="BV14792" i="23" s="1"/>
  <c r="BV14780" i="23" a="1"/>
  <c r="BV14780" i="23" s="1"/>
  <c r="BV14768" i="23" a="1"/>
  <c r="BV14768" i="23" s="1"/>
  <c r="BV14756" i="23" a="1"/>
  <c r="BV14756" i="23" s="1"/>
  <c r="BV14744" i="23" a="1"/>
  <c r="BV14744" i="23" s="1"/>
  <c r="BV14732" i="23" a="1"/>
  <c r="BV14732" i="23" s="1"/>
  <c r="BV14720" i="23" a="1"/>
  <c r="BV14720" i="23" s="1"/>
  <c r="BV14708" i="23" a="1"/>
  <c r="BV14708" i="23" s="1"/>
  <c r="BV14696" i="23" a="1"/>
  <c r="BV14696" i="23" s="1"/>
  <c r="BV14684" i="23" a="1"/>
  <c r="BV14684" i="23" s="1"/>
  <c r="BV14672" i="23" a="1"/>
  <c r="BV14672" i="23" s="1"/>
  <c r="BV14660" i="23" a="1"/>
  <c r="BV14660" i="23" s="1"/>
  <c r="BV14648" i="23" a="1"/>
  <c r="BV14648" i="23" s="1"/>
  <c r="BV14636" i="23" a="1"/>
  <c r="BV14636" i="23" s="1"/>
  <c r="BV14624" i="23" a="1"/>
  <c r="BV14624" i="23" s="1"/>
  <c r="BV14612" i="23" a="1"/>
  <c r="BV14612" i="23" s="1"/>
  <c r="BV14600" i="23" a="1"/>
  <c r="BV14600" i="23" s="1"/>
  <c r="BV14588" i="23" a="1"/>
  <c r="BV14588" i="23" s="1"/>
  <c r="BV14576" i="23" a="1"/>
  <c r="BV14576" i="23" s="1"/>
  <c r="BV14564" i="23" a="1"/>
  <c r="BV14564" i="23" s="1"/>
  <c r="BV14552" i="23" a="1"/>
  <c r="BV14552" i="23" s="1"/>
  <c r="BV14540" i="23" a="1"/>
  <c r="BV14540" i="23" s="1"/>
  <c r="BV14528" i="23" a="1"/>
  <c r="BV14528" i="23" s="1"/>
  <c r="BV14516" i="23" a="1"/>
  <c r="BV14516" i="23" s="1"/>
  <c r="BV14504" i="23" a="1"/>
  <c r="BV14504" i="23" s="1"/>
  <c r="BV14492" i="23" a="1"/>
  <c r="BV14492" i="23" s="1"/>
  <c r="BV14480" i="23" a="1"/>
  <c r="BV14480" i="23" s="1"/>
  <c r="BV14468" i="23" a="1"/>
  <c r="BV14468" i="23" s="1"/>
  <c r="BV14456" i="23" a="1"/>
  <c r="BV14456" i="23" s="1"/>
  <c r="BV14444" i="23" a="1"/>
  <c r="BV14444" i="23" s="1"/>
  <c r="BV14432" i="23" a="1"/>
  <c r="BV14432" i="23" s="1"/>
  <c r="BV14420" i="23" a="1"/>
  <c r="BV14420" i="23" s="1"/>
  <c r="BV14408" i="23" a="1"/>
  <c r="BV14408" i="23" s="1"/>
  <c r="BV14396" i="23" a="1"/>
  <c r="BV14396" i="23" s="1"/>
  <c r="BV14384" i="23" a="1"/>
  <c r="BV14384" i="23" s="1"/>
  <c r="BV14372" i="23" a="1"/>
  <c r="BV14372" i="23" s="1"/>
  <c r="BV14360" i="23" a="1"/>
  <c r="BV14360" i="23" s="1"/>
  <c r="BV14348" i="23" a="1"/>
  <c r="BV14348" i="23" s="1"/>
  <c r="BV14336" i="23" a="1"/>
  <c r="BV14336" i="23" s="1"/>
  <c r="BV14324" i="23" a="1"/>
  <c r="BV14324" i="23" s="1"/>
  <c r="BV14312" i="23" a="1"/>
  <c r="BV14312" i="23" s="1"/>
  <c r="BV14302" i="23" a="1"/>
  <c r="BV14302" i="23" s="1"/>
  <c r="BV14291" i="23" a="1"/>
  <c r="BV14291" i="23" s="1"/>
  <c r="BV14280" i="23" a="1"/>
  <c r="BV14280" i="23" s="1"/>
  <c r="BV14252" i="23" a="1"/>
  <c r="BV14252" i="23" s="1"/>
  <c r="BV14235" i="23" a="1"/>
  <c r="BV14235" i="23" s="1"/>
  <c r="BV14226" i="23" a="1"/>
  <c r="BV14226" i="23" s="1"/>
  <c r="BV14217" i="23" a="1"/>
  <c r="BV14217" i="23" s="1"/>
  <c r="BV14208" i="23" a="1"/>
  <c r="BV14208" i="23" s="1"/>
  <c r="BV14200" i="23" a="1"/>
  <c r="BV14200" i="23" s="1"/>
  <c r="BV14165" i="23" a="1"/>
  <c r="BV14165" i="23" s="1"/>
  <c r="BV14156" i="23" a="1"/>
  <c r="BV14156" i="23" s="1"/>
  <c r="BV14139" i="23" a="1"/>
  <c r="BV14139" i="23" s="1"/>
  <c r="BV14130" i="23" a="1"/>
  <c r="BV14130" i="23" s="1"/>
  <c r="BV14121" i="23" a="1"/>
  <c r="BV14121" i="23" s="1"/>
  <c r="BV14112" i="23" a="1"/>
  <c r="BV14112" i="23" s="1"/>
  <c r="BV14104" i="23" a="1"/>
  <c r="BV14104" i="23" s="1"/>
  <c r="BV14069" i="23" a="1"/>
  <c r="BV14069" i="23" s="1"/>
  <c r="BV14060" i="23" a="1"/>
  <c r="BV14060" i="23" s="1"/>
  <c r="BV14043" i="23" a="1"/>
  <c r="BV14043" i="23" s="1"/>
  <c r="BV14034" i="23" a="1"/>
  <c r="BV14034" i="23" s="1"/>
  <c r="BV14025" i="23" a="1"/>
  <c r="BV14025" i="23" s="1"/>
  <c r="BV14016" i="23" a="1"/>
  <c r="BV14016" i="23" s="1"/>
  <c r="BV14008" i="23" a="1"/>
  <c r="BV14008" i="23" s="1"/>
  <c r="BV13973" i="23" a="1"/>
  <c r="BV13973" i="23" s="1"/>
  <c r="BV13964" i="23" a="1"/>
  <c r="BV13964" i="23" s="1"/>
  <c r="BV13947" i="23" a="1"/>
  <c r="BV13947" i="23" s="1"/>
  <c r="BV13938" i="23" a="1"/>
  <c r="BV13938" i="23" s="1"/>
  <c r="BV13929" i="23" a="1"/>
  <c r="BV13929" i="23" s="1"/>
  <c r="BV13920" i="23" a="1"/>
  <c r="BV13920" i="23" s="1"/>
  <c r="BV13912" i="23" a="1"/>
  <c r="BV13912" i="23" s="1"/>
  <c r="BV13877" i="23" a="1"/>
  <c r="BV13877" i="23" s="1"/>
  <c r="BV13868" i="23" a="1"/>
  <c r="BV13868" i="23" s="1"/>
  <c r="BV13851" i="23" a="1"/>
  <c r="BV13851" i="23" s="1"/>
  <c r="BV13842" i="23" a="1"/>
  <c r="BV13842" i="23" s="1"/>
  <c r="BV13833" i="23" a="1"/>
  <c r="BV13833" i="23" s="1"/>
  <c r="BV13824" i="23" a="1"/>
  <c r="BV13824" i="23" s="1"/>
  <c r="BV13816" i="23" a="1"/>
  <c r="BV13816" i="23" s="1"/>
  <c r="BV13781" i="23" a="1"/>
  <c r="BV13781" i="23" s="1"/>
  <c r="BV13772" i="23" a="1"/>
  <c r="BV13772" i="23" s="1"/>
  <c r="BV13755" i="23" a="1"/>
  <c r="BV13755" i="23" s="1"/>
  <c r="BV13746" i="23" a="1"/>
  <c r="BV13746" i="23" s="1"/>
  <c r="BV13737" i="23" a="1"/>
  <c r="BV13737" i="23" s="1"/>
  <c r="BV13728" i="23" a="1"/>
  <c r="BV13728" i="23" s="1"/>
  <c r="BV13720" i="23" a="1"/>
  <c r="BV13720" i="23" s="1"/>
  <c r="BV13685" i="23" a="1"/>
  <c r="BV13685" i="23" s="1"/>
  <c r="BV13676" i="23" a="1"/>
  <c r="BV13676" i="23" s="1"/>
  <c r="BV13659" i="23" a="1"/>
  <c r="BV13659" i="23" s="1"/>
  <c r="BV13651" i="23" a="1"/>
  <c r="BV13651" i="23" s="1"/>
  <c r="BV13628" i="23" a="1"/>
  <c r="BV13628" i="23" s="1"/>
  <c r="BV13603" i="23" a="1"/>
  <c r="BV13603" i="23" s="1"/>
  <c r="BV13562" i="23" a="1"/>
  <c r="BV13562" i="23" s="1"/>
  <c r="BV13554" i="23" a="1"/>
  <c r="BV13554" i="23" s="1"/>
  <c r="BV13546" i="23" a="1"/>
  <c r="BV13546" i="23" s="1"/>
  <c r="BV13538" i="23" a="1"/>
  <c r="BV13538" i="23" s="1"/>
  <c r="BV13529" i="23" a="1"/>
  <c r="BV13529" i="23" s="1"/>
  <c r="BV13521" i="23" a="1"/>
  <c r="BV13521" i="23" s="1"/>
  <c r="BV13513" i="23" a="1"/>
  <c r="BV13513" i="23" s="1"/>
  <c r="BV13505" i="23" a="1"/>
  <c r="BV13505" i="23" s="1"/>
  <c r="BV13488" i="23" a="1"/>
  <c r="BV13488" i="23" s="1"/>
  <c r="BV13480" i="23" a="1"/>
  <c r="BV13480" i="23" s="1"/>
  <c r="BV13472" i="23" a="1"/>
  <c r="BV13472" i="23" s="1"/>
  <c r="BV13464" i="23" a="1"/>
  <c r="BV13464" i="23" s="1"/>
  <c r="BV13455" i="23" a="1"/>
  <c r="BV13455" i="23" s="1"/>
  <c r="BV13446" i="23" a="1"/>
  <c r="BV13446" i="23" s="1"/>
  <c r="BV13404" i="23" a="1"/>
  <c r="BV13404" i="23" s="1"/>
  <c r="BV13396" i="23" a="1"/>
  <c r="BV13396" i="23" s="1"/>
  <c r="BV13388" i="23" a="1"/>
  <c r="BV13388" i="23" s="1"/>
  <c r="BV13380" i="23" a="1"/>
  <c r="BV13380" i="23" s="1"/>
  <c r="BV13363" i="23" a="1"/>
  <c r="BV13363" i="23" s="1"/>
  <c r="BV13346" i="23" a="1"/>
  <c r="BV13346" i="23" s="1"/>
  <c r="BV13337" i="23" a="1"/>
  <c r="BV13337" i="23" s="1"/>
  <c r="BV13329" i="23" a="1"/>
  <c r="BV13329" i="23" s="1"/>
  <c r="BV13321" i="23" a="1"/>
  <c r="BV13321" i="23" s="1"/>
  <c r="BV13313" i="23" a="1"/>
  <c r="BV13313" i="23" s="1"/>
  <c r="BV13296" i="23" a="1"/>
  <c r="BV13296" i="23" s="1"/>
  <c r="BV13288" i="23" a="1"/>
  <c r="BV13288" i="23" s="1"/>
  <c r="BV13280" i="23" a="1"/>
  <c r="BV13280" i="23" s="1"/>
  <c r="BV13272" i="23" a="1"/>
  <c r="BV13272" i="23" s="1"/>
  <c r="BV13263" i="23" a="1"/>
  <c r="BV13263" i="23" s="1"/>
  <c r="BV13254" i="23" a="1"/>
  <c r="BV13254" i="23" s="1"/>
  <c r="BV13212" i="23" a="1"/>
  <c r="BV13212" i="23" s="1"/>
  <c r="BV13204" i="23" a="1"/>
  <c r="BV13204" i="23" s="1"/>
  <c r="BV13196" i="23" a="1"/>
  <c r="BV13196" i="23" s="1"/>
  <c r="BV13188" i="23" a="1"/>
  <c r="BV13188" i="23" s="1"/>
  <c r="BV13171" i="23" a="1"/>
  <c r="BV13171" i="23" s="1"/>
  <c r="BV13154" i="23" a="1"/>
  <c r="BV13154" i="23" s="1"/>
  <c r="BV13145" i="23" a="1"/>
  <c r="BV13145" i="23" s="1"/>
  <c r="BV13136" i="23" a="1"/>
  <c r="BV13136" i="23" s="1"/>
  <c r="BV13127" i="23" a="1"/>
  <c r="BV13127" i="23" s="1"/>
  <c r="BV13118" i="23" a="1"/>
  <c r="BV13118" i="23" s="1"/>
  <c r="BV13110" i="23" a="1"/>
  <c r="BV13110" i="23" s="1"/>
  <c r="BV13101" i="23" a="1"/>
  <c r="BV13101" i="23" s="1"/>
  <c r="BV13075" i="23" a="1"/>
  <c r="BV13075" i="23" s="1"/>
  <c r="BV13058" i="23" a="1"/>
  <c r="BV13058" i="23" s="1"/>
  <c r="BV13039" i="23" a="1"/>
  <c r="BV13039" i="23" s="1"/>
  <c r="BV13028" i="23" a="1"/>
  <c r="BV13028" i="23" s="1"/>
  <c r="BV13017" i="23" a="1"/>
  <c r="BV13017" i="23" s="1"/>
  <c r="BV13007" i="23" a="1"/>
  <c r="BV13007" i="23" s="1"/>
  <c r="BV12997" i="23" a="1"/>
  <c r="BV12997" i="23" s="1"/>
  <c r="BV12976" i="23" a="1"/>
  <c r="BV12976" i="23" s="1"/>
  <c r="BV12942" i="23" a="1"/>
  <c r="BV12942" i="23" s="1"/>
  <c r="BV12931" i="23" a="1"/>
  <c r="BV12931" i="23" s="1"/>
  <c r="BX12931" i="23" s="1" a="1"/>
  <c r="BX12931" i="23" s="1"/>
  <c r="BV12918" i="23" a="1"/>
  <c r="BV12918" i="23" s="1"/>
  <c r="BV12904" i="23" a="1"/>
  <c r="BV12904" i="23" s="1"/>
  <c r="BV12878" i="23" a="1"/>
  <c r="BV12878" i="23" s="1"/>
  <c r="BX12878" i="23" s="1" a="1"/>
  <c r="BX12878" i="23" s="1"/>
  <c r="BV12862" i="23" a="1"/>
  <c r="BV12862" i="23" s="1"/>
  <c r="BV12848" i="23" a="1"/>
  <c r="BV12848" i="23" s="1"/>
  <c r="BV12833" i="23" a="1"/>
  <c r="BV12833" i="23" s="1"/>
  <c r="BX12833" i="23" s="1" a="1"/>
  <c r="BX12833" i="23" s="1"/>
  <c r="BV12818" i="23" a="1"/>
  <c r="BV12818" i="23" s="1"/>
  <c r="BV12803" i="23" a="1"/>
  <c r="BV12803" i="23" s="1"/>
  <c r="BV12774" i="23" a="1"/>
  <c r="BV12774" i="23" s="1"/>
  <c r="BV12759" i="23" a="1"/>
  <c r="BV12759" i="23" s="1"/>
  <c r="BX12759" i="23" s="1" a="1"/>
  <c r="BX12759" i="23" s="1"/>
  <c r="BV12745" i="23" a="1"/>
  <c r="BV12745" i="23" s="1"/>
  <c r="BX12745" i="23" s="1" a="1"/>
  <c r="BX12745" i="23" s="1"/>
  <c r="BV12730" i="23" a="1"/>
  <c r="BV12730" i="23" s="1"/>
  <c r="BX12730" i="23" s="1" a="1"/>
  <c r="BX12730" i="23" s="1"/>
  <c r="BV12715" i="23" a="1"/>
  <c r="BV12715" i="23" s="1"/>
  <c r="BV12685" i="23" a="1"/>
  <c r="BV12685" i="23" s="1"/>
  <c r="BV12670" i="23" a="1"/>
  <c r="BV12670" i="23" s="1"/>
  <c r="BX12670" i="23" s="1" a="1"/>
  <c r="BX12670" i="23" s="1"/>
  <c r="BV12654" i="23" a="1"/>
  <c r="BV12654" i="23" s="1"/>
  <c r="BV12639" i="23" a="1"/>
  <c r="BV12639" i="23" s="1"/>
  <c r="BV12623" i="23" a="1"/>
  <c r="BV12623" i="23" s="1"/>
  <c r="BV12609" i="23" a="1"/>
  <c r="BV12609" i="23" s="1"/>
  <c r="BV12591" i="23" a="1"/>
  <c r="BV12591" i="23" s="1"/>
  <c r="BV12574" i="23" a="1"/>
  <c r="BV12574" i="23" s="1"/>
  <c r="BV12555" i="23" a="1"/>
  <c r="BV12555" i="23" s="1"/>
  <c r="BV12536" i="23" a="1"/>
  <c r="BV12536" i="23" s="1"/>
  <c r="BV12518" i="23" a="1"/>
  <c r="BV12518" i="23" s="1"/>
  <c r="BV12499" i="23" a="1"/>
  <c r="BV12499" i="23" s="1"/>
  <c r="BV12463" i="23" a="1"/>
  <c r="BV12463" i="23" s="1"/>
  <c r="BV12446" i="23" a="1"/>
  <c r="BV12446" i="23" s="1"/>
  <c r="BV12427" i="23" a="1"/>
  <c r="BV12427" i="23" s="1"/>
  <c r="BV12408" i="23" a="1"/>
  <c r="BV12408" i="23" s="1"/>
  <c r="BX12408" i="23" s="1" a="1"/>
  <c r="BX12408" i="23" s="1"/>
  <c r="BV12389" i="23" a="1"/>
  <c r="BV12389" i="23" s="1"/>
  <c r="BV12369" i="23" a="1"/>
  <c r="BV12369" i="23" s="1"/>
  <c r="BV12351" i="23" a="1"/>
  <c r="BV12351" i="23" s="1"/>
  <c r="BV12333" i="23" a="1"/>
  <c r="BV12333" i="23" s="1"/>
  <c r="BV12313" i="23" a="1"/>
  <c r="BV12313" i="23" s="1"/>
  <c r="BV12295" i="23" a="1"/>
  <c r="BV12295" i="23" s="1"/>
  <c r="BV12256" i="23" a="1"/>
  <c r="BV12256" i="23" s="1"/>
  <c r="BX12256" i="23" s="1" a="1"/>
  <c r="BX12256" i="23" s="1"/>
  <c r="BV12237" i="23" a="1"/>
  <c r="BV12237" i="23" s="1"/>
  <c r="BV12217" i="23" a="1"/>
  <c r="BV12217" i="23" s="1"/>
  <c r="BV12165" i="23" a="1"/>
  <c r="BV12165" i="23" s="1"/>
  <c r="BV12130" i="23" a="1"/>
  <c r="BV12130" i="23" s="1"/>
  <c r="BV12059" i="23" a="1"/>
  <c r="BV12059" i="23" s="1"/>
  <c r="BX12059" i="23" s="1" a="1"/>
  <c r="BX12059" i="23" s="1"/>
  <c r="BV11999" i="23" a="1"/>
  <c r="BV11999" i="23" s="1"/>
  <c r="BV15448" i="23" a="1"/>
  <c r="BV15448" i="23" s="1"/>
  <c r="BX15448" i="23" s="1" a="1"/>
  <c r="BX15448" i="23" s="1"/>
  <c r="BV15394" i="23" a="1"/>
  <c r="BV15394" i="23" s="1"/>
  <c r="BV15358" i="23" a="1"/>
  <c r="BV15358" i="23" s="1"/>
  <c r="BX15358" i="23" s="1" a="1"/>
  <c r="BX15358" i="23" s="1"/>
  <c r="BV15286" i="23" a="1"/>
  <c r="BV15286" i="23" s="1"/>
  <c r="BX15286" i="23" s="1" a="1"/>
  <c r="BX15286" i="23" s="1"/>
  <c r="BV15473" i="23" a="1"/>
  <c r="BV15473" i="23" s="1"/>
  <c r="BV15412" i="23" a="1"/>
  <c r="BV15412" i="23" s="1"/>
  <c r="BX15412" i="23" s="1" a="1"/>
  <c r="BX15412" i="23" s="1"/>
  <c r="BV15367" i="23" a="1"/>
  <c r="BV15367" i="23" s="1"/>
  <c r="BV15355" i="23" a="1"/>
  <c r="BV15355" i="23" s="1"/>
  <c r="BX15355" i="23" s="1" a="1"/>
  <c r="BX15355" i="23" s="1"/>
  <c r="BV15343" i="23" a="1"/>
  <c r="BV15343" i="23" s="1"/>
  <c r="BV15331" i="23" a="1"/>
  <c r="BV15331" i="23" s="1"/>
  <c r="BV15319" i="23" a="1"/>
  <c r="BV15319" i="23" s="1"/>
  <c r="BV15307" i="23" a="1"/>
  <c r="BV15307" i="23" s="1"/>
  <c r="BV15295" i="23" a="1"/>
  <c r="BV15295" i="23" s="1"/>
  <c r="BV15283" i="23" a="1"/>
  <c r="BV15283" i="23" s="1"/>
  <c r="BV15271" i="23" a="1"/>
  <c r="BV15271" i="23" s="1"/>
  <c r="BV15259" i="23" a="1"/>
  <c r="BV15259" i="23" s="1"/>
  <c r="BV15247" i="23" a="1"/>
  <c r="BV15247" i="23" s="1"/>
  <c r="BV15235" i="23" a="1"/>
  <c r="BV15235" i="23" s="1"/>
  <c r="BV15223" i="23" a="1"/>
  <c r="BV15223" i="23" s="1"/>
  <c r="BV15211" i="23" a="1"/>
  <c r="BV15211" i="23" s="1"/>
  <c r="BV15199" i="23" a="1"/>
  <c r="BV15199" i="23" s="1"/>
  <c r="BV15187" i="23" a="1"/>
  <c r="BV15187" i="23" s="1"/>
  <c r="BV15175" i="23" a="1"/>
  <c r="BV15175" i="23" s="1"/>
  <c r="BV15163" i="23" a="1"/>
  <c r="BV15163" i="23" s="1"/>
  <c r="BV15151" i="23" a="1"/>
  <c r="BV15151" i="23" s="1"/>
  <c r="BV15139" i="23" a="1"/>
  <c r="BV15139" i="23" s="1"/>
  <c r="BV15127" i="23" a="1"/>
  <c r="BV15127" i="23" s="1"/>
  <c r="BV15115" i="23" a="1"/>
  <c r="BV15115" i="23" s="1"/>
  <c r="BV15103" i="23" a="1"/>
  <c r="BV15103" i="23" s="1"/>
  <c r="BV15091" i="23" a="1"/>
  <c r="BV15091" i="23" s="1"/>
  <c r="BV15079" i="23" a="1"/>
  <c r="BV15079" i="23" s="1"/>
  <c r="BV15067" i="23" a="1"/>
  <c r="BV15067" i="23" s="1"/>
  <c r="BV15055" i="23" a="1"/>
  <c r="BV15055" i="23" s="1"/>
  <c r="BV15043" i="23" a="1"/>
  <c r="BV15043" i="23" s="1"/>
  <c r="BV15031" i="23" a="1"/>
  <c r="BV15031" i="23" s="1"/>
  <c r="BV15019" i="23" a="1"/>
  <c r="BV15019" i="23" s="1"/>
  <c r="BV15007" i="23" a="1"/>
  <c r="BV15007" i="23" s="1"/>
  <c r="BV14995" i="23" a="1"/>
  <c r="BV14995" i="23" s="1"/>
  <c r="BV14983" i="23" a="1"/>
  <c r="BV14983" i="23" s="1"/>
  <c r="BV14971" i="23" a="1"/>
  <c r="BV14971" i="23" s="1"/>
  <c r="BV14959" i="23" a="1"/>
  <c r="BV14959" i="23" s="1"/>
  <c r="BV14947" i="23" a="1"/>
  <c r="BV14947" i="23" s="1"/>
  <c r="BV14935" i="23" a="1"/>
  <c r="BV14935" i="23" s="1"/>
  <c r="BV14923" i="23" a="1"/>
  <c r="BV14923" i="23" s="1"/>
  <c r="BV14911" i="23" a="1"/>
  <c r="BV14911" i="23" s="1"/>
  <c r="BV14899" i="23" a="1"/>
  <c r="BV14899" i="23" s="1"/>
  <c r="BV14887" i="23" a="1"/>
  <c r="BV14887" i="23" s="1"/>
  <c r="BV14875" i="23" a="1"/>
  <c r="BV14875" i="23" s="1"/>
  <c r="BV14863" i="23" a="1"/>
  <c r="BV14863" i="23" s="1"/>
  <c r="BV14851" i="23" a="1"/>
  <c r="BV14851" i="23" s="1"/>
  <c r="BV14839" i="23" a="1"/>
  <c r="BV14839" i="23" s="1"/>
  <c r="BV14827" i="23" a="1"/>
  <c r="BV14827" i="23" s="1"/>
  <c r="BV14815" i="23" a="1"/>
  <c r="BV14815" i="23" s="1"/>
  <c r="BV14803" i="23" a="1"/>
  <c r="BV14803" i="23" s="1"/>
  <c r="BV14791" i="23" a="1"/>
  <c r="BV14791" i="23" s="1"/>
  <c r="BV14779" i="23" a="1"/>
  <c r="BV14779" i="23" s="1"/>
  <c r="BV14767" i="23" a="1"/>
  <c r="BV14767" i="23" s="1"/>
  <c r="BV14755" i="23" a="1"/>
  <c r="BV14755" i="23" s="1"/>
  <c r="BV14743" i="23" a="1"/>
  <c r="BV14743" i="23" s="1"/>
  <c r="BV14731" i="23" a="1"/>
  <c r="BV14731" i="23" s="1"/>
  <c r="BV14719" i="23" a="1"/>
  <c r="BV14719" i="23" s="1"/>
  <c r="BV14707" i="23" a="1"/>
  <c r="BV14707" i="23" s="1"/>
  <c r="BV14695" i="23" a="1"/>
  <c r="BV14695" i="23" s="1"/>
  <c r="BV14683" i="23" a="1"/>
  <c r="BV14683" i="23" s="1"/>
  <c r="BV14671" i="23" a="1"/>
  <c r="BV14671" i="23" s="1"/>
  <c r="BV14659" i="23" a="1"/>
  <c r="BV14659" i="23" s="1"/>
  <c r="BV14647" i="23" a="1"/>
  <c r="BV14647" i="23" s="1"/>
  <c r="BV14635" i="23" a="1"/>
  <c r="BV14635" i="23" s="1"/>
  <c r="BV14623" i="23" a="1"/>
  <c r="BV14623" i="23" s="1"/>
  <c r="BV14611" i="23" a="1"/>
  <c r="BV14611" i="23" s="1"/>
  <c r="BV14599" i="23" a="1"/>
  <c r="BV14599" i="23" s="1"/>
  <c r="BV14587" i="23" a="1"/>
  <c r="BV14587" i="23" s="1"/>
  <c r="BV14575" i="23" a="1"/>
  <c r="BV14575" i="23" s="1"/>
  <c r="BV14563" i="23" a="1"/>
  <c r="BV14563" i="23" s="1"/>
  <c r="BV14551" i="23" a="1"/>
  <c r="BV14551" i="23" s="1"/>
  <c r="BV14539" i="23" a="1"/>
  <c r="BV14539" i="23" s="1"/>
  <c r="BV14527" i="23" a="1"/>
  <c r="BV14527" i="23" s="1"/>
  <c r="BV14515" i="23" a="1"/>
  <c r="BV14515" i="23" s="1"/>
  <c r="BV14503" i="23" a="1"/>
  <c r="BV14503" i="23" s="1"/>
  <c r="BV14491" i="23" a="1"/>
  <c r="BV14491" i="23" s="1"/>
  <c r="BV14479" i="23" a="1"/>
  <c r="BV14479" i="23" s="1"/>
  <c r="BV14467" i="23" a="1"/>
  <c r="BV14467" i="23" s="1"/>
  <c r="BV14455" i="23" a="1"/>
  <c r="BV14455" i="23" s="1"/>
  <c r="BV14443" i="23" a="1"/>
  <c r="BV14443" i="23" s="1"/>
  <c r="BV14431" i="23" a="1"/>
  <c r="BV14431" i="23" s="1"/>
  <c r="BV14419" i="23" a="1"/>
  <c r="BV14419" i="23" s="1"/>
  <c r="BV14407" i="23" a="1"/>
  <c r="BV14407" i="23" s="1"/>
  <c r="BV14395" i="23" a="1"/>
  <c r="BV14395" i="23" s="1"/>
  <c r="BV14383" i="23" a="1"/>
  <c r="BV14383" i="23" s="1"/>
  <c r="BV14371" i="23" a="1"/>
  <c r="BV14371" i="23" s="1"/>
  <c r="BV14359" i="23" a="1"/>
  <c r="BV14359" i="23" s="1"/>
  <c r="BV14347" i="23" a="1"/>
  <c r="BV14347" i="23" s="1"/>
  <c r="BV14335" i="23" a="1"/>
  <c r="BV14335" i="23" s="1"/>
  <c r="BV14323" i="23" a="1"/>
  <c r="BV14323" i="23" s="1"/>
  <c r="BV14311" i="23" a="1"/>
  <c r="BV14311" i="23" s="1"/>
  <c r="BV14301" i="23" a="1"/>
  <c r="BV14301" i="23" s="1"/>
  <c r="BV14290" i="23" a="1"/>
  <c r="BV14290" i="23" s="1"/>
  <c r="BV14279" i="23" a="1"/>
  <c r="BV14279" i="23" s="1"/>
  <c r="BV14270" i="23" a="1"/>
  <c r="BV14270" i="23" s="1"/>
  <c r="BV14261" i="23" a="1"/>
  <c r="BV14261" i="23" s="1"/>
  <c r="BV14251" i="23" a="1"/>
  <c r="BV14251" i="23" s="1"/>
  <c r="BV14243" i="23" a="1"/>
  <c r="BV14243" i="23" s="1"/>
  <c r="BV14216" i="23" a="1"/>
  <c r="BV14216" i="23" s="1"/>
  <c r="BV14207" i="23" a="1"/>
  <c r="BV14207" i="23" s="1"/>
  <c r="BV14199" i="23" a="1"/>
  <c r="BV14199" i="23" s="1"/>
  <c r="BV14191" i="23" a="1"/>
  <c r="BV14191" i="23" s="1"/>
  <c r="BV14182" i="23" a="1"/>
  <c r="BV14182" i="23" s="1"/>
  <c r="BV14173" i="23" a="1"/>
  <c r="BV14173" i="23" s="1"/>
  <c r="BV14164" i="23" a="1"/>
  <c r="BV14164" i="23" s="1"/>
  <c r="BV14155" i="23" a="1"/>
  <c r="BV14155" i="23" s="1"/>
  <c r="BV14147" i="23" a="1"/>
  <c r="BV14147" i="23" s="1"/>
  <c r="BV14120" i="23" a="1"/>
  <c r="BV14120" i="23" s="1"/>
  <c r="BV14111" i="23" a="1"/>
  <c r="BV14111" i="23" s="1"/>
  <c r="BV14103" i="23" a="1"/>
  <c r="BV14103" i="23" s="1"/>
  <c r="BV14095" i="23" a="1"/>
  <c r="BV14095" i="23" s="1"/>
  <c r="BV14086" i="23" a="1"/>
  <c r="BV14086" i="23" s="1"/>
  <c r="BV14077" i="23" a="1"/>
  <c r="BV14077" i="23" s="1"/>
  <c r="BV14068" i="23" a="1"/>
  <c r="BV14068" i="23" s="1"/>
  <c r="BV14059" i="23" a="1"/>
  <c r="BV14059" i="23" s="1"/>
  <c r="BV14051" i="23" a="1"/>
  <c r="BV14051" i="23" s="1"/>
  <c r="BV14024" i="23" a="1"/>
  <c r="BV14024" i="23" s="1"/>
  <c r="BV14015" i="23" a="1"/>
  <c r="BV14015" i="23" s="1"/>
  <c r="BV14007" i="23" a="1"/>
  <c r="BV14007" i="23" s="1"/>
  <c r="BV13999" i="23" a="1"/>
  <c r="BV13999" i="23" s="1"/>
  <c r="BV13990" i="23" a="1"/>
  <c r="BV13990" i="23" s="1"/>
  <c r="BV13981" i="23" a="1"/>
  <c r="BV13981" i="23" s="1"/>
  <c r="BV13972" i="23" a="1"/>
  <c r="BV13972" i="23" s="1"/>
  <c r="BV13963" i="23" a="1"/>
  <c r="BV13963" i="23" s="1"/>
  <c r="BV13955" i="23" a="1"/>
  <c r="BV13955" i="23" s="1"/>
  <c r="BV13928" i="23" a="1"/>
  <c r="BV13928" i="23" s="1"/>
  <c r="BV13919" i="23" a="1"/>
  <c r="BV13919" i="23" s="1"/>
  <c r="BV13911" i="23" a="1"/>
  <c r="BV13911" i="23" s="1"/>
  <c r="BV13903" i="23" a="1"/>
  <c r="BV13903" i="23" s="1"/>
  <c r="BV13894" i="23" a="1"/>
  <c r="BV13894" i="23" s="1"/>
  <c r="BV13885" i="23" a="1"/>
  <c r="BV13885" i="23" s="1"/>
  <c r="BV13876" i="23" a="1"/>
  <c r="BV13876" i="23" s="1"/>
  <c r="BV13867" i="23" a="1"/>
  <c r="BV13867" i="23" s="1"/>
  <c r="BV13859" i="23" a="1"/>
  <c r="BV13859" i="23" s="1"/>
  <c r="BV13832" i="23" a="1"/>
  <c r="BV13832" i="23" s="1"/>
  <c r="BV13823" i="23" a="1"/>
  <c r="BV13823" i="23" s="1"/>
  <c r="BV13815" i="23" a="1"/>
  <c r="BV13815" i="23" s="1"/>
  <c r="BV13807" i="23" a="1"/>
  <c r="BV13807" i="23" s="1"/>
  <c r="BV13798" i="23" a="1"/>
  <c r="BV13798" i="23" s="1"/>
  <c r="BV13789" i="23" a="1"/>
  <c r="BV13789" i="23" s="1"/>
  <c r="BV13780" i="23" a="1"/>
  <c r="BV13780" i="23" s="1"/>
  <c r="BV13771" i="23" a="1"/>
  <c r="BV13771" i="23" s="1"/>
  <c r="BV13763" i="23" a="1"/>
  <c r="BV13763" i="23" s="1"/>
  <c r="BV13736" i="23" a="1"/>
  <c r="BV13736" i="23" s="1"/>
  <c r="BV13727" i="23" a="1"/>
  <c r="BV13727" i="23" s="1"/>
  <c r="BV13719" i="23" a="1"/>
  <c r="BV13719" i="23" s="1"/>
  <c r="BV13711" i="23" a="1"/>
  <c r="BV13711" i="23" s="1"/>
  <c r="BV13702" i="23" a="1"/>
  <c r="BV13702" i="23" s="1"/>
  <c r="BV13693" i="23" a="1"/>
  <c r="BV13693" i="23" s="1"/>
  <c r="BV13684" i="23" a="1"/>
  <c r="BV13684" i="23" s="1"/>
  <c r="BV13675" i="23" a="1"/>
  <c r="BV13675" i="23" s="1"/>
  <c r="BV13667" i="23" a="1"/>
  <c r="BV13667" i="23" s="1"/>
  <c r="BV13643" i="23" a="1"/>
  <c r="BV13643" i="23" s="1"/>
  <c r="BV13635" i="23" a="1"/>
  <c r="BV13635" i="23" s="1"/>
  <c r="BV13619" i="23" a="1"/>
  <c r="BV13619" i="23" s="1"/>
  <c r="BV13610" i="23" a="1"/>
  <c r="BV13610" i="23" s="1"/>
  <c r="BV13594" i="23" a="1"/>
  <c r="BV13594" i="23" s="1"/>
  <c r="BV13586" i="23" a="1"/>
  <c r="BV13586" i="23" s="1"/>
  <c r="BV13578" i="23" a="1"/>
  <c r="BV13578" i="23" s="1"/>
  <c r="BV13570" i="23" a="1"/>
  <c r="BV13570" i="23" s="1"/>
  <c r="BV13561" i="23" a="1"/>
  <c r="BV13561" i="23" s="1"/>
  <c r="BV13553" i="23" a="1"/>
  <c r="BV13553" i="23" s="1"/>
  <c r="BV13545" i="23" a="1"/>
  <c r="BV13545" i="23" s="1"/>
  <c r="BV13537" i="23" a="1"/>
  <c r="BV13537" i="23" s="1"/>
  <c r="BV13520" i="23" a="1"/>
  <c r="BV13520" i="23" s="1"/>
  <c r="BV13512" i="23" a="1"/>
  <c r="BV13512" i="23" s="1"/>
  <c r="BV13504" i="23" a="1"/>
  <c r="BV13504" i="23" s="1"/>
  <c r="BV13496" i="23" a="1"/>
  <c r="BV13496" i="23" s="1"/>
  <c r="BV13479" i="23" a="1"/>
  <c r="BV13479" i="23" s="1"/>
  <c r="BV13471" i="23" a="1"/>
  <c r="BV13471" i="23" s="1"/>
  <c r="BV13463" i="23" a="1"/>
  <c r="BV13463" i="23" s="1"/>
  <c r="BV13454" i="23" a="1"/>
  <c r="BV13454" i="23" s="1"/>
  <c r="BV13445" i="23" a="1"/>
  <c r="BV13445" i="23" s="1"/>
  <c r="BV13436" i="23" a="1"/>
  <c r="BV13436" i="23" s="1"/>
  <c r="BV13428" i="23" a="1"/>
  <c r="BV13428" i="23" s="1"/>
  <c r="BV13420" i="23" a="1"/>
  <c r="BV13420" i="23" s="1"/>
  <c r="BV13412" i="23" a="1"/>
  <c r="BV13412" i="23" s="1"/>
  <c r="BV13371" i="23" a="1"/>
  <c r="BV13371" i="23" s="1"/>
  <c r="BV13354" i="23" a="1"/>
  <c r="BV13354" i="23" s="1"/>
  <c r="BV13345" i="23" a="1"/>
  <c r="BV13345" i="23" s="1"/>
  <c r="BV13328" i="23" a="1"/>
  <c r="BV13328" i="23" s="1"/>
  <c r="BV13320" i="23" a="1"/>
  <c r="BV13320" i="23" s="1"/>
  <c r="BV13312" i="23" a="1"/>
  <c r="BV13312" i="23" s="1"/>
  <c r="BV13304" i="23" a="1"/>
  <c r="BV13304" i="23" s="1"/>
  <c r="BV13287" i="23" a="1"/>
  <c r="BV13287" i="23" s="1"/>
  <c r="BV13279" i="23" a="1"/>
  <c r="BV13279" i="23" s="1"/>
  <c r="BV13271" i="23" a="1"/>
  <c r="BV13271" i="23" s="1"/>
  <c r="BV13262" i="23" a="1"/>
  <c r="BV13262" i="23" s="1"/>
  <c r="BV13253" i="23" a="1"/>
  <c r="BV13253" i="23" s="1"/>
  <c r="BV13244" i="23" a="1"/>
  <c r="BV13244" i="23" s="1"/>
  <c r="BV13236" i="23" a="1"/>
  <c r="BV13236" i="23" s="1"/>
  <c r="BV13228" i="23" a="1"/>
  <c r="BV13228" i="23" s="1"/>
  <c r="BV13220" i="23" a="1"/>
  <c r="BV13220" i="23" s="1"/>
  <c r="BV13179" i="23" a="1"/>
  <c r="BV13179" i="23" s="1"/>
  <c r="BV13162" i="23" a="1"/>
  <c r="BV13162" i="23" s="1"/>
  <c r="BV13153" i="23" a="1"/>
  <c r="BV13153" i="23" s="1"/>
  <c r="BV13117" i="23" a="1"/>
  <c r="BV13117" i="23" s="1"/>
  <c r="BV13109" i="23" a="1"/>
  <c r="BV13109" i="23" s="1"/>
  <c r="BV13092" i="23" a="1"/>
  <c r="BV13092" i="23" s="1"/>
  <c r="BV13083" i="23" a="1"/>
  <c r="BV13083" i="23" s="1"/>
  <c r="BV13066" i="23" a="1"/>
  <c r="BV13066" i="23" s="1"/>
  <c r="BV13057" i="23" a="1"/>
  <c r="BV13057" i="23" s="1"/>
  <c r="BV13048" i="23" a="1"/>
  <c r="BV13048" i="23" s="1"/>
  <c r="BV13038" i="23" a="1"/>
  <c r="BV13038" i="23" s="1"/>
  <c r="BV13006" i="23" a="1"/>
  <c r="BV13006" i="23" s="1"/>
  <c r="BV12987" i="23" a="1"/>
  <c r="BV12987" i="23" s="1"/>
  <c r="BV12975" i="23" a="1"/>
  <c r="BV12975" i="23" s="1"/>
  <c r="BV12964" i="23" a="1"/>
  <c r="BV12964" i="23" s="1"/>
  <c r="BV12954" i="23" a="1"/>
  <c r="BV12954" i="23" s="1"/>
  <c r="BV12941" i="23" a="1"/>
  <c r="BV12941" i="23" s="1"/>
  <c r="BV12929" i="23" a="1"/>
  <c r="BV12929" i="23" s="1"/>
  <c r="BV12890" i="23" a="1"/>
  <c r="BV12890" i="23" s="1"/>
  <c r="BV12846" i="23" a="1"/>
  <c r="BV12846" i="23" s="1"/>
  <c r="BV12831" i="23" a="1"/>
  <c r="BV12831" i="23" s="1"/>
  <c r="BV12817" i="23" a="1"/>
  <c r="BV12817" i="23" s="1"/>
  <c r="BV12802" i="23" a="1"/>
  <c r="BV12802" i="23" s="1"/>
  <c r="BV12787" i="23" a="1"/>
  <c r="BV12787" i="23" s="1"/>
  <c r="BV12757" i="23" a="1"/>
  <c r="BV12757" i="23" s="1"/>
  <c r="BV12742" i="23" a="1"/>
  <c r="BV12742" i="23" s="1"/>
  <c r="BV12728" i="23" a="1"/>
  <c r="BV12728" i="23" s="1"/>
  <c r="BV12699" i="23" a="1"/>
  <c r="BV12699" i="23" s="1"/>
  <c r="BV12668" i="23" a="1"/>
  <c r="BV12668" i="23" s="1"/>
  <c r="BV12636" i="23" a="1"/>
  <c r="BV12636" i="23" s="1"/>
  <c r="BV12622" i="23" a="1"/>
  <c r="BV12622" i="23" s="1"/>
  <c r="BV12608" i="23" a="1"/>
  <c r="BV12608" i="23" s="1"/>
  <c r="BX12608" i="23" s="1" a="1"/>
  <c r="BX12608" i="23" s="1"/>
  <c r="BV12590" i="23" a="1"/>
  <c r="BV12590" i="23" s="1"/>
  <c r="BV12573" i="23" a="1"/>
  <c r="BV12573" i="23" s="1"/>
  <c r="BV12554" i="23" a="1"/>
  <c r="BV12554" i="23" s="1"/>
  <c r="BV12517" i="23" a="1"/>
  <c r="BV12517" i="23" s="1"/>
  <c r="BX12517" i="23" s="1" a="1"/>
  <c r="BX12517" i="23" s="1"/>
  <c r="BV12498" i="23" a="1"/>
  <c r="BV12498" i="23" s="1"/>
  <c r="BX12498" i="23" s="1" a="1"/>
  <c r="BX12498" i="23" s="1"/>
  <c r="BV12480" i="23" a="1"/>
  <c r="BV12480" i="23" s="1"/>
  <c r="BX12480" i="23" s="1" a="1"/>
  <c r="BX12480" i="23" s="1"/>
  <c r="BV12445" i="23" a="1"/>
  <c r="BV12445" i="23" s="1"/>
  <c r="BV12426" i="23" a="1"/>
  <c r="BV12426" i="23" s="1"/>
  <c r="BV12388" i="23" a="1"/>
  <c r="BV12388" i="23" s="1"/>
  <c r="BX12388" i="23" s="1" a="1"/>
  <c r="BX12388" i="23" s="1"/>
  <c r="BV12368" i="23" a="1"/>
  <c r="BV12368" i="23" s="1"/>
  <c r="BX12368" i="23" s="1" a="1"/>
  <c r="BX12368" i="23" s="1"/>
  <c r="BV12350" i="23" a="1"/>
  <c r="BV12350" i="23" s="1"/>
  <c r="BX12350" i="23" s="1" a="1"/>
  <c r="BX12350" i="23" s="1"/>
  <c r="BV12332" i="23" a="1"/>
  <c r="BV12332" i="23" s="1"/>
  <c r="BX12332" i="23" s="1" a="1"/>
  <c r="BX12332" i="23" s="1"/>
  <c r="BV12276" i="23" a="1"/>
  <c r="BV12276" i="23" s="1"/>
  <c r="BV12236" i="23" a="1"/>
  <c r="BV12236" i="23" s="1"/>
  <c r="BV12190" i="23" a="1"/>
  <c r="BV12190" i="23" s="1"/>
  <c r="BV12164" i="23" a="1"/>
  <c r="BV12164" i="23" s="1"/>
  <c r="BV12127" i="23" a="1"/>
  <c r="BV12127" i="23" s="1"/>
  <c r="BV12090" i="23" a="1"/>
  <c r="BV12090" i="23" s="1"/>
  <c r="BV12055" i="23" a="1"/>
  <c r="BV12055" i="23" s="1"/>
  <c r="BV11990" i="23" a="1"/>
  <c r="BV11990" i="23" s="1"/>
  <c r="BX11990" i="23" s="1" a="1"/>
  <c r="BX11990" i="23" s="1"/>
  <c r="BV15413" i="23" a="1"/>
  <c r="BV15413" i="23" s="1"/>
  <c r="BV15370" i="23" a="1"/>
  <c r="BV15370" i="23" s="1"/>
  <c r="BV15298" i="23" a="1"/>
  <c r="BV15298" i="23" s="1"/>
  <c r="BX15298" i="23" s="1" a="1"/>
  <c r="BX15298" i="23" s="1"/>
  <c r="BV15446" i="23" a="1"/>
  <c r="BV15446" i="23" s="1"/>
  <c r="BV15318" i="23" a="1"/>
  <c r="BV15318" i="23" s="1"/>
  <c r="BX15318" i="23" s="1" a="1"/>
  <c r="BX15318" i="23" s="1"/>
  <c r="BV15306" i="23" a="1"/>
  <c r="BV15306" i="23" s="1"/>
  <c r="BX15306" i="23" s="1" a="1"/>
  <c r="BX15306" i="23" s="1"/>
  <c r="BV15294" i="23" a="1"/>
  <c r="BV15294" i="23" s="1"/>
  <c r="BV15282" i="23" a="1"/>
  <c r="BV15282" i="23" s="1"/>
  <c r="BV15270" i="23" a="1"/>
  <c r="BV15270" i="23" s="1"/>
  <c r="BV15258" i="23" a="1"/>
  <c r="BV15258" i="23" s="1"/>
  <c r="BX15258" i="23" s="1" a="1"/>
  <c r="BX15258" i="23" s="1"/>
  <c r="BV15246" i="23" a="1"/>
  <c r="BV15246" i="23" s="1"/>
  <c r="BX15246" i="23" s="1" a="1"/>
  <c r="BX15246" i="23" s="1"/>
  <c r="BV15234" i="23" a="1"/>
  <c r="BV15234" i="23" s="1"/>
  <c r="BV15222" i="23" a="1"/>
  <c r="BV15222" i="23" s="1"/>
  <c r="BV15210" i="23" a="1"/>
  <c r="BV15210" i="23" s="1"/>
  <c r="BX15210" i="23" s="1" a="1"/>
  <c r="BX15210" i="23" s="1"/>
  <c r="BV15198" i="23" a="1"/>
  <c r="BV15198" i="23" s="1"/>
  <c r="BX15198" i="23" s="1" a="1"/>
  <c r="BX15198" i="23" s="1"/>
  <c r="BV15186" i="23" a="1"/>
  <c r="BV15186" i="23" s="1"/>
  <c r="BV15174" i="23" a="1"/>
  <c r="BV15174" i="23" s="1"/>
  <c r="BX15174" i="23" s="1" a="1"/>
  <c r="BX15174" i="23" s="1"/>
  <c r="BV15162" i="23" a="1"/>
  <c r="BV15162" i="23" s="1"/>
  <c r="BX15162" i="23" s="1" a="1"/>
  <c r="BX15162" i="23" s="1"/>
  <c r="BV15150" i="23" a="1"/>
  <c r="BV15150" i="23" s="1"/>
  <c r="BX15150" i="23" s="1" a="1"/>
  <c r="BX15150" i="23" s="1"/>
  <c r="BV15138" i="23" a="1"/>
  <c r="BV15138" i="23" s="1"/>
  <c r="BV15126" i="23" a="1"/>
  <c r="BV15126" i="23" s="1"/>
  <c r="BV15114" i="23" a="1"/>
  <c r="BV15114" i="23" s="1"/>
  <c r="BX15114" i="23" s="1" a="1"/>
  <c r="BX15114" i="23" s="1"/>
  <c r="BV15102" i="23" a="1"/>
  <c r="BV15102" i="23" s="1"/>
  <c r="BX15102" i="23" s="1" a="1"/>
  <c r="BX15102" i="23" s="1"/>
  <c r="BV15090" i="23" a="1"/>
  <c r="BV15090" i="23" s="1"/>
  <c r="BX15090" i="23" s="1" a="1"/>
  <c r="BX15090" i="23" s="1"/>
  <c r="BV15078" i="23" a="1"/>
  <c r="BV15078" i="23" s="1"/>
  <c r="BX15078" i="23" s="1" a="1"/>
  <c r="BX15078" i="23" s="1"/>
  <c r="BV15066" i="23" a="1"/>
  <c r="BV15066" i="23" s="1"/>
  <c r="BX15066" i="23" s="1" a="1"/>
  <c r="BX15066" i="23" s="1"/>
  <c r="BV15054" i="23" a="1"/>
  <c r="BV15054" i="23" s="1"/>
  <c r="BV15042" i="23" a="1"/>
  <c r="BV15042" i="23" s="1"/>
  <c r="BV15030" i="23" a="1"/>
  <c r="BV15030" i="23" s="1"/>
  <c r="BV15018" i="23" a="1"/>
  <c r="BV15018" i="23" s="1"/>
  <c r="BV15006" i="23" a="1"/>
  <c r="BV15006" i="23" s="1"/>
  <c r="BV14994" i="23" a="1"/>
  <c r="BV14994" i="23" s="1"/>
  <c r="BV14982" i="23" a="1"/>
  <c r="BV14982" i="23" s="1"/>
  <c r="BV14970" i="23" a="1"/>
  <c r="BV14970" i="23" s="1"/>
  <c r="BV14958" i="23" a="1"/>
  <c r="BV14958" i="23" s="1"/>
  <c r="BV14946" i="23" a="1"/>
  <c r="BV14946" i="23" s="1"/>
  <c r="BV14934" i="23" a="1"/>
  <c r="BV14934" i="23" s="1"/>
  <c r="BV14922" i="23" a="1"/>
  <c r="BV14922" i="23" s="1"/>
  <c r="BV14910" i="23" a="1"/>
  <c r="BV14910" i="23" s="1"/>
  <c r="BV14898" i="23" a="1"/>
  <c r="BV14898" i="23" s="1"/>
  <c r="BV14886" i="23" a="1"/>
  <c r="BV14886" i="23" s="1"/>
  <c r="BV14874" i="23" a="1"/>
  <c r="BV14874" i="23" s="1"/>
  <c r="BV14862" i="23" a="1"/>
  <c r="BV14862" i="23" s="1"/>
  <c r="BV14850" i="23" a="1"/>
  <c r="BV14850" i="23" s="1"/>
  <c r="BV14838" i="23" a="1"/>
  <c r="BV14838" i="23" s="1"/>
  <c r="BV14826" i="23" a="1"/>
  <c r="BV14826" i="23" s="1"/>
  <c r="BV14814" i="23" a="1"/>
  <c r="BV14814" i="23" s="1"/>
  <c r="BV14802" i="23" a="1"/>
  <c r="BV14802" i="23" s="1"/>
  <c r="BV14790" i="23" a="1"/>
  <c r="BV14790" i="23" s="1"/>
  <c r="BV14778" i="23" a="1"/>
  <c r="BV14778" i="23" s="1"/>
  <c r="BV14766" i="23" a="1"/>
  <c r="BV14766" i="23" s="1"/>
  <c r="BV14754" i="23" a="1"/>
  <c r="BV14754" i="23" s="1"/>
  <c r="BV14742" i="23" a="1"/>
  <c r="BV14742" i="23" s="1"/>
  <c r="BV14730" i="23" a="1"/>
  <c r="BV14730" i="23" s="1"/>
  <c r="BV14718" i="23" a="1"/>
  <c r="BV14718" i="23" s="1"/>
  <c r="BV14706" i="23" a="1"/>
  <c r="BV14706" i="23" s="1"/>
  <c r="BV14694" i="23" a="1"/>
  <c r="BV14694" i="23" s="1"/>
  <c r="BV14682" i="23" a="1"/>
  <c r="BV14682" i="23" s="1"/>
  <c r="BV14670" i="23" a="1"/>
  <c r="BV14670" i="23" s="1"/>
  <c r="BV14658" i="23" a="1"/>
  <c r="BV14658" i="23" s="1"/>
  <c r="BV14646" i="23" a="1"/>
  <c r="BV14646" i="23" s="1"/>
  <c r="BV14634" i="23" a="1"/>
  <c r="BV14634" i="23" s="1"/>
  <c r="BV14622" i="23" a="1"/>
  <c r="BV14622" i="23" s="1"/>
  <c r="BV14610" i="23" a="1"/>
  <c r="BV14610" i="23" s="1"/>
  <c r="BV14598" i="23" a="1"/>
  <c r="BV14598" i="23" s="1"/>
  <c r="BV14586" i="23" a="1"/>
  <c r="BV14586" i="23" s="1"/>
  <c r="BV14574" i="23" a="1"/>
  <c r="BV14574" i="23" s="1"/>
  <c r="BV14562" i="23" a="1"/>
  <c r="BV14562" i="23" s="1"/>
  <c r="BV14550" i="23" a="1"/>
  <c r="BV14550" i="23" s="1"/>
  <c r="BV14538" i="23" a="1"/>
  <c r="BV14538" i="23" s="1"/>
  <c r="BV14526" i="23" a="1"/>
  <c r="BV14526" i="23" s="1"/>
  <c r="BV14514" i="23" a="1"/>
  <c r="BV14514" i="23" s="1"/>
  <c r="BV14502" i="23" a="1"/>
  <c r="BV14502" i="23" s="1"/>
  <c r="BV14490" i="23" a="1"/>
  <c r="BV14490" i="23" s="1"/>
  <c r="BV14478" i="23" a="1"/>
  <c r="BV14478" i="23" s="1"/>
  <c r="BV14466" i="23" a="1"/>
  <c r="BV14466" i="23" s="1"/>
  <c r="BV14454" i="23" a="1"/>
  <c r="BV14454" i="23" s="1"/>
  <c r="BV14442" i="23" a="1"/>
  <c r="BV14442" i="23" s="1"/>
  <c r="BV14430" i="23" a="1"/>
  <c r="BV14430" i="23" s="1"/>
  <c r="BV14418" i="23" a="1"/>
  <c r="BV14418" i="23" s="1"/>
  <c r="BV14406" i="23" a="1"/>
  <c r="BV14406" i="23" s="1"/>
  <c r="BV14394" i="23" a="1"/>
  <c r="BV14394" i="23" s="1"/>
  <c r="BV14382" i="23" a="1"/>
  <c r="BV14382" i="23" s="1"/>
  <c r="BV14370" i="23" a="1"/>
  <c r="BV14370" i="23" s="1"/>
  <c r="BV14358" i="23" a="1"/>
  <c r="BV14358" i="23" s="1"/>
  <c r="BV14346" i="23" a="1"/>
  <c r="BV14346" i="23" s="1"/>
  <c r="BV14334" i="23" a="1"/>
  <c r="BV14334" i="23" s="1"/>
  <c r="BV14322" i="23" a="1"/>
  <c r="BV14322" i="23" s="1"/>
  <c r="BV14310" i="23" a="1"/>
  <c r="BV14310" i="23" s="1"/>
  <c r="BV14300" i="23" a="1"/>
  <c r="BV14300" i="23" s="1"/>
  <c r="BV14289" i="23" a="1"/>
  <c r="BV14289" i="23" s="1"/>
  <c r="BV14278" i="23" a="1"/>
  <c r="BV14278" i="23" s="1"/>
  <c r="BV14260" i="23" a="1"/>
  <c r="BV14260" i="23" s="1"/>
  <c r="BV14250" i="23" a="1"/>
  <c r="BV14250" i="23" s="1"/>
  <c r="BV14242" i="23" a="1"/>
  <c r="BV14242" i="23" s="1"/>
  <c r="BV14234" i="23" a="1"/>
  <c r="BV14234" i="23" s="1"/>
  <c r="BV14225" i="23" a="1"/>
  <c r="BV14225" i="23" s="1"/>
  <c r="BV14198" i="23" a="1"/>
  <c r="BV14198" i="23" s="1"/>
  <c r="BV14190" i="23" a="1"/>
  <c r="BV14190" i="23" s="1"/>
  <c r="BV14181" i="23" a="1"/>
  <c r="BV14181" i="23" s="1"/>
  <c r="BV14172" i="23" a="1"/>
  <c r="BV14172" i="23" s="1"/>
  <c r="BV14163" i="23" a="1"/>
  <c r="BV14163" i="23" s="1"/>
  <c r="BV14154" i="23" a="1"/>
  <c r="BV14154" i="23" s="1"/>
  <c r="BV14146" i="23" a="1"/>
  <c r="BV14146" i="23" s="1"/>
  <c r="BV14138" i="23" a="1"/>
  <c r="BV14138" i="23" s="1"/>
  <c r="BV14129" i="23" a="1"/>
  <c r="BV14129" i="23" s="1"/>
  <c r="BV14102" i="23" a="1"/>
  <c r="BV14102" i="23" s="1"/>
  <c r="BV14094" i="23" a="1"/>
  <c r="BV14094" i="23" s="1"/>
  <c r="BV14085" i="23" a="1"/>
  <c r="BV14085" i="23" s="1"/>
  <c r="BV14076" i="23" a="1"/>
  <c r="BV14076" i="23" s="1"/>
  <c r="BV14067" i="23" a="1"/>
  <c r="BV14067" i="23" s="1"/>
  <c r="BV14058" i="23" a="1"/>
  <c r="BV14058" i="23" s="1"/>
  <c r="BV14050" i="23" a="1"/>
  <c r="BV14050" i="23" s="1"/>
  <c r="BV14042" i="23" a="1"/>
  <c r="BV14042" i="23" s="1"/>
  <c r="BV14033" i="23" a="1"/>
  <c r="BV14033" i="23" s="1"/>
  <c r="BV14006" i="23" a="1"/>
  <c r="BV14006" i="23" s="1"/>
  <c r="BV13998" i="23" a="1"/>
  <c r="BV13998" i="23" s="1"/>
  <c r="BV13989" i="23" a="1"/>
  <c r="BV13989" i="23" s="1"/>
  <c r="BV13980" i="23" a="1"/>
  <c r="BV13980" i="23" s="1"/>
  <c r="BV13971" i="23" a="1"/>
  <c r="BV13971" i="23" s="1"/>
  <c r="BV13962" i="23" a="1"/>
  <c r="BV13962" i="23" s="1"/>
  <c r="BV13954" i="23" a="1"/>
  <c r="BV13954" i="23" s="1"/>
  <c r="BV13946" i="23" a="1"/>
  <c r="BV13946" i="23" s="1"/>
  <c r="BV13937" i="23" a="1"/>
  <c r="BV13937" i="23" s="1"/>
  <c r="BV13910" i="23" a="1"/>
  <c r="BV13910" i="23" s="1"/>
  <c r="BV13902" i="23" a="1"/>
  <c r="BV13902" i="23" s="1"/>
  <c r="BV13893" i="23" a="1"/>
  <c r="BV13893" i="23" s="1"/>
  <c r="BV13884" i="23" a="1"/>
  <c r="BV13884" i="23" s="1"/>
  <c r="BV13875" i="23" a="1"/>
  <c r="BV13875" i="23" s="1"/>
  <c r="BV13866" i="23" a="1"/>
  <c r="BV13866" i="23" s="1"/>
  <c r="BV13858" i="23" a="1"/>
  <c r="BV13858" i="23" s="1"/>
  <c r="BV13850" i="23" a="1"/>
  <c r="BV13850" i="23" s="1"/>
  <c r="BV13841" i="23" a="1"/>
  <c r="BV13841" i="23" s="1"/>
  <c r="BV13814" i="23" a="1"/>
  <c r="BV13814" i="23" s="1"/>
  <c r="BV13806" i="23" a="1"/>
  <c r="BV13806" i="23" s="1"/>
  <c r="BV13797" i="23" a="1"/>
  <c r="BV13797" i="23" s="1"/>
  <c r="BV13788" i="23" a="1"/>
  <c r="BV13788" i="23" s="1"/>
  <c r="BV13779" i="23" a="1"/>
  <c r="BV13779" i="23" s="1"/>
  <c r="BV13770" i="23" a="1"/>
  <c r="BV13770" i="23" s="1"/>
  <c r="BV13762" i="23" a="1"/>
  <c r="BV13762" i="23" s="1"/>
  <c r="BV13754" i="23" a="1"/>
  <c r="BV13754" i="23" s="1"/>
  <c r="BV13745" i="23" a="1"/>
  <c r="BV13745" i="23" s="1"/>
  <c r="BV13718" i="23" a="1"/>
  <c r="BV13718" i="23" s="1"/>
  <c r="BV13710" i="23" a="1"/>
  <c r="BV13710" i="23" s="1"/>
  <c r="BV13701" i="23" a="1"/>
  <c r="BV13701" i="23" s="1"/>
  <c r="BV13692" i="23" a="1"/>
  <c r="BV13692" i="23" s="1"/>
  <c r="BV13683" i="23" a="1"/>
  <c r="BV13683" i="23" s="1"/>
  <c r="BV13674" i="23" a="1"/>
  <c r="BV13674" i="23" s="1"/>
  <c r="BV13666" i="23" a="1"/>
  <c r="BV13666" i="23" s="1"/>
  <c r="BV13658" i="23" a="1"/>
  <c r="BV13658" i="23" s="1"/>
  <c r="BV13650" i="23" a="1"/>
  <c r="BV13650" i="23" s="1"/>
  <c r="BV13642" i="23" a="1"/>
  <c r="BV13642" i="23" s="1"/>
  <c r="BV13634" i="23" a="1"/>
  <c r="BV13634" i="23" s="1"/>
  <c r="BV13627" i="23" a="1"/>
  <c r="BV13627" i="23" s="1"/>
  <c r="BV13609" i="23" a="1"/>
  <c r="BV13609" i="23" s="1"/>
  <c r="BV13602" i="23" a="1"/>
  <c r="BV13602" i="23" s="1"/>
  <c r="BV13593" i="23" a="1"/>
  <c r="BV13593" i="23" s="1"/>
  <c r="BV13585" i="23" a="1"/>
  <c r="BV13585" i="23" s="1"/>
  <c r="BV13577" i="23" a="1"/>
  <c r="BV13577" i="23" s="1"/>
  <c r="BV13569" i="23" a="1"/>
  <c r="BV13569" i="23" s="1"/>
  <c r="BV13552" i="23" a="1"/>
  <c r="BV13552" i="23" s="1"/>
  <c r="BV13544" i="23" a="1"/>
  <c r="BV13544" i="23" s="1"/>
  <c r="BV13536" i="23" a="1"/>
  <c r="BV13536" i="23" s="1"/>
  <c r="BV13528" i="23" a="1"/>
  <c r="BV13528" i="23" s="1"/>
  <c r="BV13511" i="23" a="1"/>
  <c r="BV13511" i="23" s="1"/>
  <c r="BV13503" i="23" a="1"/>
  <c r="BV13503" i="23" s="1"/>
  <c r="BV13495" i="23" a="1"/>
  <c r="BV13495" i="23" s="1"/>
  <c r="BV13487" i="23" a="1"/>
  <c r="BV13487" i="23" s="1"/>
  <c r="BV13470" i="23" a="1"/>
  <c r="BV13470" i="23" s="1"/>
  <c r="BV13462" i="23" a="1"/>
  <c r="BV13462" i="23" s="1"/>
  <c r="BV13453" i="23" a="1"/>
  <c r="BV13453" i="23" s="1"/>
  <c r="BV13403" i="23" a="1"/>
  <c r="BV13403" i="23" s="1"/>
  <c r="BV13395" i="23" a="1"/>
  <c r="BV13395" i="23" s="1"/>
  <c r="BV13387" i="23" a="1"/>
  <c r="BV13387" i="23" s="1"/>
  <c r="BV13379" i="23" a="1"/>
  <c r="BV13379" i="23" s="1"/>
  <c r="BV13362" i="23" a="1"/>
  <c r="BV13362" i="23" s="1"/>
  <c r="BV13353" i="23" a="1"/>
  <c r="BV13353" i="23" s="1"/>
  <c r="BV13344" i="23" a="1"/>
  <c r="BV13344" i="23" s="1"/>
  <c r="BV13336" i="23" a="1"/>
  <c r="BV13336" i="23" s="1"/>
  <c r="BV13319" i="23" a="1"/>
  <c r="BV13319" i="23" s="1"/>
  <c r="BV13311" i="23" a="1"/>
  <c r="BV13311" i="23" s="1"/>
  <c r="BV13303" i="23" a="1"/>
  <c r="BV13303" i="23" s="1"/>
  <c r="BV13295" i="23" a="1"/>
  <c r="BV13295" i="23" s="1"/>
  <c r="BV13278" i="23" a="1"/>
  <c r="BV13278" i="23" s="1"/>
  <c r="BV13270" i="23" a="1"/>
  <c r="BV13270" i="23" s="1"/>
  <c r="BV13261" i="23" a="1"/>
  <c r="BV13261" i="23" s="1"/>
  <c r="BV13211" i="23" a="1"/>
  <c r="BV13211" i="23" s="1"/>
  <c r="BV13203" i="23" a="1"/>
  <c r="BV13203" i="23" s="1"/>
  <c r="BV13195" i="23" a="1"/>
  <c r="BV13195" i="23" s="1"/>
  <c r="BV13187" i="23" a="1"/>
  <c r="BV13187" i="23" s="1"/>
  <c r="BV13170" i="23" a="1"/>
  <c r="BV13170" i="23" s="1"/>
  <c r="BV13161" i="23" a="1"/>
  <c r="BV13161" i="23" s="1"/>
  <c r="BV13152" i="23" a="1"/>
  <c r="BV13152" i="23" s="1"/>
  <c r="BV13144" i="23" a="1"/>
  <c r="BV13144" i="23" s="1"/>
  <c r="BV13135" i="23" a="1"/>
  <c r="BV13135" i="23" s="1"/>
  <c r="BV13126" i="23" a="1"/>
  <c r="BV13126" i="23" s="1"/>
  <c r="BV13108" i="23" a="1"/>
  <c r="BV13108" i="23" s="1"/>
  <c r="BV13100" i="23" a="1"/>
  <c r="BV13100" i="23" s="1"/>
  <c r="BV13074" i="23" a="1"/>
  <c r="BV13074" i="23" s="1"/>
  <c r="BV13065" i="23" a="1"/>
  <c r="BV13065" i="23" s="1"/>
  <c r="BV13056" i="23" a="1"/>
  <c r="BV13056" i="23" s="1"/>
  <c r="BV13047" i="23" a="1"/>
  <c r="BV13047" i="23" s="1"/>
  <c r="BV13037" i="23" a="1"/>
  <c r="BV13037" i="23" s="1"/>
  <c r="BV13026" i="23" a="1"/>
  <c r="BV13026" i="23" s="1"/>
  <c r="BV13015" i="23" a="1"/>
  <c r="BV13015" i="23" s="1"/>
  <c r="BV13005" i="23" a="1"/>
  <c r="BV13005" i="23" s="1"/>
  <c r="BV12996" i="23" a="1"/>
  <c r="BV12996" i="23" s="1"/>
  <c r="BV12973" i="23" a="1"/>
  <c r="BV12973" i="23" s="1"/>
  <c r="BV12953" i="23" a="1"/>
  <c r="BV12953" i="23" s="1"/>
  <c r="BV12940" i="23" a="1"/>
  <c r="BV12940" i="23" s="1"/>
  <c r="BV12928" i="23" a="1"/>
  <c r="BV12928" i="23" s="1"/>
  <c r="BV12915" i="23" a="1"/>
  <c r="BV12915" i="23" s="1"/>
  <c r="BV12902" i="23" a="1"/>
  <c r="BV12902" i="23" s="1"/>
  <c r="BV12889" i="23" a="1"/>
  <c r="BV12889" i="23" s="1"/>
  <c r="BV12875" i="23" a="1"/>
  <c r="BV12875" i="23" s="1"/>
  <c r="BV12860" i="23" a="1"/>
  <c r="BV12860" i="23" s="1"/>
  <c r="BV12845" i="23" a="1"/>
  <c r="BV12845" i="23" s="1"/>
  <c r="BV12830" i="23" a="1"/>
  <c r="BV12830" i="23" s="1"/>
  <c r="BV12800" i="23" a="1"/>
  <c r="BV12800" i="23" s="1"/>
  <c r="BV12785" i="23" a="1"/>
  <c r="BV12785" i="23" s="1"/>
  <c r="BV12741" i="23" a="1"/>
  <c r="BV12741" i="23" s="1"/>
  <c r="BV12727" i="23" a="1"/>
  <c r="BV12727" i="23" s="1"/>
  <c r="BX12727" i="23" s="1" a="1"/>
  <c r="BX12727" i="23" s="1"/>
  <c r="BV12713" i="23" a="1"/>
  <c r="BV12713" i="23" s="1"/>
  <c r="BV12698" i="23" a="1"/>
  <c r="BV12698" i="23" s="1"/>
  <c r="BV12683" i="23" a="1"/>
  <c r="BV12683" i="23" s="1"/>
  <c r="BV12667" i="23" a="1"/>
  <c r="BV12667" i="23" s="1"/>
  <c r="BV12652" i="23" a="1"/>
  <c r="BV12652" i="23" s="1"/>
  <c r="BV12621" i="23" a="1"/>
  <c r="BV12621" i="23" s="1"/>
  <c r="BV12604" i="23" a="1"/>
  <c r="BV12604" i="23" s="1"/>
  <c r="BV12569" i="23" a="1"/>
  <c r="BV12569" i="23" s="1"/>
  <c r="BV12551" i="23" a="1"/>
  <c r="BV12551" i="23" s="1"/>
  <c r="BV12533" i="23" a="1"/>
  <c r="BV12533" i="23" s="1"/>
  <c r="BV12513" i="23" a="1"/>
  <c r="BV12513" i="23" s="1"/>
  <c r="BV12495" i="23" a="1"/>
  <c r="BV12495" i="23" s="1"/>
  <c r="BV12477" i="23" a="1"/>
  <c r="BV12477" i="23" s="1"/>
  <c r="BV12441" i="23" a="1"/>
  <c r="BV12441" i="23" s="1"/>
  <c r="BV12423" i="23" a="1"/>
  <c r="BV12423" i="23" s="1"/>
  <c r="BV12405" i="23" a="1"/>
  <c r="BV12405" i="23" s="1"/>
  <c r="BV12366" i="23" a="1"/>
  <c r="BV12366" i="23" s="1"/>
  <c r="BV12346" i="23" a="1"/>
  <c r="BV12346" i="23" s="1"/>
  <c r="BV12291" i="23" a="1"/>
  <c r="BV12291" i="23" s="1"/>
  <c r="BV12272" i="23" a="1"/>
  <c r="BV12272" i="23" s="1"/>
  <c r="BV12252" i="23" a="1"/>
  <c r="BV12252" i="23" s="1"/>
  <c r="BV12214" i="23" a="1"/>
  <c r="BV12214" i="23" s="1"/>
  <c r="BV12188" i="23" a="1"/>
  <c r="BV12188" i="23" s="1"/>
  <c r="BV12089" i="23" a="1"/>
  <c r="BV12089" i="23" s="1"/>
  <c r="BV11981" i="23" a="1"/>
  <c r="BV11981" i="23" s="1"/>
  <c r="BV15410" i="23" a="1"/>
  <c r="BV15410" i="23" s="1"/>
  <c r="BV15353" i="23" a="1"/>
  <c r="BV15353" i="23" s="1"/>
  <c r="BV15281" i="23" a="1"/>
  <c r="BV15281" i="23" s="1"/>
  <c r="BV15269" i="23" a="1"/>
  <c r="BV15269" i="23" s="1"/>
  <c r="BV15221" i="23" a="1"/>
  <c r="BV15221" i="23" s="1"/>
  <c r="BV15137" i="23" a="1"/>
  <c r="BV15137" i="23" s="1"/>
  <c r="BV15053" i="23" a="1"/>
  <c r="BV15053" i="23" s="1"/>
  <c r="BV15041" i="23" a="1"/>
  <c r="BV15041" i="23" s="1"/>
  <c r="BV15029" i="23" a="1"/>
  <c r="BV15029" i="23" s="1"/>
  <c r="BV15017" i="23" a="1"/>
  <c r="BV15017" i="23" s="1"/>
  <c r="BV15005" i="23" a="1"/>
  <c r="BV15005" i="23" s="1"/>
  <c r="BV14993" i="23" a="1"/>
  <c r="BV14993" i="23" s="1"/>
  <c r="BV14981" i="23" a="1"/>
  <c r="BV14981" i="23" s="1"/>
  <c r="BV14969" i="23" a="1"/>
  <c r="BV14969" i="23" s="1"/>
  <c r="BV14957" i="23" a="1"/>
  <c r="BV14957" i="23" s="1"/>
  <c r="BV14945" i="23" a="1"/>
  <c r="BV14945" i="23" s="1"/>
  <c r="BV14933" i="23" a="1"/>
  <c r="BV14933" i="23" s="1"/>
  <c r="BV14921" i="23" a="1"/>
  <c r="BV14921" i="23" s="1"/>
  <c r="BV14909" i="23" a="1"/>
  <c r="BV14909" i="23" s="1"/>
  <c r="BV14897" i="23" a="1"/>
  <c r="BV14897" i="23" s="1"/>
  <c r="BV14885" i="23" a="1"/>
  <c r="BV14885" i="23" s="1"/>
  <c r="BV14873" i="23" a="1"/>
  <c r="BV14873" i="23" s="1"/>
  <c r="BV14861" i="23" a="1"/>
  <c r="BV14861" i="23" s="1"/>
  <c r="BV14849" i="23" a="1"/>
  <c r="BV14849" i="23" s="1"/>
  <c r="BV14837" i="23" a="1"/>
  <c r="BV14837" i="23" s="1"/>
  <c r="BV14825" i="23" a="1"/>
  <c r="BV14825" i="23" s="1"/>
  <c r="BV14813" i="23" a="1"/>
  <c r="BV14813" i="23" s="1"/>
  <c r="BV14801" i="23" a="1"/>
  <c r="BV14801" i="23" s="1"/>
  <c r="BV14789" i="23" a="1"/>
  <c r="BV14789" i="23" s="1"/>
  <c r="BV14777" i="23" a="1"/>
  <c r="BV14777" i="23" s="1"/>
  <c r="BV14765" i="23" a="1"/>
  <c r="BV14765" i="23" s="1"/>
  <c r="BV14753" i="23" a="1"/>
  <c r="BV14753" i="23" s="1"/>
  <c r="BV14741" i="23" a="1"/>
  <c r="BV14741" i="23" s="1"/>
  <c r="BV14729" i="23" a="1"/>
  <c r="BV14729" i="23" s="1"/>
  <c r="BV14717" i="23" a="1"/>
  <c r="BV14717" i="23" s="1"/>
  <c r="BV14705" i="23" a="1"/>
  <c r="BV14705" i="23" s="1"/>
  <c r="BV14693" i="23" a="1"/>
  <c r="BV14693" i="23" s="1"/>
  <c r="BV14681" i="23" a="1"/>
  <c r="BV14681" i="23" s="1"/>
  <c r="BV14669" i="23" a="1"/>
  <c r="BV14669" i="23" s="1"/>
  <c r="BV14657" i="23" a="1"/>
  <c r="BV14657" i="23" s="1"/>
  <c r="BV14645" i="23" a="1"/>
  <c r="BV14645" i="23" s="1"/>
  <c r="BV14633" i="23" a="1"/>
  <c r="BV14633" i="23" s="1"/>
  <c r="BV14621" i="23" a="1"/>
  <c r="BV14621" i="23" s="1"/>
  <c r="BV14609" i="23" a="1"/>
  <c r="BV14609" i="23" s="1"/>
  <c r="BV14597" i="23" a="1"/>
  <c r="BV14597" i="23" s="1"/>
  <c r="BV14585" i="23" a="1"/>
  <c r="BV14585" i="23" s="1"/>
  <c r="BV14573" i="23" a="1"/>
  <c r="BV14573" i="23" s="1"/>
  <c r="BV14561" i="23" a="1"/>
  <c r="BV14561" i="23" s="1"/>
  <c r="BV14549" i="23" a="1"/>
  <c r="BV14549" i="23" s="1"/>
  <c r="BV14537" i="23" a="1"/>
  <c r="BV14537" i="23" s="1"/>
  <c r="BV14525" i="23" a="1"/>
  <c r="BV14525" i="23" s="1"/>
  <c r="BV14513" i="23" a="1"/>
  <c r="BV14513" i="23" s="1"/>
  <c r="BV14501" i="23" a="1"/>
  <c r="BV14501" i="23" s="1"/>
  <c r="BV14489" i="23" a="1"/>
  <c r="BV14489" i="23" s="1"/>
  <c r="BV14477" i="23" a="1"/>
  <c r="BV14477" i="23" s="1"/>
  <c r="BV14465" i="23" a="1"/>
  <c r="BV14465" i="23" s="1"/>
  <c r="BV14453" i="23" a="1"/>
  <c r="BV14453" i="23" s="1"/>
  <c r="BV14441" i="23" a="1"/>
  <c r="BV14441" i="23" s="1"/>
  <c r="BV14429" i="23" a="1"/>
  <c r="BV14429" i="23" s="1"/>
  <c r="BV14417" i="23" a="1"/>
  <c r="BV14417" i="23" s="1"/>
  <c r="BV14405" i="23" a="1"/>
  <c r="BV14405" i="23" s="1"/>
  <c r="BV14393" i="23" a="1"/>
  <c r="BV14393" i="23" s="1"/>
  <c r="BV14381" i="23" a="1"/>
  <c r="BV14381" i="23" s="1"/>
  <c r="BV14369" i="23" a="1"/>
  <c r="BV14369" i="23" s="1"/>
  <c r="BV14357" i="23" a="1"/>
  <c r="BV14357" i="23" s="1"/>
  <c r="BV14345" i="23" a="1"/>
  <c r="BV14345" i="23" s="1"/>
  <c r="BV14333" i="23" a="1"/>
  <c r="BV14333" i="23" s="1"/>
  <c r="BV14321" i="23" a="1"/>
  <c r="BV14321" i="23" s="1"/>
  <c r="BV14309" i="23" a="1"/>
  <c r="BV14309" i="23" s="1"/>
  <c r="BV14299" i="23" a="1"/>
  <c r="BV14299" i="23" s="1"/>
  <c r="BV14288" i="23" a="1"/>
  <c r="BV14288" i="23" s="1"/>
  <c r="BV14277" i="23" a="1"/>
  <c r="BV14277" i="23" s="1"/>
  <c r="BX14277" i="23" s="1" a="1"/>
  <c r="BX14277" i="23" s="1"/>
  <c r="BV14269" i="23" a="1"/>
  <c r="BV14269" i="23" s="1"/>
  <c r="BV14259" i="23" a="1"/>
  <c r="BV14259" i="23" s="1"/>
  <c r="BX14259" i="23" s="1" a="1"/>
  <c r="BX14259" i="23" s="1"/>
  <c r="BV14241" i="23" a="1"/>
  <c r="BV14241" i="23" s="1"/>
  <c r="BV14233" i="23" a="1"/>
  <c r="BV14233" i="23" s="1"/>
  <c r="BV14224" i="23" a="1"/>
  <c r="BV14224" i="23" s="1"/>
  <c r="BX14224" i="23" s="1" a="1"/>
  <c r="BX14224" i="23" s="1"/>
  <c r="BV14215" i="23" a="1"/>
  <c r="BV14215" i="23" s="1"/>
  <c r="BX14215" i="23" s="1" a="1"/>
  <c r="BX14215" i="23" s="1"/>
  <c r="BV14206" i="23" a="1"/>
  <c r="BV14206" i="23" s="1"/>
  <c r="BX14206" i="23" s="1" a="1"/>
  <c r="BX14206" i="23" s="1"/>
  <c r="BV14189" i="23" a="1"/>
  <c r="BV14189" i="23" s="1"/>
  <c r="BV14180" i="23" a="1"/>
  <c r="BV14180" i="23" s="1"/>
  <c r="BX14180" i="23" s="1" a="1"/>
  <c r="BX14180" i="23" s="1"/>
  <c r="BV14145" i="23" a="1"/>
  <c r="BV14145" i="23" s="1"/>
  <c r="BV14137" i="23" a="1"/>
  <c r="BV14137" i="23" s="1"/>
  <c r="BV14128" i="23" a="1"/>
  <c r="BV14128" i="23" s="1"/>
  <c r="BX14128" i="23" s="1" a="1"/>
  <c r="BX14128" i="23" s="1"/>
  <c r="BV14119" i="23" a="1"/>
  <c r="BV14119" i="23" s="1"/>
  <c r="BX14119" i="23" s="1" a="1"/>
  <c r="BX14119" i="23" s="1"/>
  <c r="BV14110" i="23" a="1"/>
  <c r="BV14110" i="23" s="1"/>
  <c r="BX14110" i="23" s="1" a="1"/>
  <c r="BX14110" i="23" s="1"/>
  <c r="BV14093" i="23" a="1"/>
  <c r="BV14093" i="23" s="1"/>
  <c r="BV14084" i="23" a="1"/>
  <c r="BV14084" i="23" s="1"/>
  <c r="BX14084" i="23" s="1" a="1"/>
  <c r="BX14084" i="23" s="1"/>
  <c r="BV14049" i="23" a="1"/>
  <c r="BV14049" i="23" s="1"/>
  <c r="BV14041" i="23" a="1"/>
  <c r="BV14041" i="23" s="1"/>
  <c r="BV14032" i="23" a="1"/>
  <c r="BV14032" i="23" s="1"/>
  <c r="BX14032" i="23" s="1" a="1"/>
  <c r="BX14032" i="23" s="1"/>
  <c r="BV14023" i="23" a="1"/>
  <c r="BV14023" i="23" s="1"/>
  <c r="BX14023" i="23" s="1" a="1"/>
  <c r="BX14023" i="23" s="1"/>
  <c r="BV14014" i="23" a="1"/>
  <c r="BV14014" i="23" s="1"/>
  <c r="BV13997" i="23" a="1"/>
  <c r="BV13997" i="23" s="1"/>
  <c r="BV13988" i="23" a="1"/>
  <c r="BV13988" i="23" s="1"/>
  <c r="BX13988" i="23" s="1" a="1"/>
  <c r="BX13988" i="23" s="1"/>
  <c r="BV13953" i="23" a="1"/>
  <c r="BV13953" i="23" s="1"/>
  <c r="BV13945" i="23" a="1"/>
  <c r="BV13945" i="23" s="1"/>
  <c r="BV13936" i="23" a="1"/>
  <c r="BV13936" i="23" s="1"/>
  <c r="BX13936" i="23" s="1" a="1"/>
  <c r="BX13936" i="23" s="1"/>
  <c r="BV13927" i="23" a="1"/>
  <c r="BV13927" i="23" s="1"/>
  <c r="BX13927" i="23" s="1" a="1"/>
  <c r="BX13927" i="23" s="1"/>
  <c r="BV13918" i="23" a="1"/>
  <c r="BV13918" i="23" s="1"/>
  <c r="BX13918" i="23" s="1" a="1"/>
  <c r="BX13918" i="23" s="1"/>
  <c r="BV13901" i="23" a="1"/>
  <c r="BV13901" i="23" s="1"/>
  <c r="BV13892" i="23" a="1"/>
  <c r="BV13892" i="23" s="1"/>
  <c r="BV13857" i="23" a="1"/>
  <c r="BV13857" i="23" s="1"/>
  <c r="BV13849" i="23" a="1"/>
  <c r="BV13849" i="23" s="1"/>
  <c r="BV13840" i="23" a="1"/>
  <c r="BV13840" i="23" s="1"/>
  <c r="BX13840" i="23" s="1" a="1"/>
  <c r="BX13840" i="23" s="1"/>
  <c r="BV13831" i="23" a="1"/>
  <c r="BV13831" i="23" s="1"/>
  <c r="BX13831" i="23" s="1" a="1"/>
  <c r="BX13831" i="23" s="1"/>
  <c r="BV13822" i="23" a="1"/>
  <c r="BV13822" i="23" s="1"/>
  <c r="BX13822" i="23" s="1" a="1"/>
  <c r="BX13822" i="23" s="1"/>
  <c r="BV13805" i="23" a="1"/>
  <c r="BV13805" i="23" s="1"/>
  <c r="BV13796" i="23" a="1"/>
  <c r="BV13796" i="23" s="1"/>
  <c r="BX13796" i="23" s="1" a="1"/>
  <c r="BX13796" i="23" s="1"/>
  <c r="BV13761" i="23" a="1"/>
  <c r="BV13761" i="23" s="1"/>
  <c r="BV13753" i="23" a="1"/>
  <c r="BV13753" i="23" s="1"/>
  <c r="BV13744" i="23" a="1"/>
  <c r="BV13744" i="23" s="1"/>
  <c r="BV13735" i="23" a="1"/>
  <c r="BV13735" i="23" s="1"/>
  <c r="BX13735" i="23" s="1" a="1"/>
  <c r="BX13735" i="23" s="1"/>
  <c r="BV13726" i="23" a="1"/>
  <c r="BV13726" i="23" s="1"/>
  <c r="BX13726" i="23" s="1" a="1"/>
  <c r="BX13726" i="23" s="1"/>
  <c r="BV13709" i="23" a="1"/>
  <c r="BV13709" i="23" s="1"/>
  <c r="BV13700" i="23" a="1"/>
  <c r="BV13700" i="23" s="1"/>
  <c r="BX13700" i="23" s="1" a="1"/>
  <c r="BX13700" i="23" s="1"/>
  <c r="BV13665" i="23" a="1"/>
  <c r="BV13665" i="23" s="1"/>
  <c r="BV13657" i="23" a="1"/>
  <c r="BV13657" i="23" s="1"/>
  <c r="BV13641" i="23" a="1"/>
  <c r="BV13641" i="23" s="1"/>
  <c r="BX13641" i="23" s="1" a="1"/>
  <c r="BX13641" i="23" s="1"/>
  <c r="BV13633" i="23" a="1"/>
  <c r="BV13633" i="23" s="1"/>
  <c r="BX13633" i="23" s="1" a="1"/>
  <c r="BX13633" i="23" s="1"/>
  <c r="BV13626" i="23" a="1"/>
  <c r="BV13626" i="23" s="1"/>
  <c r="BV13618" i="23" a="1"/>
  <c r="BV13618" i="23" s="1"/>
  <c r="BV13608" i="23" a="1"/>
  <c r="BV13608" i="23" s="1"/>
  <c r="BX13608" i="23" s="1" a="1"/>
  <c r="BX13608" i="23" s="1"/>
  <c r="BV13601" i="23" a="1"/>
  <c r="BV13601" i="23" s="1"/>
  <c r="BV13584" i="23" a="1"/>
  <c r="BV13584" i="23" s="1"/>
  <c r="BX13584" i="23" s="1" a="1"/>
  <c r="BX13584" i="23" s="1"/>
  <c r="BV13576" i="23" a="1"/>
  <c r="BV13576" i="23" s="1"/>
  <c r="BV13568" i="23" a="1"/>
  <c r="BV13568" i="23" s="1"/>
  <c r="BV13560" i="23" a="1"/>
  <c r="BV13560" i="23" s="1"/>
  <c r="BV13543" i="23" a="1"/>
  <c r="BV13543" i="23" s="1"/>
  <c r="BX13543" i="23" s="1" a="1"/>
  <c r="BX13543" i="23" s="1"/>
  <c r="BV13535" i="23" a="1"/>
  <c r="BV13535" i="23" s="1"/>
  <c r="BV13527" i="23" a="1"/>
  <c r="BV13527" i="23" s="1"/>
  <c r="BV13519" i="23" a="1"/>
  <c r="BV13519" i="23" s="1"/>
  <c r="BV13502" i="23" a="1"/>
  <c r="BV13502" i="23" s="1"/>
  <c r="BV13494" i="23" a="1"/>
  <c r="BV13494" i="23" s="1"/>
  <c r="BV13486" i="23" a="1"/>
  <c r="BV13486" i="23" s="1"/>
  <c r="BV13478" i="23" a="1"/>
  <c r="BV13478" i="23" s="1"/>
  <c r="BV13469" i="23" a="1"/>
  <c r="BV13469" i="23" s="1"/>
  <c r="BX13469" i="23" s="1" a="1"/>
  <c r="BX13469" i="23" s="1"/>
  <c r="BV13461" i="23" a="1"/>
  <c r="BV13461" i="23" s="1"/>
  <c r="BV13444" i="23" a="1"/>
  <c r="BV13444" i="23" s="1"/>
  <c r="BX13444" i="23" s="1" a="1"/>
  <c r="BX13444" i="23" s="1"/>
  <c r="BV13435" i="23" a="1"/>
  <c r="BV13435" i="23" s="1"/>
  <c r="BX13435" i="23" s="1" a="1"/>
  <c r="BX13435" i="23" s="1"/>
  <c r="BV13427" i="23" a="1"/>
  <c r="BV13427" i="23" s="1"/>
  <c r="BX13427" i="23" s="1" a="1"/>
  <c r="BX13427" i="23" s="1"/>
  <c r="BV13419" i="23" a="1"/>
  <c r="BV13419" i="23" s="1"/>
  <c r="BX13419" i="23" s="1" a="1"/>
  <c r="BX13419" i="23" s="1"/>
  <c r="BV13411" i="23" a="1"/>
  <c r="BV13411" i="23" s="1"/>
  <c r="BX13411" i="23" s="1" a="1"/>
  <c r="BX13411" i="23" s="1"/>
  <c r="BV13370" i="23" a="1"/>
  <c r="BV13370" i="23" s="1"/>
  <c r="BV13361" i="23" a="1"/>
  <c r="BV13361" i="23" s="1"/>
  <c r="BV13352" i="23" a="1"/>
  <c r="BV13352" i="23" s="1"/>
  <c r="BV13343" i="23" a="1"/>
  <c r="BV13343" i="23" s="1"/>
  <c r="BV13335" i="23" a="1"/>
  <c r="BV13335" i="23" s="1"/>
  <c r="BV13327" i="23" a="1"/>
  <c r="BV13327" i="23" s="1"/>
  <c r="BV13310" i="23" a="1"/>
  <c r="BV13310" i="23" s="1"/>
  <c r="BV13302" i="23" a="1"/>
  <c r="BV13302" i="23" s="1"/>
  <c r="BV13294" i="23" a="1"/>
  <c r="BV13294" i="23" s="1"/>
  <c r="BV13286" i="23" a="1"/>
  <c r="BV13286" i="23" s="1"/>
  <c r="BV13277" i="23" a="1"/>
  <c r="BV13277" i="23" s="1"/>
  <c r="BX13277" i="23" s="1" a="1"/>
  <c r="BX13277" i="23" s="1"/>
  <c r="BV13269" i="23" a="1"/>
  <c r="BV13269" i="23" s="1"/>
  <c r="BV13252" i="23" a="1"/>
  <c r="BV13252" i="23" s="1"/>
  <c r="BX13252" i="23" s="1" a="1"/>
  <c r="BX13252" i="23" s="1"/>
  <c r="BV13243" i="23" a="1"/>
  <c r="BV13243" i="23" s="1"/>
  <c r="BX13243" i="23" s="1" a="1"/>
  <c r="BX13243" i="23" s="1"/>
  <c r="BV13235" i="23" a="1"/>
  <c r="BV13235" i="23" s="1"/>
  <c r="BX13235" i="23" s="1" a="1"/>
  <c r="BX13235" i="23" s="1"/>
  <c r="BV13227" i="23" a="1"/>
  <c r="BV13227" i="23" s="1"/>
  <c r="BX13227" i="23" s="1" a="1"/>
  <c r="BX13227" i="23" s="1"/>
  <c r="BV13219" i="23" a="1"/>
  <c r="BV13219" i="23" s="1"/>
  <c r="BX13219" i="23" s="1" a="1"/>
  <c r="BX13219" i="23" s="1"/>
  <c r="BV13178" i="23" a="1"/>
  <c r="BV13178" i="23" s="1"/>
  <c r="BV13169" i="23" a="1"/>
  <c r="BV13169" i="23" s="1"/>
  <c r="BV13160" i="23" a="1"/>
  <c r="BV13160" i="23" s="1"/>
  <c r="BV13151" i="23" a="1"/>
  <c r="BV13151" i="23" s="1"/>
  <c r="BV13143" i="23" a="1"/>
  <c r="BV13143" i="23" s="1"/>
  <c r="BV13134" i="23" a="1"/>
  <c r="BV13134" i="23" s="1"/>
  <c r="BV13125" i="23" a="1"/>
  <c r="BV13125" i="23" s="1"/>
  <c r="BX13125" i="23" s="1" a="1"/>
  <c r="BX13125" i="23" s="1"/>
  <c r="BV13116" i="23" a="1"/>
  <c r="BV13116" i="23" s="1"/>
  <c r="BX13116" i="23" s="1" a="1"/>
  <c r="BX13116" i="23" s="1"/>
  <c r="BV13099" i="23" a="1"/>
  <c r="BV13099" i="23" s="1"/>
  <c r="BX13099" i="23" s="1" a="1"/>
  <c r="BX13099" i="23" s="1"/>
  <c r="BV13091" i="23" a="1"/>
  <c r="BV13091" i="23" s="1"/>
  <c r="BV13082" i="23" a="1"/>
  <c r="BV13082" i="23" s="1"/>
  <c r="BV13073" i="23" a="1"/>
  <c r="BV13073" i="23" s="1"/>
  <c r="BV13064" i="23" a="1"/>
  <c r="BV13064" i="23" s="1"/>
  <c r="BV13055" i="23" a="1"/>
  <c r="BV13055" i="23" s="1"/>
  <c r="BV13046" i="23" a="1"/>
  <c r="BV13046" i="23" s="1"/>
  <c r="BV13025" i="23" a="1"/>
  <c r="BV13025" i="23" s="1"/>
  <c r="BX13025" i="23" s="1" a="1"/>
  <c r="BX13025" i="23" s="1"/>
  <c r="BV13014" i="23" a="1"/>
  <c r="BV13014" i="23" s="1"/>
  <c r="BV12963" i="23" a="1"/>
  <c r="BV12963" i="23" s="1"/>
  <c r="BV12951" i="23" a="1"/>
  <c r="BV12951" i="23" s="1"/>
  <c r="BV12939" i="23" a="1"/>
  <c r="BV12939" i="23" s="1"/>
  <c r="BX12939" i="23" s="1" a="1"/>
  <c r="BX12939" i="23" s="1"/>
  <c r="BV12927" i="23" a="1"/>
  <c r="BV12927" i="23" s="1"/>
  <c r="BV12914" i="23" a="1"/>
  <c r="BV12914" i="23" s="1"/>
  <c r="BV12901" i="23" a="1"/>
  <c r="BV12901" i="23" s="1"/>
  <c r="BV12888" i="23" a="1"/>
  <c r="BV12888" i="23" s="1"/>
  <c r="BV12859" i="23" a="1"/>
  <c r="BV12859" i="23" s="1"/>
  <c r="BV12844" i="23" a="1"/>
  <c r="BV12844" i="23" s="1"/>
  <c r="BV12828" i="23" a="1"/>
  <c r="BV12828" i="23" s="1"/>
  <c r="BX12828" i="23" s="1" a="1"/>
  <c r="BX12828" i="23" s="1"/>
  <c r="BV12814" i="23" a="1"/>
  <c r="BV12814" i="23" s="1"/>
  <c r="BV12799" i="23" a="1"/>
  <c r="BV12799" i="23" s="1"/>
  <c r="BX12799" i="23" s="1" a="1"/>
  <c r="BX12799" i="23" s="1"/>
  <c r="BV12784" i="23" a="1"/>
  <c r="BV12784" i="23" s="1"/>
  <c r="BV12771" i="23" a="1"/>
  <c r="BV12771" i="23" s="1"/>
  <c r="BV12740" i="23" a="1"/>
  <c r="BV12740" i="23" s="1"/>
  <c r="BV12711" i="23" a="1"/>
  <c r="BV12711" i="23" s="1"/>
  <c r="BV12697" i="23" a="1"/>
  <c r="BV12697" i="23" s="1"/>
  <c r="BV12682" i="23" a="1"/>
  <c r="BV12682" i="23" s="1"/>
  <c r="BV12651" i="23" a="1"/>
  <c r="BV12651" i="23" s="1"/>
  <c r="BX12651" i="23" s="1" a="1"/>
  <c r="BX12651" i="23" s="1"/>
  <c r="BV12587" i="23" a="1"/>
  <c r="BV12587" i="23" s="1"/>
  <c r="BV12550" i="23" a="1"/>
  <c r="BV12550" i="23" s="1"/>
  <c r="BX12550" i="23" s="1" a="1"/>
  <c r="BX12550" i="23" s="1"/>
  <c r="BV12532" i="23" a="1"/>
  <c r="BV12532" i="23" s="1"/>
  <c r="BV12476" i="23" a="1"/>
  <c r="BV12476" i="23" s="1"/>
  <c r="BV12459" i="23" a="1"/>
  <c r="BV12459" i="23" s="1"/>
  <c r="BV12404" i="23" a="1"/>
  <c r="BV12404" i="23" s="1"/>
  <c r="BV12384" i="23" a="1"/>
  <c r="BV12384" i="23" s="1"/>
  <c r="BV12365" i="23" a="1"/>
  <c r="BV12365" i="23" s="1"/>
  <c r="BX12365" i="23" s="1" a="1"/>
  <c r="BX12365" i="23" s="1"/>
  <c r="BV12345" i="23" a="1"/>
  <c r="BV12345" i="23" s="1"/>
  <c r="BV12328" i="23" a="1"/>
  <c r="BV12328" i="23" s="1"/>
  <c r="BV12310" i="23" a="1"/>
  <c r="BV12310" i="23" s="1"/>
  <c r="BV12290" i="23" a="1"/>
  <c r="BV12290" i="23" s="1"/>
  <c r="BX12290" i="23" s="1" a="1"/>
  <c r="BX12290" i="23" s="1"/>
  <c r="BV12271" i="23" a="1"/>
  <c r="BV12271" i="23" s="1"/>
  <c r="BX12271" i="23" s="1" a="1"/>
  <c r="BX12271" i="23" s="1"/>
  <c r="BV12251" i="23" a="1"/>
  <c r="BV12251" i="23" s="1"/>
  <c r="BV12232" i="23" a="1"/>
  <c r="BV12232" i="23" s="1"/>
  <c r="BV12210" i="23" a="1"/>
  <c r="BV12210" i="23" s="1"/>
  <c r="BV12187" i="23" a="1"/>
  <c r="BV12187" i="23" s="1"/>
  <c r="BX12187" i="23" s="1" a="1"/>
  <c r="BX12187" i="23" s="1"/>
  <c r="BV12121" i="23" a="1"/>
  <c r="BV12121" i="23" s="1"/>
  <c r="BX12121" i="23" s="1" a="1"/>
  <c r="BX12121" i="23" s="1"/>
  <c r="BV12085" i="23" a="1"/>
  <c r="BV12085" i="23" s="1"/>
  <c r="BV12049" i="23" a="1"/>
  <c r="BV12049" i="23" s="1"/>
  <c r="BX12049" i="23" s="1" a="1"/>
  <c r="BX12049" i="23" s="1"/>
  <c r="BV11972" i="23" a="1"/>
  <c r="BV11972" i="23" s="1"/>
  <c r="BV15436" i="23" a="1"/>
  <c r="BV15436" i="23" s="1"/>
  <c r="BV15293" i="23" a="1"/>
  <c r="BV15293" i="23" s="1"/>
  <c r="BV15233" i="23" a="1"/>
  <c r="BV15233" i="23" s="1"/>
  <c r="BV15185" i="23" a="1"/>
  <c r="BV15185" i="23" s="1"/>
  <c r="BV15478" i="23" a="1"/>
  <c r="BV15478" i="23" s="1"/>
  <c r="BX15478" i="23" s="1" a="1"/>
  <c r="BX15478" i="23" s="1"/>
  <c r="BV15418" i="23" a="1"/>
  <c r="BV15418" i="23" s="1"/>
  <c r="BX15418" i="23" s="1" a="1"/>
  <c r="BX15418" i="23" s="1"/>
  <c r="BV15388" i="23" a="1"/>
  <c r="BV15388" i="23" s="1"/>
  <c r="BX15388" i="23" s="1" a="1"/>
  <c r="BX15388" i="23" s="1"/>
  <c r="BV15376" i="23" a="1"/>
  <c r="BV15376" i="23" s="1"/>
  <c r="BX15376" i="23" s="1" a="1"/>
  <c r="BX15376" i="23" s="1"/>
  <c r="BV15364" i="23" a="1"/>
  <c r="BV15364" i="23" s="1"/>
  <c r="BV15352" i="23" a="1"/>
  <c r="BV15352" i="23" s="1"/>
  <c r="BX15352" i="23" s="1" a="1"/>
  <c r="BX15352" i="23" s="1"/>
  <c r="BV15340" i="23" a="1"/>
  <c r="BV15340" i="23" s="1"/>
  <c r="BX15340" i="23" s="1" a="1"/>
  <c r="BX15340" i="23" s="1"/>
  <c r="BV15328" i="23" a="1"/>
  <c r="BV15328" i="23" s="1"/>
  <c r="BX15328" i="23" s="1" a="1"/>
  <c r="BX15328" i="23" s="1"/>
  <c r="BV15316" i="23" a="1"/>
  <c r="BV15316" i="23" s="1"/>
  <c r="BX15316" i="23" s="1" a="1"/>
  <c r="BX15316" i="23" s="1"/>
  <c r="BV15304" i="23" a="1"/>
  <c r="BV15304" i="23" s="1"/>
  <c r="BX15304" i="23" s="1" a="1"/>
  <c r="BX15304" i="23" s="1"/>
  <c r="BV15292" i="23" a="1"/>
  <c r="BV15292" i="23" s="1"/>
  <c r="BX15292" i="23" s="1" a="1"/>
  <c r="BX15292" i="23" s="1"/>
  <c r="BV15280" i="23" a="1"/>
  <c r="BV15280" i="23" s="1"/>
  <c r="BX15280" i="23" s="1" a="1"/>
  <c r="BX15280" i="23" s="1"/>
  <c r="BV15268" i="23" a="1"/>
  <c r="BV15268" i="23" s="1"/>
  <c r="BX15268" i="23" s="1" a="1"/>
  <c r="BX15268" i="23" s="1"/>
  <c r="BV15256" i="23" a="1"/>
  <c r="BV15256" i="23" s="1"/>
  <c r="BX15256" i="23" s="1" a="1"/>
  <c r="BX15256" i="23" s="1"/>
  <c r="BV15244" i="23" a="1"/>
  <c r="BV15244" i="23" s="1"/>
  <c r="BX15244" i="23" s="1" a="1"/>
  <c r="BX15244" i="23" s="1"/>
  <c r="BV15232" i="23" a="1"/>
  <c r="BV15232" i="23" s="1"/>
  <c r="BV15220" i="23" a="1"/>
  <c r="BV15220" i="23" s="1"/>
  <c r="BX15220" i="23" s="1" a="1"/>
  <c r="BX15220" i="23" s="1"/>
  <c r="BV15208" i="23" a="1"/>
  <c r="BV15208" i="23" s="1"/>
  <c r="BX15208" i="23" s="1" a="1"/>
  <c r="BX15208" i="23" s="1"/>
  <c r="BV15196" i="23" a="1"/>
  <c r="BV15196" i="23" s="1"/>
  <c r="BX15196" i="23" s="1" a="1"/>
  <c r="BX15196" i="23" s="1"/>
  <c r="BV15184" i="23" a="1"/>
  <c r="BV15184" i="23" s="1"/>
  <c r="BX15184" i="23" s="1" a="1"/>
  <c r="BX15184" i="23" s="1"/>
  <c r="BV15172" i="23" a="1"/>
  <c r="BV15172" i="23" s="1"/>
  <c r="BX15172" i="23" s="1" a="1"/>
  <c r="BX15172" i="23" s="1"/>
  <c r="BV15160" i="23" a="1"/>
  <c r="BV15160" i="23" s="1"/>
  <c r="BV15148" i="23" a="1"/>
  <c r="BV15148" i="23" s="1"/>
  <c r="BX15148" i="23" s="1" a="1"/>
  <c r="BX15148" i="23" s="1"/>
  <c r="BV15136" i="23" a="1"/>
  <c r="BV15136" i="23" s="1"/>
  <c r="BX15136" i="23" s="1" a="1"/>
  <c r="BX15136" i="23" s="1"/>
  <c r="BV15124" i="23" a="1"/>
  <c r="BV15124" i="23" s="1"/>
  <c r="BV15112" i="23" a="1"/>
  <c r="BV15112" i="23" s="1"/>
  <c r="BV15100" i="23" a="1"/>
  <c r="BV15100" i="23" s="1"/>
  <c r="BV15088" i="23" a="1"/>
  <c r="BV15088" i="23" s="1"/>
  <c r="BV15076" i="23" a="1"/>
  <c r="BV15076" i="23" s="1"/>
  <c r="BV15064" i="23" a="1"/>
  <c r="BV15064" i="23" s="1"/>
  <c r="BV15052" i="23" a="1"/>
  <c r="BV15052" i="23" s="1"/>
  <c r="BX15052" i="23" s="1" a="1"/>
  <c r="BX15052" i="23" s="1"/>
  <c r="BV15040" i="23" a="1"/>
  <c r="BV15040" i="23" s="1"/>
  <c r="BX15040" i="23" s="1" a="1"/>
  <c r="BX15040" i="23" s="1"/>
  <c r="BV15028" i="23" a="1"/>
  <c r="BV15028" i="23" s="1"/>
  <c r="BX15028" i="23" s="1" a="1"/>
  <c r="BX15028" i="23" s="1"/>
  <c r="BV15016" i="23" a="1"/>
  <c r="BV15016" i="23" s="1"/>
  <c r="BX15016" i="23" s="1" a="1"/>
  <c r="BX15016" i="23" s="1"/>
  <c r="BV15004" i="23" a="1"/>
  <c r="BV15004" i="23" s="1"/>
  <c r="BX15004" i="23" s="1" a="1"/>
  <c r="BX15004" i="23" s="1"/>
  <c r="BV14992" i="23" a="1"/>
  <c r="BV14992" i="23" s="1"/>
  <c r="BX14992" i="23" s="1" a="1"/>
  <c r="BX14992" i="23" s="1"/>
  <c r="BV14980" i="23" a="1"/>
  <c r="BV14980" i="23" s="1"/>
  <c r="BX14980" i="23" s="1" a="1"/>
  <c r="BX14980" i="23" s="1"/>
  <c r="BV14968" i="23" a="1"/>
  <c r="BV14968" i="23" s="1"/>
  <c r="BX14968" i="23" s="1" a="1"/>
  <c r="BX14968" i="23" s="1"/>
  <c r="BV14956" i="23" a="1"/>
  <c r="BV14956" i="23" s="1"/>
  <c r="BX14956" i="23" s="1" a="1"/>
  <c r="BX14956" i="23" s="1"/>
  <c r="BV14944" i="23" a="1"/>
  <c r="BV14944" i="23" s="1"/>
  <c r="BX14944" i="23" s="1" a="1"/>
  <c r="BX14944" i="23" s="1"/>
  <c r="BV14932" i="23" a="1"/>
  <c r="BV14932" i="23" s="1"/>
  <c r="BX14932" i="23" s="1" a="1"/>
  <c r="BX14932" i="23" s="1"/>
  <c r="BV14920" i="23" a="1"/>
  <c r="BV14920" i="23" s="1"/>
  <c r="BX14920" i="23" s="1" a="1"/>
  <c r="BX14920" i="23" s="1"/>
  <c r="BV14908" i="23" a="1"/>
  <c r="BV14908" i="23" s="1"/>
  <c r="BX14908" i="23" s="1" a="1"/>
  <c r="BX14908" i="23" s="1"/>
  <c r="BV14896" i="23" a="1"/>
  <c r="BV14896" i="23" s="1"/>
  <c r="BX14896" i="23" s="1" a="1"/>
  <c r="BX14896" i="23" s="1"/>
  <c r="BV14884" i="23" a="1"/>
  <c r="BV14884" i="23" s="1"/>
  <c r="BX14884" i="23" s="1" a="1"/>
  <c r="BX14884" i="23" s="1"/>
  <c r="BV14872" i="23" a="1"/>
  <c r="BV14872" i="23" s="1"/>
  <c r="BX14872" i="23" s="1" a="1"/>
  <c r="BX14872" i="23" s="1"/>
  <c r="BV14860" i="23" a="1"/>
  <c r="BV14860" i="23" s="1"/>
  <c r="BX14860" i="23" s="1" a="1"/>
  <c r="BX14860" i="23" s="1"/>
  <c r="BV14848" i="23" a="1"/>
  <c r="BV14848" i="23" s="1"/>
  <c r="BX14848" i="23" s="1" a="1"/>
  <c r="BX14848" i="23" s="1"/>
  <c r="BV14836" i="23" a="1"/>
  <c r="BV14836" i="23" s="1"/>
  <c r="BX14836" i="23" s="1" a="1"/>
  <c r="BX14836" i="23" s="1"/>
  <c r="BV14824" i="23" a="1"/>
  <c r="BV14824" i="23" s="1"/>
  <c r="BX14824" i="23" s="1" a="1"/>
  <c r="BX14824" i="23" s="1"/>
  <c r="BV14812" i="23" a="1"/>
  <c r="BV14812" i="23" s="1"/>
  <c r="BX14812" i="23" s="1" a="1"/>
  <c r="BX14812" i="23" s="1"/>
  <c r="BV14800" i="23" a="1"/>
  <c r="BV14800" i="23" s="1"/>
  <c r="BX14800" i="23" s="1" a="1"/>
  <c r="BX14800" i="23" s="1"/>
  <c r="BV14788" i="23" a="1"/>
  <c r="BV14788" i="23" s="1"/>
  <c r="BX14788" i="23" s="1" a="1"/>
  <c r="BX14788" i="23" s="1"/>
  <c r="BV14776" i="23" a="1"/>
  <c r="BV14776" i="23" s="1"/>
  <c r="BX14776" i="23" s="1" a="1"/>
  <c r="BX14776" i="23" s="1"/>
  <c r="BV14764" i="23" a="1"/>
  <c r="BV14764" i="23" s="1"/>
  <c r="BX14764" i="23" s="1" a="1"/>
  <c r="BX14764" i="23" s="1"/>
  <c r="BV14752" i="23" a="1"/>
  <c r="BV14752" i="23" s="1"/>
  <c r="BX14752" i="23" s="1" a="1"/>
  <c r="BX14752" i="23" s="1"/>
  <c r="BV14740" i="23" a="1"/>
  <c r="BV14740" i="23" s="1"/>
  <c r="BX14740" i="23" s="1" a="1"/>
  <c r="BX14740" i="23" s="1"/>
  <c r="BV14728" i="23" a="1"/>
  <c r="BV14728" i="23" s="1"/>
  <c r="BX14728" i="23" s="1" a="1"/>
  <c r="BX14728" i="23" s="1"/>
  <c r="BV14716" i="23" a="1"/>
  <c r="BV14716" i="23" s="1"/>
  <c r="BX14716" i="23" s="1" a="1"/>
  <c r="BX14716" i="23" s="1"/>
  <c r="BV14704" i="23" a="1"/>
  <c r="BV14704" i="23" s="1"/>
  <c r="BX14704" i="23" s="1" a="1"/>
  <c r="BX14704" i="23" s="1"/>
  <c r="BV14692" i="23" a="1"/>
  <c r="BV14692" i="23" s="1"/>
  <c r="BX14692" i="23" s="1" a="1"/>
  <c r="BX14692" i="23" s="1"/>
  <c r="BV14680" i="23" a="1"/>
  <c r="BV14680" i="23" s="1"/>
  <c r="BX14680" i="23" s="1" a="1"/>
  <c r="BX14680" i="23" s="1"/>
  <c r="BV14668" i="23" a="1"/>
  <c r="BV14668" i="23" s="1"/>
  <c r="BX14668" i="23" s="1" a="1"/>
  <c r="BX14668" i="23" s="1"/>
  <c r="BV14656" i="23" a="1"/>
  <c r="BV14656" i="23" s="1"/>
  <c r="BX14656" i="23" s="1" a="1"/>
  <c r="BX14656" i="23" s="1"/>
  <c r="BV14644" i="23" a="1"/>
  <c r="BV14644" i="23" s="1"/>
  <c r="BX14644" i="23" s="1" a="1"/>
  <c r="BX14644" i="23" s="1"/>
  <c r="BV14632" i="23" a="1"/>
  <c r="BV14632" i="23" s="1"/>
  <c r="BX14632" i="23" s="1" a="1"/>
  <c r="BX14632" i="23" s="1"/>
  <c r="BV14620" i="23" a="1"/>
  <c r="BV14620" i="23" s="1"/>
  <c r="BX14620" i="23" s="1" a="1"/>
  <c r="BX14620" i="23" s="1"/>
  <c r="BV14608" i="23" a="1"/>
  <c r="BV14608" i="23" s="1"/>
  <c r="BX14608" i="23" s="1" a="1"/>
  <c r="BX14608" i="23" s="1"/>
  <c r="BV14596" i="23" a="1"/>
  <c r="BV14596" i="23" s="1"/>
  <c r="BX14596" i="23" s="1" a="1"/>
  <c r="BX14596" i="23" s="1"/>
  <c r="BV14584" i="23" a="1"/>
  <c r="BV14584" i="23" s="1"/>
  <c r="BX14584" i="23" s="1" a="1"/>
  <c r="BX14584" i="23" s="1"/>
  <c r="BV14572" i="23" a="1"/>
  <c r="BV14572" i="23" s="1"/>
  <c r="BX14572" i="23" s="1" a="1"/>
  <c r="BX14572" i="23" s="1"/>
  <c r="BV14560" i="23" a="1"/>
  <c r="BV14560" i="23" s="1"/>
  <c r="BX14560" i="23" s="1" a="1"/>
  <c r="BX14560" i="23" s="1"/>
  <c r="BV14548" i="23" a="1"/>
  <c r="BV14548" i="23" s="1"/>
  <c r="BX14548" i="23" s="1" a="1"/>
  <c r="BX14548" i="23" s="1"/>
  <c r="BV14536" i="23" a="1"/>
  <c r="BV14536" i="23" s="1"/>
  <c r="BX14536" i="23" s="1" a="1"/>
  <c r="BX14536" i="23" s="1"/>
  <c r="BV14524" i="23" a="1"/>
  <c r="BV14524" i="23" s="1"/>
  <c r="BX14524" i="23" s="1" a="1"/>
  <c r="BX14524" i="23" s="1"/>
  <c r="BV14512" i="23" a="1"/>
  <c r="BV14512" i="23" s="1"/>
  <c r="BX14512" i="23" s="1" a="1"/>
  <c r="BX14512" i="23" s="1"/>
  <c r="BV14500" i="23" a="1"/>
  <c r="BV14500" i="23" s="1"/>
  <c r="BX14500" i="23" s="1" a="1"/>
  <c r="BX14500" i="23" s="1"/>
  <c r="BV14488" i="23" a="1"/>
  <c r="BV14488" i="23" s="1"/>
  <c r="BX14488" i="23" s="1" a="1"/>
  <c r="BX14488" i="23" s="1"/>
  <c r="BV14476" i="23" a="1"/>
  <c r="BV14476" i="23" s="1"/>
  <c r="BX14476" i="23" s="1" a="1"/>
  <c r="BX14476" i="23" s="1"/>
  <c r="BV14464" i="23" a="1"/>
  <c r="BV14464" i="23" s="1"/>
  <c r="BX14464" i="23" s="1" a="1"/>
  <c r="BX14464" i="23" s="1"/>
  <c r="BV14452" i="23" a="1"/>
  <c r="BV14452" i="23" s="1"/>
  <c r="BX14452" i="23" s="1" a="1"/>
  <c r="BX14452" i="23" s="1"/>
  <c r="BV14440" i="23" a="1"/>
  <c r="BV14440" i="23" s="1"/>
  <c r="BX14440" i="23" s="1" a="1"/>
  <c r="BX14440" i="23" s="1"/>
  <c r="BV14428" i="23" a="1"/>
  <c r="BV14428" i="23" s="1"/>
  <c r="BX14428" i="23" s="1" a="1"/>
  <c r="BX14428" i="23" s="1"/>
  <c r="BV14416" i="23" a="1"/>
  <c r="BV14416" i="23" s="1"/>
  <c r="BX14416" i="23" s="1" a="1"/>
  <c r="BX14416" i="23" s="1"/>
  <c r="BV14404" i="23" a="1"/>
  <c r="BV14404" i="23" s="1"/>
  <c r="BX14404" i="23" s="1" a="1"/>
  <c r="BX14404" i="23" s="1"/>
  <c r="BV14392" i="23" a="1"/>
  <c r="BV14392" i="23" s="1"/>
  <c r="BX14392" i="23" s="1" a="1"/>
  <c r="BX14392" i="23" s="1"/>
  <c r="BV14380" i="23" a="1"/>
  <c r="BV14380" i="23" s="1"/>
  <c r="BX14380" i="23" s="1" a="1"/>
  <c r="BX14380" i="23" s="1"/>
  <c r="BV14368" i="23" a="1"/>
  <c r="BV14368" i="23" s="1"/>
  <c r="BX14368" i="23" s="1" a="1"/>
  <c r="BX14368" i="23" s="1"/>
  <c r="BV14356" i="23" a="1"/>
  <c r="BV14356" i="23" s="1"/>
  <c r="BX14356" i="23" s="1" a="1"/>
  <c r="BX14356" i="23" s="1"/>
  <c r="BV14344" i="23" a="1"/>
  <c r="BV14344" i="23" s="1"/>
  <c r="BX14344" i="23" s="1" a="1"/>
  <c r="BX14344" i="23" s="1"/>
  <c r="BV14332" i="23" a="1"/>
  <c r="BV14332" i="23" s="1"/>
  <c r="BX14332" i="23" s="1" a="1"/>
  <c r="BX14332" i="23" s="1"/>
  <c r="BV14320" i="23" a="1"/>
  <c r="BV14320" i="23" s="1"/>
  <c r="BX14320" i="23" s="1" a="1"/>
  <c r="BX14320" i="23" s="1"/>
  <c r="BV14298" i="23" a="1"/>
  <c r="BV14298" i="23" s="1"/>
  <c r="BX14298" i="23" s="1" a="1"/>
  <c r="BX14298" i="23" s="1"/>
  <c r="BV14268" i="23" a="1"/>
  <c r="BV14268" i="23" s="1"/>
  <c r="BX14268" i="23" s="1" a="1"/>
  <c r="BX14268" i="23" s="1"/>
  <c r="BV14249" i="23" a="1"/>
  <c r="BV14249" i="23" s="1"/>
  <c r="BX14249" i="23" s="1" a="1"/>
  <c r="BX14249" i="23" s="1"/>
  <c r="BV14240" i="23" a="1"/>
  <c r="BV14240" i="23" s="1"/>
  <c r="BX14240" i="23" s="1" a="1"/>
  <c r="BX14240" i="23" s="1"/>
  <c r="BV14232" i="23" a="1"/>
  <c r="BV14232" i="23" s="1"/>
  <c r="BX14232" i="23" s="1" a="1"/>
  <c r="BX14232" i="23" s="1"/>
  <c r="BV14197" i="23" a="1"/>
  <c r="BV14197" i="23" s="1"/>
  <c r="BX14197" i="23" s="1" a="1"/>
  <c r="BX14197" i="23" s="1"/>
  <c r="BV14188" i="23" a="1"/>
  <c r="BV14188" i="23" s="1"/>
  <c r="BX14188" i="23" s="1" a="1"/>
  <c r="BX14188" i="23" s="1"/>
  <c r="BV14171" i="23" a="1"/>
  <c r="BV14171" i="23" s="1"/>
  <c r="BX14171" i="23" s="1" a="1"/>
  <c r="BX14171" i="23" s="1"/>
  <c r="BV14162" i="23" a="1"/>
  <c r="BV14162" i="23" s="1"/>
  <c r="BV14153" i="23" a="1"/>
  <c r="BV14153" i="23" s="1"/>
  <c r="BX14153" i="23" s="1" a="1"/>
  <c r="BX14153" i="23" s="1"/>
  <c r="BV14144" i="23" a="1"/>
  <c r="BV14144" i="23" s="1"/>
  <c r="BX14144" i="23" s="1" a="1"/>
  <c r="BX14144" i="23" s="1"/>
  <c r="BV14136" i="23" a="1"/>
  <c r="BV14136" i="23" s="1"/>
  <c r="BX14136" i="23" s="1" a="1"/>
  <c r="BX14136" i="23" s="1"/>
  <c r="BV14101" i="23" a="1"/>
  <c r="BV14101" i="23" s="1"/>
  <c r="BX14101" i="23" s="1" a="1"/>
  <c r="BX14101" i="23" s="1"/>
  <c r="BV14092" i="23" a="1"/>
  <c r="BV14092" i="23" s="1"/>
  <c r="BX14092" i="23" s="1" a="1"/>
  <c r="BX14092" i="23" s="1"/>
  <c r="BV14075" i="23" a="1"/>
  <c r="BV14075" i="23" s="1"/>
  <c r="BX14075" i="23" s="1" a="1"/>
  <c r="BX14075" i="23" s="1"/>
  <c r="BV14066" i="23" a="1"/>
  <c r="BV14066" i="23" s="1"/>
  <c r="BX14066" i="23" s="1" a="1"/>
  <c r="BX14066" i="23" s="1"/>
  <c r="BV14057" i="23" a="1"/>
  <c r="BV14057" i="23" s="1"/>
  <c r="BX14057" i="23" s="1" a="1"/>
  <c r="BX14057" i="23" s="1"/>
  <c r="BV14048" i="23" a="1"/>
  <c r="BV14048" i="23" s="1"/>
  <c r="BX14048" i="23" s="1" a="1"/>
  <c r="BX14048" i="23" s="1"/>
  <c r="BV14040" i="23" a="1"/>
  <c r="BV14040" i="23" s="1"/>
  <c r="BX14040" i="23" s="1" a="1"/>
  <c r="BX14040" i="23" s="1"/>
  <c r="BV14005" i="23" a="1"/>
  <c r="BV14005" i="23" s="1"/>
  <c r="BX14005" i="23" s="1" a="1"/>
  <c r="BX14005" i="23" s="1"/>
  <c r="BV13996" i="23" a="1"/>
  <c r="BV13996" i="23" s="1"/>
  <c r="BX13996" i="23" s="1" a="1"/>
  <c r="BX13996" i="23" s="1"/>
  <c r="BV13979" i="23" a="1"/>
  <c r="BV13979" i="23" s="1"/>
  <c r="BX13979" i="23" s="1" a="1"/>
  <c r="BX13979" i="23" s="1"/>
  <c r="BV13970" i="23" a="1"/>
  <c r="BV13970" i="23" s="1"/>
  <c r="BX13970" i="23" s="1" a="1"/>
  <c r="BX13970" i="23" s="1"/>
  <c r="BV13961" i="23" a="1"/>
  <c r="BV13961" i="23" s="1"/>
  <c r="BX13961" i="23" s="1" a="1"/>
  <c r="BX13961" i="23" s="1"/>
  <c r="BV13952" i="23" a="1"/>
  <c r="BV13952" i="23" s="1"/>
  <c r="BX13952" i="23" s="1" a="1"/>
  <c r="BX13952" i="23" s="1"/>
  <c r="BV13944" i="23" a="1"/>
  <c r="BV13944" i="23" s="1"/>
  <c r="BX13944" i="23" s="1" a="1"/>
  <c r="BX13944" i="23" s="1"/>
  <c r="BV13909" i="23" a="1"/>
  <c r="BV13909" i="23" s="1"/>
  <c r="BX13909" i="23" s="1" a="1"/>
  <c r="BX13909" i="23" s="1"/>
  <c r="BV13900" i="23" a="1"/>
  <c r="BV13900" i="23" s="1"/>
  <c r="BX13900" i="23" s="1" a="1"/>
  <c r="BX13900" i="23" s="1"/>
  <c r="BV13883" i="23" a="1"/>
  <c r="BV13883" i="23" s="1"/>
  <c r="BX13883" i="23" s="1" a="1"/>
  <c r="BX13883" i="23" s="1"/>
  <c r="BV13874" i="23" a="1"/>
  <c r="BV13874" i="23" s="1"/>
  <c r="BX13874" i="23" s="1" a="1"/>
  <c r="BX13874" i="23" s="1"/>
  <c r="BV13865" i="23" a="1"/>
  <c r="BV13865" i="23" s="1"/>
  <c r="BX13865" i="23" s="1" a="1"/>
  <c r="BX13865" i="23" s="1"/>
  <c r="BV13856" i="23" a="1"/>
  <c r="BV13856" i="23" s="1"/>
  <c r="BX13856" i="23" s="1" a="1"/>
  <c r="BX13856" i="23" s="1"/>
  <c r="BV13848" i="23" a="1"/>
  <c r="BV13848" i="23" s="1"/>
  <c r="BV13813" i="23" a="1"/>
  <c r="BV13813" i="23" s="1"/>
  <c r="BX13813" i="23" s="1" a="1"/>
  <c r="BX13813" i="23" s="1"/>
  <c r="BV13804" i="23" a="1"/>
  <c r="BV13804" i="23" s="1"/>
  <c r="BX13804" i="23" s="1" a="1"/>
  <c r="BX13804" i="23" s="1"/>
  <c r="BV13787" i="23" a="1"/>
  <c r="BV13787" i="23" s="1"/>
  <c r="BX13787" i="23" s="1" a="1"/>
  <c r="BX13787" i="23" s="1"/>
  <c r="BV13778" i="23" a="1"/>
  <c r="BV13778" i="23" s="1"/>
  <c r="BX13778" i="23" s="1" a="1"/>
  <c r="BX13778" i="23" s="1"/>
  <c r="BV13769" i="23" a="1"/>
  <c r="BV13769" i="23" s="1"/>
  <c r="BX13769" i="23" s="1" a="1"/>
  <c r="BX13769" i="23" s="1"/>
  <c r="BV13760" i="23" a="1"/>
  <c r="BV13760" i="23" s="1"/>
  <c r="BX13760" i="23" s="1" a="1"/>
  <c r="BX13760" i="23" s="1"/>
  <c r="BV13752" i="23" a="1"/>
  <c r="BV13752" i="23" s="1"/>
  <c r="BX13752" i="23" s="1" a="1"/>
  <c r="BX13752" i="23" s="1"/>
  <c r="BV13717" i="23" a="1"/>
  <c r="BV13717" i="23" s="1"/>
  <c r="BX13717" i="23" s="1" a="1"/>
  <c r="BX13717" i="23" s="1"/>
  <c r="BV13708" i="23" a="1"/>
  <c r="BV13708" i="23" s="1"/>
  <c r="BX13708" i="23" s="1" a="1"/>
  <c r="BX13708" i="23" s="1"/>
  <c r="BV13691" i="23" a="1"/>
  <c r="BV13691" i="23" s="1"/>
  <c r="BX13691" i="23" s="1" a="1"/>
  <c r="BX13691" i="23" s="1"/>
  <c r="BV13682" i="23" a="1"/>
  <c r="BV13682" i="23" s="1"/>
  <c r="BV13673" i="23" a="1"/>
  <c r="BV13673" i="23" s="1"/>
  <c r="BX13673" i="23" s="1" a="1"/>
  <c r="BX13673" i="23" s="1"/>
  <c r="BV13664" i="23" a="1"/>
  <c r="BV13664" i="23" s="1"/>
  <c r="BX13664" i="23" s="1" a="1"/>
  <c r="BX13664" i="23" s="1"/>
  <c r="BV13656" i="23" a="1"/>
  <c r="BV13656" i="23" s="1"/>
  <c r="BX13656" i="23" s="1" a="1"/>
  <c r="BX13656" i="23" s="1"/>
  <c r="BV13649" i="23" a="1"/>
  <c r="BV13649" i="23" s="1"/>
  <c r="BX13649" i="23" s="1" a="1"/>
  <c r="BX13649" i="23" s="1"/>
  <c r="BV13625" i="23" a="1"/>
  <c r="BV13625" i="23" s="1"/>
  <c r="BX13625" i="23" s="1" a="1"/>
  <c r="BX13625" i="23" s="1"/>
  <c r="BV13617" i="23" a="1"/>
  <c r="BV13617" i="23" s="1"/>
  <c r="BV13600" i="23" a="1"/>
  <c r="BV13600" i="23" s="1"/>
  <c r="BX13600" i="23" s="1" a="1"/>
  <c r="BX13600" i="23" s="1"/>
  <c r="BV13592" i="23" a="1"/>
  <c r="BV13592" i="23" s="1"/>
  <c r="BX13592" i="23" s="1" a="1"/>
  <c r="BX13592" i="23" s="1"/>
  <c r="BV13575" i="23" a="1"/>
  <c r="BV13575" i="23" s="1"/>
  <c r="BV13567" i="23" a="1"/>
  <c r="BV13567" i="23" s="1"/>
  <c r="BX13567" i="23" s="1" a="1"/>
  <c r="BX13567" i="23" s="1"/>
  <c r="BV13559" i="23" a="1"/>
  <c r="BV13559" i="23" s="1"/>
  <c r="BX13559" i="23" s="1" a="1"/>
  <c r="BX13559" i="23" s="1"/>
  <c r="BV13551" i="23" a="1"/>
  <c r="BV13551" i="23" s="1"/>
  <c r="BX13551" i="23" s="1" a="1"/>
  <c r="BX13551" i="23" s="1"/>
  <c r="BV13534" i="23" a="1"/>
  <c r="BV13534" i="23" s="1"/>
  <c r="BV13526" i="23" a="1"/>
  <c r="BV13526" i="23" s="1"/>
  <c r="BX13526" i="23" s="1" a="1"/>
  <c r="BX13526" i="23" s="1"/>
  <c r="BV13518" i="23" a="1"/>
  <c r="BV13518" i="23" s="1"/>
  <c r="BX13518" i="23" s="1" a="1"/>
  <c r="BX13518" i="23" s="1"/>
  <c r="BV13510" i="23" a="1"/>
  <c r="BV13510" i="23" s="1"/>
  <c r="BX13510" i="23" s="1" a="1"/>
  <c r="BX13510" i="23" s="1"/>
  <c r="BV13501" i="23" a="1"/>
  <c r="BV13501" i="23" s="1"/>
  <c r="BX13501" i="23" s="1" a="1"/>
  <c r="BX13501" i="23" s="1"/>
  <c r="BV13493" i="23" a="1"/>
  <c r="BV13493" i="23" s="1"/>
  <c r="BX13493" i="23" s="1" a="1"/>
  <c r="BX13493" i="23" s="1"/>
  <c r="BV13485" i="23" a="1"/>
  <c r="BV13485" i="23" s="1"/>
  <c r="BX13485" i="23" s="1" a="1"/>
  <c r="BX13485" i="23" s="1"/>
  <c r="BV13477" i="23" a="1"/>
  <c r="BV13477" i="23" s="1"/>
  <c r="BX13477" i="23" s="1" a="1"/>
  <c r="BX13477" i="23" s="1"/>
  <c r="BV13460" i="23" a="1"/>
  <c r="BV13460" i="23" s="1"/>
  <c r="BX13460" i="23" s="1" a="1"/>
  <c r="BX13460" i="23" s="1"/>
  <c r="BV13452" i="23" a="1"/>
  <c r="BV13452" i="23" s="1"/>
  <c r="BX13452" i="23" s="1" a="1"/>
  <c r="BX13452" i="23" s="1"/>
  <c r="BV13402" i="23" a="1"/>
  <c r="BV13402" i="23" s="1"/>
  <c r="BX13402" i="23" s="1" a="1"/>
  <c r="BX13402" i="23" s="1"/>
  <c r="BV13394" i="23" a="1"/>
  <c r="BV13394" i="23" s="1"/>
  <c r="BX13394" i="23" s="1" a="1"/>
  <c r="BX13394" i="23" s="1"/>
  <c r="BV13386" i="23" a="1"/>
  <c r="BV13386" i="23" s="1"/>
  <c r="BX13386" i="23" s="1" a="1"/>
  <c r="BX13386" i="23" s="1"/>
  <c r="BV13378" i="23" a="1"/>
  <c r="BV13378" i="23" s="1"/>
  <c r="BX13378" i="23" s="1" a="1"/>
  <c r="BX13378" i="23" s="1"/>
  <c r="BV13369" i="23" a="1"/>
  <c r="BV13369" i="23" s="1"/>
  <c r="BX13369" i="23" s="1" a="1"/>
  <c r="BX13369" i="23" s="1"/>
  <c r="BV13360" i="23" a="1"/>
  <c r="BV13360" i="23" s="1"/>
  <c r="BX13360" i="23" s="1" a="1"/>
  <c r="BX13360" i="23" s="1"/>
  <c r="BV13351" i="23" a="1"/>
  <c r="BV13351" i="23" s="1"/>
  <c r="BX13351" i="23" s="1" a="1"/>
  <c r="BX13351" i="23" s="1"/>
  <c r="BV13342" i="23" a="1"/>
  <c r="BV13342" i="23" s="1"/>
  <c r="BX13342" i="23" s="1" a="1"/>
  <c r="BX13342" i="23" s="1"/>
  <c r="BV13334" i="23" a="1"/>
  <c r="BV13334" i="23" s="1"/>
  <c r="BX13334" i="23" s="1" a="1"/>
  <c r="BX13334" i="23" s="1"/>
  <c r="BV13326" i="23" a="1"/>
  <c r="BV13326" i="23" s="1"/>
  <c r="BX13326" i="23" s="1" a="1"/>
  <c r="BX13326" i="23" s="1"/>
  <c r="BV13318" i="23" a="1"/>
  <c r="BV13318" i="23" s="1"/>
  <c r="BX13318" i="23" s="1" a="1"/>
  <c r="BX13318" i="23" s="1"/>
  <c r="BV13309" i="23" a="1"/>
  <c r="BV13309" i="23" s="1"/>
  <c r="BX13309" i="23" s="1" a="1"/>
  <c r="BX13309" i="23" s="1"/>
  <c r="BV13301" i="23" a="1"/>
  <c r="BV13301" i="23" s="1"/>
  <c r="BX13301" i="23" s="1" a="1"/>
  <c r="BX13301" i="23" s="1"/>
  <c r="BV13293" i="23" a="1"/>
  <c r="BV13293" i="23" s="1"/>
  <c r="BX13293" i="23" s="1" a="1"/>
  <c r="BX13293" i="23" s="1"/>
  <c r="BV13285" i="23" a="1"/>
  <c r="BV13285" i="23" s="1"/>
  <c r="BX13285" i="23" s="1" a="1"/>
  <c r="BX13285" i="23" s="1"/>
  <c r="BV13268" i="23" a="1"/>
  <c r="BV13268" i="23" s="1"/>
  <c r="BX13268" i="23" s="1" a="1"/>
  <c r="BX13268" i="23" s="1"/>
  <c r="BV13260" i="23" a="1"/>
  <c r="BV13260" i="23" s="1"/>
  <c r="BX13260" i="23" s="1" a="1"/>
  <c r="BX13260" i="23" s="1"/>
  <c r="BV13210" i="23" a="1"/>
  <c r="BV13210" i="23" s="1"/>
  <c r="BX13210" i="23" s="1" a="1"/>
  <c r="BX13210" i="23" s="1"/>
  <c r="BV13202" i="23" a="1"/>
  <c r="BV13202" i="23" s="1"/>
  <c r="BX13202" i="23" s="1" a="1"/>
  <c r="BX13202" i="23" s="1"/>
  <c r="BV13194" i="23" a="1"/>
  <c r="BV13194" i="23" s="1"/>
  <c r="BX13194" i="23" s="1" a="1"/>
  <c r="BX13194" i="23" s="1"/>
  <c r="BV13186" i="23" a="1"/>
  <c r="BV13186" i="23" s="1"/>
  <c r="BX13186" i="23" s="1" a="1"/>
  <c r="BX13186" i="23" s="1"/>
  <c r="BV13177" i="23" a="1"/>
  <c r="BV13177" i="23" s="1"/>
  <c r="BX13177" i="23" s="1" a="1"/>
  <c r="BX13177" i="23" s="1"/>
  <c r="BV13168" i="23" a="1"/>
  <c r="BV13168" i="23" s="1"/>
  <c r="BX13168" i="23" s="1" a="1"/>
  <c r="BX13168" i="23" s="1"/>
  <c r="BV13159" i="23" a="1"/>
  <c r="BV13159" i="23" s="1"/>
  <c r="BX13159" i="23" s="1" a="1"/>
  <c r="BX13159" i="23" s="1"/>
  <c r="BV13150" i="23" a="1"/>
  <c r="BV13150" i="23" s="1"/>
  <c r="BX13150" i="23" s="1" a="1"/>
  <c r="BX13150" i="23" s="1"/>
  <c r="BV13142" i="23" a="1"/>
  <c r="BV13142" i="23" s="1"/>
  <c r="BX13142" i="23" s="1" a="1"/>
  <c r="BX13142" i="23" s="1"/>
  <c r="BV13133" i="23" a="1"/>
  <c r="BV13133" i="23" s="1"/>
  <c r="BX13133" i="23" s="1" a="1"/>
  <c r="BX13133" i="23" s="1"/>
  <c r="BV13107" i="23" a="1"/>
  <c r="BV13107" i="23" s="1"/>
  <c r="BX13107" i="23" s="1" a="1"/>
  <c r="BX13107" i="23" s="1"/>
  <c r="BV13090" i="23" a="1"/>
  <c r="BV13090" i="23" s="1"/>
  <c r="BX13090" i="23" s="1" a="1"/>
  <c r="BX13090" i="23" s="1"/>
  <c r="BV13081" i="23" a="1"/>
  <c r="BV13081" i="23" s="1"/>
  <c r="BX13081" i="23" s="1" a="1"/>
  <c r="BX13081" i="23" s="1"/>
  <c r="BV13072" i="23" a="1"/>
  <c r="BV13072" i="23" s="1"/>
  <c r="BX13072" i="23" s="1" a="1"/>
  <c r="BX13072" i="23" s="1"/>
  <c r="BV13063" i="23" a="1"/>
  <c r="BV13063" i="23" s="1"/>
  <c r="BX13063" i="23" s="1" a="1"/>
  <c r="BX13063" i="23" s="1"/>
  <c r="BV13054" i="23" a="1"/>
  <c r="BV13054" i="23" s="1"/>
  <c r="BX13054" i="23" s="1" a="1"/>
  <c r="BX13054" i="23" s="1"/>
  <c r="BV13045" i="23" a="1"/>
  <c r="BV13045" i="23" s="1"/>
  <c r="BX13045" i="23" s="1" a="1"/>
  <c r="BX13045" i="23" s="1"/>
  <c r="BV13035" i="23" a="1"/>
  <c r="BV13035" i="23" s="1"/>
  <c r="BX13035" i="23" s="1" a="1"/>
  <c r="BX13035" i="23" s="1"/>
  <c r="BV13023" i="23" a="1"/>
  <c r="BV13023" i="23" s="1"/>
  <c r="BX13023" i="23" s="1" a="1"/>
  <c r="BX13023" i="23" s="1"/>
  <c r="BV13013" i="23" a="1"/>
  <c r="BV13013" i="23" s="1"/>
  <c r="BX13013" i="23" s="1" a="1"/>
  <c r="BX13013" i="23" s="1"/>
  <c r="BV13004" i="23" a="1"/>
  <c r="BV13004" i="23" s="1"/>
  <c r="BX13004" i="23" s="1" a="1"/>
  <c r="BX13004" i="23" s="1"/>
  <c r="BV12995" i="23" a="1"/>
  <c r="BV12995" i="23" s="1"/>
  <c r="BX12995" i="23" s="1" a="1"/>
  <c r="BX12995" i="23" s="1"/>
  <c r="BV12984" i="23" a="1"/>
  <c r="BV12984" i="23" s="1"/>
  <c r="BV12972" i="23" a="1"/>
  <c r="BV12972" i="23" s="1"/>
  <c r="BX12972" i="23" s="1" a="1"/>
  <c r="BX12972" i="23" s="1"/>
  <c r="BV12962" i="23" a="1"/>
  <c r="BV12962" i="23" s="1"/>
  <c r="BX12962" i="23" s="1" a="1"/>
  <c r="BX12962" i="23" s="1"/>
  <c r="BV12950" i="23" a="1"/>
  <c r="BV12950" i="23" s="1"/>
  <c r="BX12950" i="23" s="1" a="1"/>
  <c r="BX12950" i="23" s="1"/>
  <c r="BV12926" i="23" a="1"/>
  <c r="BV12926" i="23" s="1"/>
  <c r="BV12913" i="23" a="1"/>
  <c r="BV12913" i="23" s="1"/>
  <c r="BX12913" i="23" s="1" a="1"/>
  <c r="BX12913" i="23" s="1"/>
  <c r="BV12887" i="23" a="1"/>
  <c r="BV12887" i="23" s="1"/>
  <c r="BV12872" i="23" a="1"/>
  <c r="BV12872" i="23" s="1"/>
  <c r="BX12872" i="23" s="1" a="1"/>
  <c r="BX12872" i="23" s="1"/>
  <c r="BV12858" i="23" a="1"/>
  <c r="BV12858" i="23" s="1"/>
  <c r="BX12858" i="23" s="1" a="1"/>
  <c r="BX12858" i="23" s="1"/>
  <c r="BV12843" i="23" a="1"/>
  <c r="BV12843" i="23" s="1"/>
  <c r="BX12843" i="23" s="1" a="1"/>
  <c r="BX12843" i="23" s="1"/>
  <c r="BV12813" i="23" a="1"/>
  <c r="BV12813" i="23" s="1"/>
  <c r="BX12813" i="23" s="1" a="1"/>
  <c r="BX12813" i="23" s="1"/>
  <c r="BV12797" i="23" a="1"/>
  <c r="BV12797" i="23" s="1"/>
  <c r="BX12797" i="23" s="1" a="1"/>
  <c r="BX12797" i="23" s="1"/>
  <c r="BV12783" i="23" a="1"/>
  <c r="BV12783" i="23" s="1"/>
  <c r="BX12783" i="23" s="1" a="1"/>
  <c r="BX12783" i="23" s="1"/>
  <c r="BV12769" i="23" a="1"/>
  <c r="BV12769" i="23" s="1"/>
  <c r="BX12769" i="23" s="1" a="1"/>
  <c r="BX12769" i="23" s="1"/>
  <c r="BV12724" i="23" a="1"/>
  <c r="BV12724" i="23" s="1"/>
  <c r="BX12724" i="23" s="1" a="1"/>
  <c r="BX12724" i="23" s="1"/>
  <c r="BV12696" i="23" a="1"/>
  <c r="BV12696" i="23" s="1"/>
  <c r="BX12696" i="23" s="1" a="1"/>
  <c r="BX12696" i="23" s="1"/>
  <c r="BV12680" i="23" a="1"/>
  <c r="BV12680" i="23" s="1"/>
  <c r="BX12680" i="23" s="1" a="1"/>
  <c r="BX12680" i="23" s="1"/>
  <c r="BV12649" i="23" a="1"/>
  <c r="BV12649" i="23" s="1"/>
  <c r="BX12649" i="23" s="1" a="1"/>
  <c r="BX12649" i="23" s="1"/>
  <c r="BV12634" i="23" a="1"/>
  <c r="BV12634" i="23" s="1"/>
  <c r="BX12634" i="23" s="1" a="1"/>
  <c r="BX12634" i="23" s="1"/>
  <c r="BV12619" i="23" a="1"/>
  <c r="BV12619" i="23" s="1"/>
  <c r="BX12619" i="23" s="1" a="1"/>
  <c r="BX12619" i="23" s="1"/>
  <c r="BV12602" i="23" a="1"/>
  <c r="BV12602" i="23" s="1"/>
  <c r="BX12602" i="23" s="1" a="1"/>
  <c r="BX12602" i="23" s="1"/>
  <c r="BV12584" i="23" a="1"/>
  <c r="BV12584" i="23" s="1"/>
  <c r="BX12584" i="23" s="1" a="1"/>
  <c r="BX12584" i="23" s="1"/>
  <c r="BV12567" i="23" a="1"/>
  <c r="BV12567" i="23" s="1"/>
  <c r="BX12567" i="23" s="1" a="1"/>
  <c r="BX12567" i="23" s="1"/>
  <c r="BV12547" i="23" a="1"/>
  <c r="BV12547" i="23" s="1"/>
  <c r="BX12547" i="23" s="1" a="1"/>
  <c r="BX12547" i="23" s="1"/>
  <c r="BV12529" i="23" a="1"/>
  <c r="BV12529" i="23" s="1"/>
  <c r="BX12529" i="23" s="1" a="1"/>
  <c r="BX12529" i="23" s="1"/>
  <c r="BV12511" i="23" a="1"/>
  <c r="BV12511" i="23" s="1"/>
  <c r="BX12511" i="23" s="1" a="1"/>
  <c r="BX12511" i="23" s="1"/>
  <c r="BV12492" i="23" a="1"/>
  <c r="BV12492" i="23" s="1"/>
  <c r="BV12473" i="23" a="1"/>
  <c r="BV12473" i="23" s="1"/>
  <c r="BV12439" i="23" a="1"/>
  <c r="BV12439" i="23" s="1"/>
  <c r="BX12439" i="23" s="1" a="1"/>
  <c r="BX12439" i="23" s="1"/>
  <c r="BV12420" i="23" a="1"/>
  <c r="BV12420" i="23" s="1"/>
  <c r="BX12420" i="23" s="1" a="1"/>
  <c r="BX12420" i="23" s="1"/>
  <c r="BV12401" i="23" a="1"/>
  <c r="BV12401" i="23" s="1"/>
  <c r="BX12401" i="23" s="1" a="1"/>
  <c r="BX12401" i="23" s="1"/>
  <c r="BV12382" i="23" a="1"/>
  <c r="BV12382" i="23" s="1"/>
  <c r="BX12382" i="23" s="1" a="1"/>
  <c r="BX12382" i="23" s="1"/>
  <c r="BV12362" i="23" a="1"/>
  <c r="BV12362" i="23" s="1"/>
  <c r="BX12362" i="23" s="1" a="1"/>
  <c r="BX12362" i="23" s="1"/>
  <c r="BV12326" i="23" a="1"/>
  <c r="BV12326" i="23" s="1"/>
  <c r="BX12326" i="23" s="1" a="1"/>
  <c r="BX12326" i="23" s="1"/>
  <c r="BV12307" i="23" a="1"/>
  <c r="BV12307" i="23" s="1"/>
  <c r="BX12307" i="23" s="1" a="1"/>
  <c r="BX12307" i="23" s="1"/>
  <c r="BV12288" i="23" a="1"/>
  <c r="BV12288" i="23" s="1"/>
  <c r="BV12269" i="23" a="1"/>
  <c r="BV12269" i="23" s="1"/>
  <c r="BX12269" i="23" s="1" a="1"/>
  <c r="BX12269" i="23" s="1"/>
  <c r="BV12248" i="23" a="1"/>
  <c r="BV12248" i="23" s="1"/>
  <c r="BX12248" i="23" s="1" a="1"/>
  <c r="BX12248" i="23" s="1"/>
  <c r="BV12230" i="23" a="1"/>
  <c r="BV12230" i="23" s="1"/>
  <c r="BX12230" i="23" s="1" a="1"/>
  <c r="BX12230" i="23" s="1"/>
  <c r="BV12208" i="23" a="1"/>
  <c r="BV12208" i="23" s="1"/>
  <c r="BX12208" i="23" s="1" a="1"/>
  <c r="BX12208" i="23" s="1"/>
  <c r="BV12155" i="23" a="1"/>
  <c r="BV12155" i="23" s="1"/>
  <c r="BX12155" i="23" s="1" a="1"/>
  <c r="BX12155" i="23" s="1"/>
  <c r="BV12118" i="23" a="1"/>
  <c r="BV12118" i="23" s="1"/>
  <c r="BX12118" i="23" s="1" a="1"/>
  <c r="BX12118" i="23" s="1"/>
  <c r="BV12081" i="23" a="1"/>
  <c r="BV12081" i="23" s="1"/>
  <c r="BV12046" i="23" a="1"/>
  <c r="BV12046" i="23" s="1"/>
  <c r="BV11964" i="23" a="1"/>
  <c r="BV11964" i="23" s="1"/>
  <c r="U521" i="26"/>
  <c r="V149" i="31"/>
  <c r="U737" i="26"/>
  <c r="V365" i="31"/>
  <c r="U725" i="26"/>
  <c r="V353" i="31"/>
  <c r="U725" i="28"/>
  <c r="U713" i="26"/>
  <c r="V341" i="31"/>
  <c r="U713" i="28"/>
  <c r="U701" i="28"/>
  <c r="U701" i="26"/>
  <c r="U689" i="28"/>
  <c r="U689" i="26"/>
  <c r="V317" i="31"/>
  <c r="U677" i="26"/>
  <c r="U677" i="28"/>
  <c r="V305" i="31"/>
  <c r="U665" i="26"/>
  <c r="U665" i="28"/>
  <c r="U653" i="26"/>
  <c r="U653" i="28"/>
  <c r="V281" i="31"/>
  <c r="U641" i="26"/>
  <c r="U641" i="28"/>
  <c r="U629" i="26"/>
  <c r="V257" i="31"/>
  <c r="V245" i="31"/>
  <c r="U617" i="26"/>
  <c r="U617" i="28"/>
  <c r="V233" i="31"/>
  <c r="U605" i="26"/>
  <c r="V221" i="31"/>
  <c r="U593" i="28"/>
  <c r="U593" i="26"/>
  <c r="V197" i="31"/>
  <c r="U569" i="26"/>
  <c r="U569" i="28"/>
  <c r="U557" i="28"/>
  <c r="U557" i="26"/>
  <c r="U545" i="28"/>
  <c r="V173" i="31"/>
  <c r="U545" i="26"/>
  <c r="U533" i="28"/>
  <c r="V161" i="31"/>
  <c r="U533" i="26"/>
  <c r="V137" i="31"/>
  <c r="U509" i="26"/>
  <c r="U509" i="28"/>
  <c r="U497" i="26"/>
  <c r="V125" i="31"/>
  <c r="U497" i="28"/>
  <c r="V113" i="31"/>
  <c r="U485" i="26"/>
  <c r="U485" i="28"/>
  <c r="U736" i="26"/>
  <c r="V364" i="31"/>
  <c r="U724" i="26"/>
  <c r="V352" i="31"/>
  <c r="U724" i="28"/>
  <c r="U712" i="26"/>
  <c r="V340" i="31"/>
  <c r="U700" i="26"/>
  <c r="V328" i="31"/>
  <c r="U700" i="28"/>
  <c r="U688" i="28"/>
  <c r="U688" i="26"/>
  <c r="V316" i="31"/>
  <c r="U676" i="26"/>
  <c r="U676" i="28"/>
  <c r="V304" i="31"/>
  <c r="U664" i="26"/>
  <c r="U664" i="28"/>
  <c r="V292" i="31"/>
  <c r="U652" i="26"/>
  <c r="U652" i="28"/>
  <c r="V280" i="31"/>
  <c r="U640" i="26"/>
  <c r="U640" i="28"/>
  <c r="U628" i="26"/>
  <c r="V256" i="31"/>
  <c r="U628" i="28"/>
  <c r="U616" i="26"/>
  <c r="V244" i="31"/>
  <c r="U616" i="28"/>
  <c r="V232" i="31"/>
  <c r="U604" i="26"/>
  <c r="U604" i="28"/>
  <c r="V220" i="31"/>
  <c r="U592" i="26"/>
  <c r="U592" i="28"/>
  <c r="V196" i="31"/>
  <c r="U568" i="28"/>
  <c r="U568" i="26"/>
  <c r="V184" i="31"/>
  <c r="U556" i="26"/>
  <c r="U556" i="28"/>
  <c r="V172" i="31"/>
  <c r="U544" i="28"/>
  <c r="U544" i="26"/>
  <c r="V160" i="31"/>
  <c r="U532" i="28"/>
  <c r="U532" i="26"/>
  <c r="V148" i="31"/>
  <c r="U520" i="28"/>
  <c r="V136" i="31"/>
  <c r="U508" i="28"/>
  <c r="U508" i="26"/>
  <c r="V124" i="31"/>
  <c r="U496" i="26"/>
  <c r="U496" i="28"/>
  <c r="V112" i="31"/>
  <c r="U484" i="26"/>
  <c r="U484" i="28"/>
  <c r="U581" i="28"/>
  <c r="V185" i="31"/>
  <c r="U580" i="28"/>
  <c r="U581" i="26"/>
  <c r="V293" i="31"/>
  <c r="U619" i="26"/>
  <c r="U596" i="26"/>
  <c r="U681" i="28"/>
  <c r="U655" i="28"/>
  <c r="V237" i="31"/>
  <c r="U727" i="28"/>
  <c r="U622" i="28"/>
  <c r="U596" i="28"/>
  <c r="V175" i="31"/>
  <c r="U490" i="28"/>
  <c r="V283" i="31"/>
  <c r="V201" i="31"/>
  <c r="Z613" i="26"/>
  <c r="V358" i="31"/>
  <c r="U730" i="28"/>
  <c r="V346" i="31"/>
  <c r="U718" i="28"/>
  <c r="V334" i="31"/>
  <c r="U706" i="28"/>
  <c r="V298" i="31"/>
  <c r="U670" i="28"/>
  <c r="V262" i="31"/>
  <c r="U634" i="26"/>
  <c r="V238" i="31"/>
  <c r="U610" i="28"/>
  <c r="V226" i="31"/>
  <c r="U598" i="28"/>
  <c r="V214" i="31"/>
  <c r="U586" i="28"/>
  <c r="V202" i="31"/>
  <c r="U574" i="26"/>
  <c r="U574" i="28"/>
  <c r="V190" i="31"/>
  <c r="U562" i="26"/>
  <c r="U562" i="28"/>
  <c r="V178" i="31"/>
  <c r="U550" i="26"/>
  <c r="V166" i="31"/>
  <c r="U538" i="26"/>
  <c r="V154" i="31"/>
  <c r="U526" i="26"/>
  <c r="U526" i="28"/>
  <c r="U514" i="26"/>
  <c r="U489" i="26"/>
  <c r="U646" i="28"/>
  <c r="U620" i="28"/>
  <c r="U489" i="28"/>
  <c r="V345" i="31"/>
  <c r="V309" i="31"/>
  <c r="U729" i="28"/>
  <c r="V357" i="31"/>
  <c r="V285" i="31"/>
  <c r="U657" i="28"/>
  <c r="V249" i="31"/>
  <c r="U621" i="26"/>
  <c r="U597" i="28"/>
  <c r="V225" i="31"/>
  <c r="U585" i="28"/>
  <c r="V213" i="31"/>
  <c r="U561" i="26"/>
  <c r="U561" i="28"/>
  <c r="U549" i="26"/>
  <c r="U549" i="28"/>
  <c r="V165" i="31"/>
  <c r="U537" i="26"/>
  <c r="V153" i="31"/>
  <c r="U525" i="26"/>
  <c r="V141" i="31"/>
  <c r="U513" i="26"/>
  <c r="U513" i="28"/>
  <c r="U730" i="26"/>
  <c r="U706" i="26"/>
  <c r="U682" i="26"/>
  <c r="U658" i="26"/>
  <c r="U633" i="26"/>
  <c r="U610" i="26"/>
  <c r="U586" i="26"/>
  <c r="U560" i="26"/>
  <c r="U488" i="26"/>
  <c r="U645" i="28"/>
  <c r="U619" i="28"/>
  <c r="U514" i="28"/>
  <c r="U488" i="28"/>
  <c r="AB737" i="28"/>
  <c r="AB737" i="26"/>
  <c r="AB735" i="28"/>
  <c r="AB735" i="26"/>
  <c r="AB733" i="28"/>
  <c r="AB733" i="26"/>
  <c r="AB731" i="28"/>
  <c r="AB731" i="26"/>
  <c r="AB729" i="28"/>
  <c r="AB729" i="26"/>
  <c r="AB727" i="28"/>
  <c r="AB727" i="26"/>
  <c r="AB725" i="28"/>
  <c r="AB725" i="26"/>
  <c r="AB723" i="28"/>
  <c r="AB723" i="26"/>
  <c r="AB721" i="28"/>
  <c r="AB721" i="26"/>
  <c r="AB719" i="28"/>
  <c r="AB719" i="26"/>
  <c r="AB717" i="28"/>
  <c r="AB717" i="26"/>
  <c r="AB715" i="28"/>
  <c r="AB715" i="26"/>
  <c r="AB713" i="28"/>
  <c r="AB713" i="26"/>
  <c r="AB711" i="28"/>
  <c r="AB711" i="26"/>
  <c r="AB709" i="28"/>
  <c r="AB709" i="26"/>
  <c r="AB707" i="28"/>
  <c r="AB707" i="26"/>
  <c r="AB705" i="28"/>
  <c r="AB705" i="26"/>
  <c r="AB703" i="28"/>
  <c r="AB703" i="26"/>
  <c r="AB701" i="28"/>
  <c r="AB701" i="26"/>
  <c r="AB699" i="28"/>
  <c r="AB699" i="26"/>
  <c r="AB697" i="28"/>
  <c r="AB697" i="26"/>
  <c r="AB695" i="28"/>
  <c r="AB695" i="26"/>
  <c r="AB693" i="28"/>
  <c r="AB693" i="26"/>
  <c r="AB691" i="28"/>
  <c r="AB691" i="26"/>
  <c r="AB689" i="28"/>
  <c r="AB689" i="26"/>
  <c r="AB687" i="28"/>
  <c r="AB687" i="26"/>
  <c r="AB685" i="28"/>
  <c r="AB685" i="26"/>
  <c r="AB683" i="28"/>
  <c r="AB683" i="26"/>
  <c r="AB681" i="28"/>
  <c r="AB681" i="26"/>
  <c r="AB679" i="28"/>
  <c r="AB679" i="26"/>
  <c r="AB677" i="28"/>
  <c r="AB677" i="26"/>
  <c r="AB675" i="28"/>
  <c r="AB675" i="26"/>
  <c r="AB673" i="28"/>
  <c r="AB673" i="26"/>
  <c r="AB671" i="28"/>
  <c r="AB671" i="26"/>
  <c r="AB669" i="28"/>
  <c r="AB669" i="26"/>
  <c r="AB667" i="28"/>
  <c r="AB667" i="26"/>
  <c r="AB665" i="28"/>
  <c r="AB665" i="26"/>
  <c r="AB663" i="28"/>
  <c r="AB663" i="26"/>
  <c r="AB661" i="28"/>
  <c r="AB661" i="26"/>
  <c r="AB659" i="28"/>
  <c r="AB659" i="26"/>
  <c r="AB657" i="28"/>
  <c r="AB657" i="26"/>
  <c r="AB655" i="28"/>
  <c r="AB655" i="26"/>
  <c r="AB653" i="28"/>
  <c r="AB653" i="26"/>
  <c r="AB651" i="28"/>
  <c r="AB651" i="26"/>
  <c r="AB649" i="28"/>
  <c r="AB649" i="26"/>
  <c r="AB647" i="28"/>
  <c r="AB647" i="26"/>
  <c r="AB645" i="28"/>
  <c r="AB645" i="26"/>
  <c r="AB643" i="28"/>
  <c r="AB643" i="26"/>
  <c r="AB641" i="28"/>
  <c r="AB641" i="26"/>
  <c r="AB639" i="28"/>
  <c r="AB639" i="26"/>
  <c r="AB637" i="28"/>
  <c r="AB637" i="26"/>
  <c r="AB635" i="28"/>
  <c r="AB635" i="26"/>
  <c r="AB633" i="28"/>
  <c r="AB633" i="26"/>
  <c r="AB631" i="28"/>
  <c r="AB631" i="26"/>
  <c r="AB629" i="28"/>
  <c r="AB629" i="26"/>
  <c r="AB627" i="28"/>
  <c r="AB627" i="26"/>
  <c r="AB625" i="28"/>
  <c r="AB625" i="26"/>
  <c r="AB623" i="28"/>
  <c r="AB623" i="26"/>
  <c r="AB621" i="28"/>
  <c r="AB621" i="26"/>
  <c r="AB619" i="28"/>
  <c r="AB619" i="26"/>
  <c r="AB617" i="26"/>
  <c r="AB617" i="28"/>
  <c r="AB615" i="28"/>
  <c r="AB615" i="26"/>
  <c r="AB613" i="28"/>
  <c r="AB613" i="26"/>
  <c r="AB611" i="28"/>
  <c r="AB611" i="26"/>
  <c r="AB609" i="28"/>
  <c r="AB609" i="26"/>
  <c r="AB607" i="26"/>
  <c r="AB607" i="28"/>
  <c r="AB605" i="28"/>
  <c r="AB605" i="26"/>
  <c r="AB603" i="28"/>
  <c r="AB603" i="26"/>
  <c r="AB601" i="26"/>
  <c r="AB601" i="28"/>
  <c r="AB599" i="28"/>
  <c r="AB599" i="26"/>
  <c r="Z673" i="26"/>
  <c r="U728" i="28"/>
  <c r="U728" i="26"/>
  <c r="V356" i="31"/>
  <c r="U716" i="28"/>
  <c r="U716" i="26"/>
  <c r="V344" i="31"/>
  <c r="U704" i="28"/>
  <c r="U704" i="26"/>
  <c r="U692" i="28"/>
  <c r="U692" i="26"/>
  <c r="U680" i="28"/>
  <c r="U680" i="26"/>
  <c r="V284" i="31"/>
  <c r="U656" i="26"/>
  <c r="V272" i="31"/>
  <c r="U644" i="26"/>
  <c r="U644" i="28"/>
  <c r="V236" i="31"/>
  <c r="U608" i="26"/>
  <c r="U584" i="28"/>
  <c r="V212" i="31"/>
  <c r="U572" i="28"/>
  <c r="V200" i="31"/>
  <c r="U548" i="26"/>
  <c r="U548" i="28"/>
  <c r="U536" i="26"/>
  <c r="U536" i="28"/>
  <c r="V152" i="31"/>
  <c r="U524" i="26"/>
  <c r="V140" i="31"/>
  <c r="U512" i="26"/>
  <c r="V128" i="31"/>
  <c r="U500" i="26"/>
  <c r="U500" i="28"/>
  <c r="U729" i="26"/>
  <c r="U705" i="26"/>
  <c r="U657" i="26"/>
  <c r="U632" i="26"/>
  <c r="U609" i="26"/>
  <c r="U585" i="26"/>
  <c r="U669" i="28"/>
  <c r="U538" i="28"/>
  <c r="U512" i="28"/>
  <c r="AA737" i="28"/>
  <c r="AA737" i="26"/>
  <c r="AA735" i="28"/>
  <c r="AA735" i="26"/>
  <c r="AA733" i="28"/>
  <c r="AA733" i="26"/>
  <c r="AA731" i="28"/>
  <c r="AA731" i="26"/>
  <c r="AA729" i="28"/>
  <c r="AA729" i="26"/>
  <c r="AA727" i="28"/>
  <c r="AA727" i="26"/>
  <c r="AA725" i="28"/>
  <c r="AA725" i="26"/>
  <c r="AA723" i="28"/>
  <c r="AA723" i="26"/>
  <c r="AA721" i="28"/>
  <c r="AA721" i="26"/>
  <c r="AA719" i="28"/>
  <c r="AA719" i="26"/>
  <c r="AA717" i="28"/>
  <c r="AA717" i="26"/>
  <c r="AA715" i="28"/>
  <c r="AA715" i="26"/>
  <c r="AA713" i="28"/>
  <c r="AA713" i="26"/>
  <c r="AA711" i="28"/>
  <c r="AA711" i="26"/>
  <c r="AA709" i="28"/>
  <c r="AA709" i="26"/>
  <c r="AA707" i="28"/>
  <c r="AA707" i="26"/>
  <c r="AA705" i="28"/>
  <c r="AA705" i="26"/>
  <c r="AA703" i="28"/>
  <c r="AA703" i="26"/>
  <c r="AA701" i="28"/>
  <c r="AA701" i="26"/>
  <c r="AA699" i="28"/>
  <c r="AA699" i="26"/>
  <c r="AA697" i="28"/>
  <c r="AA697" i="26"/>
  <c r="AA695" i="28"/>
  <c r="AA695" i="26"/>
  <c r="AA693" i="28"/>
  <c r="AA693" i="26"/>
  <c r="AA691" i="28"/>
  <c r="AA691" i="26"/>
  <c r="AA689" i="28"/>
  <c r="AA689" i="26"/>
  <c r="AA687" i="28"/>
  <c r="AA687" i="26"/>
  <c r="AA685" i="28"/>
  <c r="AA685" i="26"/>
  <c r="AA683" i="28"/>
  <c r="AA683" i="26"/>
  <c r="AA681" i="28"/>
  <c r="AA681" i="26"/>
  <c r="AA679" i="28"/>
  <c r="AA679" i="26"/>
  <c r="AA677" i="28"/>
  <c r="AA677" i="26"/>
  <c r="AA675" i="28"/>
  <c r="AA675" i="26"/>
  <c r="AA673" i="28"/>
  <c r="AA673" i="26"/>
  <c r="AA671" i="28"/>
  <c r="AA671" i="26"/>
  <c r="AA669" i="28"/>
  <c r="AA669" i="26"/>
  <c r="AA667" i="28"/>
  <c r="AA667" i="26"/>
  <c r="AA665" i="28"/>
  <c r="AA665" i="26"/>
  <c r="AA663" i="28"/>
  <c r="AA663" i="26"/>
  <c r="AA661" i="28"/>
  <c r="AA661" i="26"/>
  <c r="AA659" i="28"/>
  <c r="AA659" i="26"/>
  <c r="AA657" i="28"/>
  <c r="AA657" i="26"/>
  <c r="AA655" i="28"/>
  <c r="AA655" i="26"/>
  <c r="AA653" i="28"/>
  <c r="AA653" i="26"/>
  <c r="AA651" i="28"/>
  <c r="AA651" i="26"/>
  <c r="AA649" i="28"/>
  <c r="AA649" i="26"/>
  <c r="AA647" i="28"/>
  <c r="AA647" i="26"/>
  <c r="AA645" i="28"/>
  <c r="AA645" i="26"/>
  <c r="AA643" i="28"/>
  <c r="AA643" i="26"/>
  <c r="AA641" i="28"/>
  <c r="AA641" i="26"/>
  <c r="AA639" i="28"/>
  <c r="AA639" i="26"/>
  <c r="AA637" i="28"/>
  <c r="AA637" i="26"/>
  <c r="AA635" i="28"/>
  <c r="AA635" i="26"/>
  <c r="AA633" i="28"/>
  <c r="AA633" i="26"/>
  <c r="AA631" i="28"/>
  <c r="AA631" i="26"/>
  <c r="AA629" i="26"/>
  <c r="AA629" i="28"/>
  <c r="AA627" i="28"/>
  <c r="AA627" i="26"/>
  <c r="AA625" i="28"/>
  <c r="AA625" i="26"/>
  <c r="AA623" i="28"/>
  <c r="AA623" i="26"/>
  <c r="AA621" i="28"/>
  <c r="AA621" i="26"/>
  <c r="AA619" i="28"/>
  <c r="AA619" i="26"/>
  <c r="AA617" i="26"/>
  <c r="AA617" i="28"/>
  <c r="AA615" i="28"/>
  <c r="AA615" i="26"/>
  <c r="AA613" i="28"/>
  <c r="AA613" i="26"/>
  <c r="AA611" i="28"/>
  <c r="AA611" i="26"/>
  <c r="AA609" i="28"/>
  <c r="AA609" i="26"/>
  <c r="AA607" i="28"/>
  <c r="AA607" i="26"/>
  <c r="AA605" i="28"/>
  <c r="AA605" i="26"/>
  <c r="AA603" i="28"/>
  <c r="AA603" i="26"/>
  <c r="AA601" i="26"/>
  <c r="AA601" i="28"/>
  <c r="AA599" i="28"/>
  <c r="AA599" i="26"/>
  <c r="AA597" i="28"/>
  <c r="AA597" i="26"/>
  <c r="AA595" i="28"/>
  <c r="AA595" i="26"/>
  <c r="AA593" i="28"/>
  <c r="AA593" i="26"/>
  <c r="AA591" i="28"/>
  <c r="AA591" i="26"/>
  <c r="AA589" i="26"/>
  <c r="AA589" i="28"/>
  <c r="AA587" i="28"/>
  <c r="AA587" i="26"/>
  <c r="AA585" i="28"/>
  <c r="AA585" i="26"/>
  <c r="AA583" i="28"/>
  <c r="AA583" i="26"/>
  <c r="AA581" i="28"/>
  <c r="AA581" i="26"/>
  <c r="AA579" i="28"/>
  <c r="AA579" i="26"/>
  <c r="AA577" i="28"/>
  <c r="AA577" i="26"/>
  <c r="AA575" i="28"/>
  <c r="AA575" i="26"/>
  <c r="AA573" i="28"/>
  <c r="AA573" i="26"/>
  <c r="AA571" i="26"/>
  <c r="AA571" i="28"/>
  <c r="AA569" i="28"/>
  <c r="AA569" i="26"/>
  <c r="AA567" i="28"/>
  <c r="AA567" i="26"/>
  <c r="AA565" i="28"/>
  <c r="AA565" i="26"/>
  <c r="AA563" i="28"/>
  <c r="AA563" i="26"/>
  <c r="AA561" i="28"/>
  <c r="AA561" i="26"/>
  <c r="AA559" i="26"/>
  <c r="AA559" i="28"/>
  <c r="AA557" i="26"/>
  <c r="AA557" i="28"/>
  <c r="AA555" i="28"/>
  <c r="AA555" i="26"/>
  <c r="AA553" i="28"/>
  <c r="AA553" i="26"/>
  <c r="AA551" i="26"/>
  <c r="AA551" i="28"/>
  <c r="AA549" i="28"/>
  <c r="AA549" i="26"/>
  <c r="AA547" i="28"/>
  <c r="AA547" i="26"/>
  <c r="AA545" i="28"/>
  <c r="AA545" i="26"/>
  <c r="AA543" i="28"/>
  <c r="AA543" i="26"/>
  <c r="AA541" i="28"/>
  <c r="AA541" i="26"/>
  <c r="AA539" i="28"/>
  <c r="AA539" i="26"/>
  <c r="AA537" i="28"/>
  <c r="AA537" i="26"/>
  <c r="AA535" i="28"/>
  <c r="AA535" i="26"/>
  <c r="AA533" i="28"/>
  <c r="AA533" i="26"/>
  <c r="AA531" i="28"/>
  <c r="AA531" i="26"/>
  <c r="AA529" i="28"/>
  <c r="AA529" i="26"/>
  <c r="AA527" i="28"/>
  <c r="AA527" i="26"/>
  <c r="AA525" i="28"/>
  <c r="AA525" i="26"/>
  <c r="AA523" i="28"/>
  <c r="AA523" i="26"/>
  <c r="AA521" i="28"/>
  <c r="AA521" i="26"/>
  <c r="AA519" i="28"/>
  <c r="AA519" i="26"/>
  <c r="AA517" i="28"/>
  <c r="AA517" i="26"/>
  <c r="AA515" i="28"/>
  <c r="AA515" i="26"/>
  <c r="AA513" i="28"/>
  <c r="AA513" i="26"/>
  <c r="AA511" i="28"/>
  <c r="AA511" i="26"/>
  <c r="AA509" i="28"/>
  <c r="AA509" i="26"/>
  <c r="AA507" i="28"/>
  <c r="AA507" i="26"/>
  <c r="AA505" i="28"/>
  <c r="AA505" i="26"/>
  <c r="AA503" i="28"/>
  <c r="AA503" i="26"/>
  <c r="AA501" i="28"/>
  <c r="AA501" i="26"/>
  <c r="AA499" i="28"/>
  <c r="AA499" i="26"/>
  <c r="AA497" i="28"/>
  <c r="AA497" i="26"/>
  <c r="U715" i="28"/>
  <c r="U715" i="26"/>
  <c r="V343" i="31"/>
  <c r="U703" i="28"/>
  <c r="U703" i="26"/>
  <c r="V331" i="31"/>
  <c r="U691" i="28"/>
  <c r="U691" i="26"/>
  <c r="U679" i="28"/>
  <c r="U679" i="26"/>
  <c r="U667" i="26"/>
  <c r="U667" i="28"/>
  <c r="V271" i="31"/>
  <c r="U643" i="26"/>
  <c r="V259" i="31"/>
  <c r="U631" i="26"/>
  <c r="U631" i="28"/>
  <c r="V223" i="31"/>
  <c r="U595" i="26"/>
  <c r="U571" i="28"/>
  <c r="V199" i="31"/>
  <c r="U559" i="28"/>
  <c r="V187" i="31"/>
  <c r="U535" i="26"/>
  <c r="U535" i="28"/>
  <c r="V151" i="31"/>
  <c r="U523" i="26"/>
  <c r="U523" i="28"/>
  <c r="V139" i="31"/>
  <c r="U511" i="26"/>
  <c r="V127" i="31"/>
  <c r="U499" i="26"/>
  <c r="U487" i="26"/>
  <c r="U487" i="28"/>
  <c r="U607" i="26"/>
  <c r="U584" i="26"/>
  <c r="U694" i="28"/>
  <c r="U668" i="28"/>
  <c r="U537" i="28"/>
  <c r="U511" i="28"/>
  <c r="V189" i="31"/>
  <c r="Z737" i="28"/>
  <c r="Z737" i="26"/>
  <c r="Z735" i="28"/>
  <c r="Z735" i="26"/>
  <c r="Z733" i="28"/>
  <c r="Z733" i="26"/>
  <c r="Z731" i="26"/>
  <c r="Z731" i="28"/>
  <c r="Z729" i="28"/>
  <c r="Z729" i="26"/>
  <c r="Z727" i="28"/>
  <c r="Z727" i="26"/>
  <c r="Z725" i="28"/>
  <c r="Z725" i="26"/>
  <c r="Z723" i="28"/>
  <c r="Z723" i="26"/>
  <c r="Z721" i="28"/>
  <c r="Z721" i="26"/>
  <c r="Z719" i="28"/>
  <c r="Z719" i="26"/>
  <c r="Z717" i="28"/>
  <c r="Z717" i="26"/>
  <c r="Z715" i="28"/>
  <c r="Z715" i="26"/>
  <c r="Z713" i="28"/>
  <c r="Z713" i="26"/>
  <c r="Z711" i="28"/>
  <c r="Z711" i="26"/>
  <c r="Z709" i="28"/>
  <c r="Z709" i="26"/>
  <c r="Z707" i="28"/>
  <c r="Z707" i="26"/>
  <c r="Z705" i="28"/>
  <c r="Z705" i="26"/>
  <c r="Z703" i="28"/>
  <c r="Z703" i="26"/>
  <c r="Z701" i="28"/>
  <c r="Z701" i="26"/>
  <c r="Z699" i="28"/>
  <c r="Z699" i="26"/>
  <c r="Z697" i="28"/>
  <c r="Z697" i="26"/>
  <c r="Z695" i="28"/>
  <c r="Z695" i="26"/>
  <c r="Z693" i="28"/>
  <c r="Z693" i="26"/>
  <c r="Z691" i="28"/>
  <c r="Z691" i="26"/>
  <c r="Z689" i="28"/>
  <c r="Z689" i="26"/>
  <c r="Z687" i="28"/>
  <c r="Z687" i="26"/>
  <c r="Z685" i="28"/>
  <c r="Z685" i="26"/>
  <c r="Z683" i="28"/>
  <c r="Z683" i="26"/>
  <c r="Z681" i="28"/>
  <c r="Z681" i="26"/>
  <c r="Z679" i="28"/>
  <c r="Z679" i="26"/>
  <c r="Z677" i="28"/>
  <c r="Z677" i="26"/>
  <c r="Z675" i="28"/>
  <c r="Z675" i="26"/>
  <c r="Z671" i="28"/>
  <c r="Z671" i="26"/>
  <c r="Z669" i="28"/>
  <c r="Z669" i="26"/>
  <c r="Z667" i="28"/>
  <c r="Z667" i="26"/>
  <c r="Z665" i="28"/>
  <c r="Z665" i="26"/>
  <c r="Z663" i="28"/>
  <c r="Z663" i="26"/>
  <c r="Z661" i="28"/>
  <c r="Z661" i="26"/>
  <c r="Z659" i="28"/>
  <c r="Z659" i="26"/>
  <c r="Z657" i="28"/>
  <c r="Z657" i="26"/>
  <c r="Z655" i="28"/>
  <c r="Z655" i="26"/>
  <c r="Z653" i="28"/>
  <c r="Z653" i="26"/>
  <c r="Z651" i="26"/>
  <c r="Z651" i="28"/>
  <c r="Z649" i="28"/>
  <c r="Z649" i="26"/>
  <c r="Z647" i="28"/>
  <c r="Z647" i="26"/>
  <c r="Z645" i="28"/>
  <c r="Z645" i="26"/>
  <c r="Z643" i="28"/>
  <c r="Z643" i="26"/>
  <c r="Z641" i="28"/>
  <c r="Z641" i="26"/>
  <c r="Z639" i="28"/>
  <c r="Z639" i="26"/>
  <c r="Z637" i="28"/>
  <c r="Z637" i="26"/>
  <c r="Z635" i="28"/>
  <c r="Z635" i="26"/>
  <c r="Z633" i="26"/>
  <c r="Z633" i="28"/>
  <c r="Z631" i="28"/>
  <c r="Z631" i="26"/>
  <c r="Z629" i="28"/>
  <c r="Z629" i="26"/>
  <c r="Z627" i="28"/>
  <c r="Z627" i="26"/>
  <c r="Z625" i="28"/>
  <c r="Z625" i="26"/>
  <c r="Z623" i="28"/>
  <c r="Z623" i="26"/>
  <c r="Z621" i="28"/>
  <c r="Z621" i="26"/>
  <c r="Z619" i="28"/>
  <c r="Z619" i="26"/>
  <c r="Z617" i="28"/>
  <c r="Z617" i="26"/>
  <c r="Z615" i="28"/>
  <c r="Z615" i="26"/>
  <c r="Z611" i="26"/>
  <c r="Z611" i="28"/>
  <c r="Z609" i="28"/>
  <c r="Z609" i="26"/>
  <c r="Z607" i="28"/>
  <c r="Z607" i="26"/>
  <c r="Z605" i="28"/>
  <c r="Z605" i="26"/>
  <c r="Z603" i="28"/>
  <c r="Z603" i="26"/>
  <c r="Z601" i="28"/>
  <c r="Z601" i="26"/>
  <c r="Z599" i="28"/>
  <c r="Z599" i="26"/>
  <c r="Z597" i="28"/>
  <c r="Z597" i="26"/>
  <c r="Z595" i="28"/>
  <c r="Z595" i="26"/>
  <c r="Z593" i="28"/>
  <c r="Z593" i="26"/>
  <c r="Z591" i="28"/>
  <c r="Z591" i="26"/>
  <c r="Z589" i="28"/>
  <c r="Z589" i="26"/>
  <c r="Z587" i="28"/>
  <c r="Z587" i="26"/>
  <c r="Z585" i="28"/>
  <c r="Z585" i="26"/>
  <c r="Z583" i="28"/>
  <c r="Z583" i="26"/>
  <c r="Z581" i="28"/>
  <c r="Z581" i="26"/>
  <c r="Z579" i="28"/>
  <c r="Z579" i="26"/>
  <c r="Z577" i="28"/>
  <c r="Z577" i="26"/>
  <c r="Z575" i="28"/>
  <c r="Z575" i="26"/>
  <c r="Z573" i="28"/>
  <c r="Z573" i="26"/>
  <c r="Z571" i="28"/>
  <c r="Z571" i="26"/>
  <c r="Z569" i="28"/>
  <c r="Z569" i="26"/>
  <c r="Z567" i="28"/>
  <c r="Z567" i="26"/>
  <c r="Z565" i="28"/>
  <c r="Z565" i="26"/>
  <c r="Z563" i="28"/>
  <c r="Z563" i="26"/>
  <c r="Z561" i="28"/>
  <c r="Z561" i="26"/>
  <c r="Z559" i="28"/>
  <c r="Z559" i="26"/>
  <c r="Z557" i="28"/>
  <c r="Z557" i="26"/>
  <c r="Z555" i="28"/>
  <c r="Z555" i="26"/>
  <c r="Z553" i="28"/>
  <c r="Z553" i="26"/>
  <c r="Z551" i="28"/>
  <c r="Z551" i="26"/>
  <c r="Z549" i="28"/>
  <c r="Z549" i="26"/>
  <c r="Z547" i="28"/>
  <c r="Z547" i="26"/>
  <c r="Z545" i="28"/>
  <c r="Z545" i="26"/>
  <c r="Z543" i="28"/>
  <c r="Z543" i="26"/>
  <c r="Z541" i="28"/>
  <c r="Z541" i="26"/>
  <c r="Z539" i="28"/>
  <c r="Z539" i="26"/>
  <c r="Z537" i="28"/>
  <c r="Z537" i="26"/>
  <c r="Z535" i="28"/>
  <c r="Z535" i="26"/>
  <c r="Z533" i="28"/>
  <c r="Z533" i="26"/>
  <c r="Z531" i="28"/>
  <c r="Z531" i="26"/>
  <c r="Z529" i="28"/>
  <c r="Z529" i="26"/>
  <c r="Z527" i="28"/>
  <c r="Z527" i="26"/>
  <c r="Z525" i="28"/>
  <c r="Z525" i="26"/>
  <c r="Z523" i="28"/>
  <c r="Z523" i="26"/>
  <c r="Z521" i="28"/>
  <c r="Z521" i="26"/>
  <c r="Z519" i="28"/>
  <c r="Z519" i="26"/>
  <c r="Z517" i="28"/>
  <c r="Z517" i="26"/>
  <c r="Z515" i="28"/>
  <c r="Z515" i="26"/>
  <c r="Z513" i="28"/>
  <c r="Z513" i="26"/>
  <c r="Z511" i="28"/>
  <c r="Z511" i="26"/>
  <c r="Z509" i="28"/>
  <c r="Z509" i="26"/>
  <c r="Z507" i="28"/>
  <c r="Z507" i="26"/>
  <c r="Z505" i="28"/>
  <c r="Z505" i="26"/>
  <c r="Z503" i="28"/>
  <c r="Z503" i="26"/>
  <c r="Z501" i="28"/>
  <c r="Z501" i="26"/>
  <c r="Z499" i="28"/>
  <c r="Z499" i="26"/>
  <c r="Z497" i="28"/>
  <c r="Z497" i="26"/>
  <c r="U738" i="28"/>
  <c r="U738" i="26"/>
  <c r="V366" i="31"/>
  <c r="U726" i="28"/>
  <c r="U726" i="26"/>
  <c r="V354" i="31"/>
  <c r="U714" i="28"/>
  <c r="U714" i="26"/>
  <c r="U702" i="28"/>
  <c r="U702" i="26"/>
  <c r="V330" i="31"/>
  <c r="U690" i="28"/>
  <c r="U690" i="26"/>
  <c r="V318" i="31"/>
  <c r="U678" i="28"/>
  <c r="U678" i="26"/>
  <c r="U666" i="28"/>
  <c r="U666" i="26"/>
  <c r="U654" i="28"/>
  <c r="U654" i="26"/>
  <c r="U642" i="28"/>
  <c r="U642" i="26"/>
  <c r="U583" i="26"/>
  <c r="V333" i="31"/>
  <c r="V188" i="31"/>
  <c r="V126" i="31"/>
  <c r="U498" i="28"/>
  <c r="U731" i="26"/>
  <c r="U719" i="26"/>
  <c r="U683" i="26"/>
  <c r="U671" i="26"/>
  <c r="U659" i="26"/>
  <c r="U647" i="26"/>
  <c r="U582" i="26"/>
  <c r="U517" i="26"/>
  <c r="U503" i="26"/>
  <c r="U735" i="28"/>
  <c r="U722" i="28"/>
  <c r="U709" i="28"/>
  <c r="U696" i="28"/>
  <c r="U683" i="28"/>
  <c r="U591" i="28"/>
  <c r="U578" i="28"/>
  <c r="U565" i="28"/>
  <c r="U552" i="28"/>
  <c r="U539" i="28"/>
  <c r="V279" i="31"/>
  <c r="V266" i="31"/>
  <c r="V253" i="31"/>
  <c r="V240" i="31"/>
  <c r="V227" i="31"/>
  <c r="V174" i="31"/>
  <c r="V159" i="31"/>
  <c r="Y737" i="28"/>
  <c r="Y737" i="26"/>
  <c r="Y735" i="28"/>
  <c r="Y735" i="26"/>
  <c r="Y733" i="28"/>
  <c r="Y733" i="26"/>
  <c r="Y731" i="28"/>
  <c r="Y731" i="26"/>
  <c r="Y729" i="28"/>
  <c r="Y729" i="26"/>
  <c r="Y727" i="28"/>
  <c r="Y727" i="26"/>
  <c r="Y725" i="28"/>
  <c r="Y725" i="26"/>
  <c r="Y723" i="28"/>
  <c r="Y723" i="26"/>
  <c r="Y721" i="28"/>
  <c r="Y721" i="26"/>
  <c r="Y719" i="28"/>
  <c r="Y719" i="26"/>
  <c r="Y717" i="28"/>
  <c r="Y717" i="26"/>
  <c r="Y715" i="28"/>
  <c r="Y715" i="26"/>
  <c r="Y713" i="28"/>
  <c r="Y713" i="26"/>
  <c r="Y711" i="28"/>
  <c r="Y711" i="26"/>
  <c r="Y709" i="28"/>
  <c r="Y709" i="26"/>
  <c r="Y707" i="28"/>
  <c r="Y707" i="26"/>
  <c r="Y705" i="28"/>
  <c r="Y705" i="26"/>
  <c r="Y703" i="28"/>
  <c r="Y703" i="26"/>
  <c r="Y701" i="28"/>
  <c r="Y701" i="26"/>
  <c r="Y699" i="28"/>
  <c r="Y699" i="26"/>
  <c r="Y697" i="28"/>
  <c r="Y697" i="26"/>
  <c r="Y695" i="28"/>
  <c r="Y695" i="26"/>
  <c r="Y693" i="28"/>
  <c r="Y693" i="26"/>
  <c r="Y691" i="28"/>
  <c r="Y691" i="26"/>
  <c r="Y689" i="28"/>
  <c r="Y689" i="26"/>
  <c r="Y687" i="28"/>
  <c r="Y687" i="26"/>
  <c r="Y685" i="28"/>
  <c r="Y685" i="26"/>
  <c r="Y683" i="28"/>
  <c r="Y683" i="26"/>
  <c r="Y681" i="26"/>
  <c r="Y681" i="28"/>
  <c r="Y679" i="28"/>
  <c r="Y679" i="26"/>
  <c r="Y677" i="28"/>
  <c r="Y677" i="26"/>
  <c r="Y675" i="26"/>
  <c r="Y675" i="28"/>
  <c r="Y673" i="28"/>
  <c r="Y673" i="26"/>
  <c r="Y671" i="28"/>
  <c r="Y671" i="26"/>
  <c r="Y669" i="26"/>
  <c r="Y669" i="28"/>
  <c r="Y667" i="28"/>
  <c r="Y667" i="26"/>
  <c r="Y665" i="28"/>
  <c r="Y665" i="26"/>
  <c r="Y663" i="28"/>
  <c r="Y663" i="26"/>
  <c r="Y661" i="28"/>
  <c r="Y661" i="26"/>
  <c r="Y659" i="28"/>
  <c r="Y659" i="26"/>
  <c r="Y657" i="26"/>
  <c r="Y657" i="28"/>
  <c r="Y655" i="28"/>
  <c r="Y655" i="26"/>
  <c r="Y653" i="28"/>
  <c r="Y653" i="26"/>
  <c r="Y651" i="26"/>
  <c r="Y651" i="28"/>
  <c r="Y649" i="28"/>
  <c r="Y649" i="26"/>
  <c r="Y647" i="28"/>
  <c r="Y647" i="26"/>
  <c r="Y645" i="28"/>
  <c r="Y645" i="26"/>
  <c r="Y643" i="28"/>
  <c r="Y643" i="26"/>
  <c r="Y641" i="28"/>
  <c r="Y641" i="26"/>
  <c r="Y639" i="28"/>
  <c r="Y639" i="26"/>
  <c r="Y637" i="28"/>
  <c r="Y637" i="26"/>
  <c r="Y635" i="28"/>
  <c r="Y635" i="26"/>
  <c r="Y633" i="28"/>
  <c r="Y633" i="26"/>
  <c r="Y631" i="28"/>
  <c r="Y631" i="26"/>
  <c r="Y629" i="28"/>
  <c r="Y629" i="26"/>
  <c r="Y627" i="28"/>
  <c r="Y627" i="26"/>
  <c r="Y625" i="28"/>
  <c r="Y625" i="26"/>
  <c r="Y623" i="28"/>
  <c r="Y623" i="26"/>
  <c r="Y621" i="28"/>
  <c r="Y621" i="26"/>
  <c r="Y619" i="28"/>
  <c r="Y619" i="26"/>
  <c r="Y617" i="28"/>
  <c r="Y617" i="26"/>
  <c r="Y615" i="28"/>
  <c r="Y615" i="26"/>
  <c r="Y613" i="28"/>
  <c r="Y613" i="26"/>
  <c r="Y611" i="28"/>
  <c r="Y611" i="26"/>
  <c r="Y609" i="28"/>
  <c r="Y609" i="26"/>
  <c r="Y607" i="28"/>
  <c r="Y607" i="26"/>
  <c r="Y605" i="28"/>
  <c r="Y605" i="26"/>
  <c r="Y603" i="28"/>
  <c r="Y603" i="26"/>
  <c r="Y601" i="28"/>
  <c r="Y601" i="26"/>
  <c r="Y599" i="28"/>
  <c r="Y599" i="26"/>
  <c r="Y597" i="28"/>
  <c r="Y597" i="26"/>
  <c r="Y595" i="28"/>
  <c r="Y595" i="26"/>
  <c r="Y593" i="28"/>
  <c r="Y593" i="26"/>
  <c r="Y591" i="28"/>
  <c r="Y591" i="26"/>
  <c r="Y589" i="28"/>
  <c r="Y589" i="26"/>
  <c r="Y587" i="28"/>
  <c r="Y587" i="26"/>
  <c r="Y585" i="28"/>
  <c r="Y585" i="26"/>
  <c r="Y583" i="28"/>
  <c r="Y583" i="26"/>
  <c r="Y581" i="28"/>
  <c r="Y581" i="26"/>
  <c r="Y579" i="28"/>
  <c r="Y579" i="26"/>
  <c r="Y577" i="28"/>
  <c r="Y577" i="26"/>
  <c r="Y575" i="28"/>
  <c r="Y575" i="26"/>
  <c r="Y573" i="28"/>
  <c r="Y573" i="26"/>
  <c r="Y571" i="28"/>
  <c r="Y571" i="26"/>
  <c r="Y569" i="28"/>
  <c r="Y569" i="26"/>
  <c r="Y565" i="28"/>
  <c r="Y565" i="26"/>
  <c r="Y563" i="28"/>
  <c r="Y563" i="26"/>
  <c r="Y561" i="28"/>
  <c r="Y561" i="26"/>
  <c r="Y559" i="28"/>
  <c r="Y559" i="26"/>
  <c r="Y557" i="28"/>
  <c r="Y557" i="26"/>
  <c r="Y555" i="28"/>
  <c r="Y555" i="26"/>
  <c r="Y553" i="28"/>
  <c r="Y553" i="26"/>
  <c r="Y551" i="28"/>
  <c r="Y551" i="26"/>
  <c r="Y549" i="28"/>
  <c r="Y549" i="26"/>
  <c r="Y547" i="28"/>
  <c r="Y547" i="26"/>
  <c r="Y545" i="28"/>
  <c r="Y545" i="26"/>
  <c r="Y543" i="28"/>
  <c r="Y543" i="26"/>
  <c r="Y541" i="28"/>
  <c r="Y541" i="26"/>
  <c r="Y539" i="28"/>
  <c r="Y539" i="26"/>
  <c r="Y537" i="28"/>
  <c r="Y537" i="26"/>
  <c r="Y535" i="26"/>
  <c r="Y535" i="28"/>
  <c r="Y533" i="28"/>
  <c r="Y533" i="26"/>
  <c r="Y531" i="28"/>
  <c r="Y531" i="26"/>
  <c r="Y529" i="26"/>
  <c r="Y529" i="28"/>
  <c r="Y527" i="28"/>
  <c r="Y527" i="26"/>
  <c r="Y525" i="28"/>
  <c r="Y525" i="26"/>
  <c r="Y523" i="26"/>
  <c r="Y523" i="28"/>
  <c r="Y521" i="28"/>
  <c r="Y521" i="26"/>
  <c r="Y519" i="28"/>
  <c r="Y519" i="26"/>
  <c r="Y517" i="26"/>
  <c r="Y517" i="28"/>
  <c r="Y515" i="28"/>
  <c r="Y515" i="26"/>
  <c r="Y513" i="28"/>
  <c r="Y513" i="26"/>
  <c r="Y511" i="26"/>
  <c r="Y511" i="28"/>
  <c r="Y509" i="28"/>
  <c r="Y509" i="26"/>
  <c r="Y507" i="28"/>
  <c r="Y507" i="26"/>
  <c r="Y505" i="26"/>
  <c r="Y505" i="28"/>
  <c r="Y503" i="28"/>
  <c r="Y503" i="26"/>
  <c r="Y501" i="28"/>
  <c r="Y501" i="26"/>
  <c r="Y499" i="26"/>
  <c r="Y499" i="28"/>
  <c r="Y497" i="28"/>
  <c r="Y497" i="26"/>
  <c r="W702" i="26"/>
  <c r="W655" i="26"/>
  <c r="W596" i="26"/>
  <c r="V252" i="31"/>
  <c r="V144" i="31"/>
  <c r="X737" i="28"/>
  <c r="X737" i="26"/>
  <c r="X735" i="28"/>
  <c r="X735" i="26"/>
  <c r="X733" i="28"/>
  <c r="X733" i="26"/>
  <c r="X731" i="28"/>
  <c r="X731" i="26"/>
  <c r="X729" i="28"/>
  <c r="X729" i="26"/>
  <c r="X727" i="28"/>
  <c r="X727" i="26"/>
  <c r="X725" i="28"/>
  <c r="X725" i="26"/>
  <c r="X723" i="28"/>
  <c r="X723" i="26"/>
  <c r="X721" i="28"/>
  <c r="X721" i="26"/>
  <c r="X719" i="28"/>
  <c r="X719" i="26"/>
  <c r="X717" i="28"/>
  <c r="X717" i="26"/>
  <c r="X715" i="28"/>
  <c r="X715" i="26"/>
  <c r="X713" i="28"/>
  <c r="X713" i="26"/>
  <c r="X711" i="28"/>
  <c r="X711" i="26"/>
  <c r="X707" i="28"/>
  <c r="X707" i="26"/>
  <c r="X705" i="28"/>
  <c r="X705" i="26"/>
  <c r="X703" i="28"/>
  <c r="X703" i="26"/>
  <c r="X701" i="28"/>
  <c r="X701" i="26"/>
  <c r="X699" i="28"/>
  <c r="X699" i="26"/>
  <c r="X697" i="28"/>
  <c r="X697" i="26"/>
  <c r="X695" i="28"/>
  <c r="X695" i="26"/>
  <c r="X693" i="28"/>
  <c r="X693" i="26"/>
  <c r="X691" i="28"/>
  <c r="X691" i="26"/>
  <c r="X689" i="28"/>
  <c r="X689" i="26"/>
  <c r="X687" i="28"/>
  <c r="X687" i="26"/>
  <c r="X685" i="28"/>
  <c r="X685" i="26"/>
  <c r="X683" i="28"/>
  <c r="X683" i="26"/>
  <c r="X681" i="28"/>
  <c r="X681" i="26"/>
  <c r="X679" i="28"/>
  <c r="X679" i="26"/>
  <c r="X677" i="28"/>
  <c r="X677" i="26"/>
  <c r="X675" i="28"/>
  <c r="X675" i="26"/>
  <c r="X673" i="28"/>
  <c r="X673" i="26"/>
  <c r="X671" i="28"/>
  <c r="X671" i="26"/>
  <c r="X669" i="28"/>
  <c r="X669" i="26"/>
  <c r="X667" i="28"/>
  <c r="X667" i="26"/>
  <c r="X665" i="28"/>
  <c r="X665" i="26"/>
  <c r="X663" i="28"/>
  <c r="X663" i="26"/>
  <c r="X661" i="28"/>
  <c r="X661" i="26"/>
  <c r="X659" i="28"/>
  <c r="X659" i="26"/>
  <c r="X657" i="28"/>
  <c r="X657" i="26"/>
  <c r="X655" i="28"/>
  <c r="X655" i="26"/>
  <c r="X653" i="28"/>
  <c r="X653" i="26"/>
  <c r="X651" i="28"/>
  <c r="X651" i="26"/>
  <c r="X649" i="28"/>
  <c r="X649" i="26"/>
  <c r="X647" i="28"/>
  <c r="X647" i="26"/>
  <c r="X645" i="28"/>
  <c r="X645" i="26"/>
  <c r="X643" i="28"/>
  <c r="X643" i="26"/>
  <c r="X641" i="28"/>
  <c r="X641" i="26"/>
  <c r="X639" i="28"/>
  <c r="X639" i="26"/>
  <c r="X635" i="28"/>
  <c r="X635" i="26"/>
  <c r="X633" i="28"/>
  <c r="X633" i="26"/>
  <c r="X631" i="28"/>
  <c r="X631" i="26"/>
  <c r="X629" i="28"/>
  <c r="X629" i="26"/>
  <c r="X627" i="28"/>
  <c r="X627" i="26"/>
  <c r="X623" i="28"/>
  <c r="X623" i="26"/>
  <c r="X621" i="28"/>
  <c r="X621" i="26"/>
  <c r="X619" i="28"/>
  <c r="X619" i="26"/>
  <c r="X617" i="28"/>
  <c r="X617" i="26"/>
  <c r="X615" i="28"/>
  <c r="X615" i="26"/>
  <c r="X613" i="28"/>
  <c r="X613" i="26"/>
  <c r="X611" i="28"/>
  <c r="X611" i="26"/>
  <c r="X609" i="28"/>
  <c r="X609" i="26"/>
  <c r="X605" i="28"/>
  <c r="X605" i="26"/>
  <c r="X603" i="28"/>
  <c r="X603" i="26"/>
  <c r="X601" i="28"/>
  <c r="X601" i="26"/>
  <c r="X599" i="28"/>
  <c r="X599" i="26"/>
  <c r="X597" i="28"/>
  <c r="X597" i="26"/>
  <c r="X595" i="28"/>
  <c r="X595" i="26"/>
  <c r="X593" i="28"/>
  <c r="X593" i="26"/>
  <c r="X591" i="28"/>
  <c r="X591" i="26"/>
  <c r="X589" i="28"/>
  <c r="X589" i="26"/>
  <c r="X587" i="28"/>
  <c r="X587" i="26"/>
  <c r="X585" i="28"/>
  <c r="X585" i="26"/>
  <c r="X583" i="28"/>
  <c r="X583" i="26"/>
  <c r="X581" i="28"/>
  <c r="X581" i="26"/>
  <c r="X579" i="28"/>
  <c r="X579" i="26"/>
  <c r="X577" i="28"/>
  <c r="X577" i="26"/>
  <c r="X575" i="28"/>
  <c r="X575" i="26"/>
  <c r="X573" i="28"/>
  <c r="X573" i="26"/>
  <c r="X571" i="28"/>
  <c r="X571" i="26"/>
  <c r="X569" i="28"/>
  <c r="X569" i="26"/>
  <c r="X567" i="28"/>
  <c r="X567" i="26"/>
  <c r="X563" i="28"/>
  <c r="X563" i="26"/>
  <c r="X561" i="28"/>
  <c r="X561" i="26"/>
  <c r="X559" i="28"/>
  <c r="X559" i="26"/>
  <c r="X557" i="28"/>
  <c r="X557" i="26"/>
  <c r="X555" i="28"/>
  <c r="X555" i="26"/>
  <c r="X551" i="28"/>
  <c r="X551" i="26"/>
  <c r="X549" i="28"/>
  <c r="X549" i="26"/>
  <c r="X547" i="28"/>
  <c r="X547" i="26"/>
  <c r="X545" i="28"/>
  <c r="X545" i="26"/>
  <c r="X543" i="28"/>
  <c r="X543" i="26"/>
  <c r="X541" i="28"/>
  <c r="X541" i="26"/>
  <c r="X539" i="28"/>
  <c r="X539" i="26"/>
  <c r="X537" i="28"/>
  <c r="X537" i="26"/>
  <c r="X533" i="28"/>
  <c r="X533" i="26"/>
  <c r="X531" i="28"/>
  <c r="X531" i="26"/>
  <c r="X529" i="28"/>
  <c r="X529" i="26"/>
  <c r="X527" i="28"/>
  <c r="X527" i="26"/>
  <c r="X525" i="28"/>
  <c r="X525" i="26"/>
  <c r="X523" i="28"/>
  <c r="X523" i="26"/>
  <c r="X521" i="28"/>
  <c r="X521" i="26"/>
  <c r="X519" i="28"/>
  <c r="X519" i="26"/>
  <c r="X517" i="28"/>
  <c r="X517" i="26"/>
  <c r="X515" i="28"/>
  <c r="X515" i="26"/>
  <c r="X513" i="28"/>
  <c r="X513" i="26"/>
  <c r="X511" i="28"/>
  <c r="X511" i="26"/>
  <c r="X509" i="28"/>
  <c r="X509" i="26"/>
  <c r="X507" i="28"/>
  <c r="X507" i="26"/>
  <c r="W699" i="26"/>
  <c r="W653" i="26"/>
  <c r="W595" i="26"/>
  <c r="W737" i="28"/>
  <c r="W737" i="26"/>
  <c r="W735" i="28"/>
  <c r="W735" i="26"/>
  <c r="W727" i="28"/>
  <c r="W727" i="26"/>
  <c r="W725" i="28"/>
  <c r="W725" i="26"/>
  <c r="W723" i="28"/>
  <c r="W723" i="26"/>
  <c r="W719" i="28"/>
  <c r="W719" i="26"/>
  <c r="W717" i="28"/>
  <c r="W717" i="26"/>
  <c r="W715" i="28"/>
  <c r="W715" i="26"/>
  <c r="W713" i="28"/>
  <c r="W713" i="26"/>
  <c r="W709" i="28"/>
  <c r="W709" i="26"/>
  <c r="W707" i="28"/>
  <c r="W707" i="26"/>
  <c r="W705" i="28"/>
  <c r="W705" i="26"/>
  <c r="W703" i="28"/>
  <c r="W703" i="26"/>
  <c r="W701" i="28"/>
  <c r="W701" i="26"/>
  <c r="W697" i="28"/>
  <c r="W697" i="26"/>
  <c r="W695" i="28"/>
  <c r="W695" i="26"/>
  <c r="W693" i="28"/>
  <c r="W693" i="26"/>
  <c r="W685" i="28"/>
  <c r="W685" i="26"/>
  <c r="W683" i="28"/>
  <c r="W683" i="26"/>
  <c r="W681" i="28"/>
  <c r="W681" i="26"/>
  <c r="W673" i="28"/>
  <c r="W673" i="26"/>
  <c r="W671" i="28"/>
  <c r="W671" i="26"/>
  <c r="W669" i="28"/>
  <c r="W669" i="26"/>
  <c r="W661" i="28"/>
  <c r="W661" i="26"/>
  <c r="W659" i="28"/>
  <c r="W659" i="26"/>
  <c r="W657" i="28"/>
  <c r="W657" i="26"/>
  <c r="W651" i="28"/>
  <c r="W651" i="26"/>
  <c r="W649" i="28"/>
  <c r="W649" i="26"/>
  <c r="W647" i="28"/>
  <c r="W647" i="26"/>
  <c r="W645" i="28"/>
  <c r="W645" i="26"/>
  <c r="W643" i="28"/>
  <c r="W643" i="26"/>
  <c r="W639" i="28"/>
  <c r="W639" i="26"/>
  <c r="W635" i="28"/>
  <c r="W635" i="26"/>
  <c r="W633" i="28"/>
  <c r="W633" i="26"/>
  <c r="W631" i="28"/>
  <c r="W631" i="26"/>
  <c r="W629" i="28"/>
  <c r="W629" i="26"/>
  <c r="W627" i="28"/>
  <c r="W627" i="26"/>
  <c r="W625" i="28"/>
  <c r="W625" i="26"/>
  <c r="W621" i="28"/>
  <c r="W621" i="26"/>
  <c r="W619" i="28"/>
  <c r="W619" i="26"/>
  <c r="W617" i="28"/>
  <c r="W617" i="26"/>
  <c r="W615" i="28"/>
  <c r="W615" i="26"/>
  <c r="W613" i="28"/>
  <c r="W613" i="26"/>
  <c r="W611" i="28"/>
  <c r="W611" i="26"/>
  <c r="W609" i="28"/>
  <c r="W609" i="26"/>
  <c r="W607" i="28"/>
  <c r="W607" i="26"/>
  <c r="W605" i="28"/>
  <c r="W605" i="26"/>
  <c r="W603" i="28"/>
  <c r="W603" i="26"/>
  <c r="W601" i="28"/>
  <c r="W601" i="26"/>
  <c r="W599" i="28"/>
  <c r="W599" i="26"/>
  <c r="W597" i="28"/>
  <c r="W597" i="26"/>
  <c r="W593" i="28"/>
  <c r="W593" i="26"/>
  <c r="W591" i="28"/>
  <c r="W591" i="26"/>
  <c r="W589" i="28"/>
  <c r="W589" i="26"/>
  <c r="W587" i="28"/>
  <c r="W587" i="26"/>
  <c r="W585" i="28"/>
  <c r="W585" i="26"/>
  <c r="W579" i="28"/>
  <c r="W579" i="26"/>
  <c r="W577" i="28"/>
  <c r="W577" i="26"/>
  <c r="W575" i="28"/>
  <c r="W575" i="26"/>
  <c r="W573" i="28"/>
  <c r="W573" i="26"/>
  <c r="W571" i="28"/>
  <c r="W571" i="26"/>
  <c r="W567" i="28"/>
  <c r="W567" i="26"/>
  <c r="W563" i="28"/>
  <c r="W563" i="26"/>
  <c r="W561" i="28"/>
  <c r="W561" i="26"/>
  <c r="W559" i="28"/>
  <c r="W559" i="26"/>
  <c r="W557" i="28"/>
  <c r="W557" i="26"/>
  <c r="W555" i="28"/>
  <c r="W555" i="26"/>
  <c r="W553" i="28"/>
  <c r="W553" i="26"/>
  <c r="W549" i="28"/>
  <c r="W549" i="26"/>
  <c r="W547" i="28"/>
  <c r="W547" i="26"/>
  <c r="W545" i="28"/>
  <c r="W545" i="26"/>
  <c r="W543" i="28"/>
  <c r="W543" i="26"/>
  <c r="W541" i="28"/>
  <c r="W541" i="26"/>
  <c r="W539" i="28"/>
  <c r="W539" i="26"/>
  <c r="W537" i="28"/>
  <c r="W537" i="26"/>
  <c r="W535" i="28"/>
  <c r="W535" i="26"/>
  <c r="W533" i="28"/>
  <c r="W533" i="26"/>
  <c r="W531" i="28"/>
  <c r="W531" i="26"/>
  <c r="W529" i="28"/>
  <c r="W529" i="26"/>
  <c r="W527" i="28"/>
  <c r="W527" i="26"/>
  <c r="W525" i="28"/>
  <c r="W525" i="26"/>
  <c r="W521" i="28"/>
  <c r="W521" i="26"/>
  <c r="W519" i="28"/>
  <c r="W519" i="26"/>
  <c r="W517" i="28"/>
  <c r="W517" i="26"/>
  <c r="W515" i="28"/>
  <c r="W515" i="26"/>
  <c r="W513" i="28"/>
  <c r="W513" i="26"/>
  <c r="X698" i="26"/>
  <c r="W650" i="26"/>
  <c r="W594" i="26"/>
  <c r="X535" i="26"/>
  <c r="U618" i="26"/>
  <c r="U579" i="26"/>
  <c r="U566" i="26"/>
  <c r="U553" i="26"/>
  <c r="U539" i="26"/>
  <c r="U614" i="28"/>
  <c r="U601" i="28"/>
  <c r="U588" i="28"/>
  <c r="U575" i="28"/>
  <c r="U483" i="28"/>
  <c r="V210" i="31"/>
  <c r="V156" i="31"/>
  <c r="V114" i="31"/>
  <c r="W733" i="26"/>
  <c r="W691" i="26"/>
  <c r="W641" i="26"/>
  <c r="W583" i="26"/>
  <c r="U630" i="26"/>
  <c r="U578" i="26"/>
  <c r="U565" i="26"/>
  <c r="U600" i="28"/>
  <c r="U587" i="28"/>
  <c r="U495" i="28"/>
  <c r="V222" i="31"/>
  <c r="AA738" i="28"/>
  <c r="AA738" i="26"/>
  <c r="AA736" i="28"/>
  <c r="AA736" i="26"/>
  <c r="AA734" i="28"/>
  <c r="AA734" i="26"/>
  <c r="AA732" i="28"/>
  <c r="AA732" i="26"/>
  <c r="AA730" i="28"/>
  <c r="AA730" i="26"/>
  <c r="AA728" i="28"/>
  <c r="AA728" i="26"/>
  <c r="AA726" i="28"/>
  <c r="AA726" i="26"/>
  <c r="AA724" i="28"/>
  <c r="AA724" i="26"/>
  <c r="AA722" i="28"/>
  <c r="AA722" i="26"/>
  <c r="AA720" i="28"/>
  <c r="AA720" i="26"/>
  <c r="AA718" i="28"/>
  <c r="AA718" i="26"/>
  <c r="AA716" i="26"/>
  <c r="AA716" i="28"/>
  <c r="W731" i="26"/>
  <c r="W689" i="26"/>
  <c r="X637" i="26"/>
  <c r="W581" i="26"/>
  <c r="U612" i="28"/>
  <c r="U494" i="28"/>
  <c r="V234" i="31"/>
  <c r="V168" i="31"/>
  <c r="Z738" i="28"/>
  <c r="Z738" i="26"/>
  <c r="Z736" i="28"/>
  <c r="Z736" i="26"/>
  <c r="Z734" i="28"/>
  <c r="Z734" i="26"/>
  <c r="Z732" i="28"/>
  <c r="Z732" i="26"/>
  <c r="Z730" i="28"/>
  <c r="Z730" i="26"/>
  <c r="Z728" i="28"/>
  <c r="Z728" i="26"/>
  <c r="Z726" i="28"/>
  <c r="Z726" i="26"/>
  <c r="Z724" i="28"/>
  <c r="Z724" i="26"/>
  <c r="Z722" i="28"/>
  <c r="Z722" i="26"/>
  <c r="Z720" i="28"/>
  <c r="Z720" i="26"/>
  <c r="Z718" i="28"/>
  <c r="Z718" i="26"/>
  <c r="Z716" i="28"/>
  <c r="Z716" i="26"/>
  <c r="Z714" i="28"/>
  <c r="Z714" i="26"/>
  <c r="Z712" i="28"/>
  <c r="Z712" i="26"/>
  <c r="Z710" i="28"/>
  <c r="Z710" i="26"/>
  <c r="Z708" i="28"/>
  <c r="Z708" i="26"/>
  <c r="Z706" i="28"/>
  <c r="Z706" i="26"/>
  <c r="Z704" i="28"/>
  <c r="Z704" i="26"/>
  <c r="Z702" i="28"/>
  <c r="Z702" i="26"/>
  <c r="Z700" i="28"/>
  <c r="Z700" i="26"/>
  <c r="Z698" i="28"/>
  <c r="Z698" i="26"/>
  <c r="Z696" i="28"/>
  <c r="Z696" i="26"/>
  <c r="Z694" i="28"/>
  <c r="Z694" i="26"/>
  <c r="Z692" i="28"/>
  <c r="Z692" i="26"/>
  <c r="Z690" i="28"/>
  <c r="Z690" i="26"/>
  <c r="Z688" i="28"/>
  <c r="Z688" i="26"/>
  <c r="Z686" i="28"/>
  <c r="Z686" i="26"/>
  <c r="Z684" i="28"/>
  <c r="Z684" i="26"/>
  <c r="Z682" i="28"/>
  <c r="Z682" i="26"/>
  <c r="Z680" i="28"/>
  <c r="Z680" i="26"/>
  <c r="Z678" i="28"/>
  <c r="Z678" i="26"/>
  <c r="Z676" i="28"/>
  <c r="Z676" i="26"/>
  <c r="Z674" i="28"/>
  <c r="Z674" i="26"/>
  <c r="Z672" i="28"/>
  <c r="Z672" i="26"/>
  <c r="Z670" i="28"/>
  <c r="Z670" i="26"/>
  <c r="Z668" i="28"/>
  <c r="Z668" i="26"/>
  <c r="Z666" i="28"/>
  <c r="Z666" i="26"/>
  <c r="Z664" i="28"/>
  <c r="Z664" i="26"/>
  <c r="Z662" i="28"/>
  <c r="Z662" i="26"/>
  <c r="Z660" i="28"/>
  <c r="Z660" i="26"/>
  <c r="Z658" i="28"/>
  <c r="Z658" i="26"/>
  <c r="Z656" i="26"/>
  <c r="Z656" i="28"/>
  <c r="Z654" i="28"/>
  <c r="Z654" i="26"/>
  <c r="Z652" i="28"/>
  <c r="Z652" i="26"/>
  <c r="Z650" i="28"/>
  <c r="Z650" i="26"/>
  <c r="Z648" i="28"/>
  <c r="Z648" i="26"/>
  <c r="Z646" i="26"/>
  <c r="Z646" i="28"/>
  <c r="Z644" i="28"/>
  <c r="Z644" i="26"/>
  <c r="Z642" i="28"/>
  <c r="Z642" i="26"/>
  <c r="Z640" i="28"/>
  <c r="Z640" i="26"/>
  <c r="Z638" i="28"/>
  <c r="Z638" i="26"/>
  <c r="Z636" i="28"/>
  <c r="Z636" i="26"/>
  <c r="Z634" i="28"/>
  <c r="Z634" i="26"/>
  <c r="Z632" i="28"/>
  <c r="Z632" i="26"/>
  <c r="Z630" i="28"/>
  <c r="Z630" i="26"/>
  <c r="Z628" i="28"/>
  <c r="Z628" i="26"/>
  <c r="Z626" i="28"/>
  <c r="Z626" i="26"/>
  <c r="Z624" i="28"/>
  <c r="Z624" i="26"/>
  <c r="Z622" i="28"/>
  <c r="Z622" i="26"/>
  <c r="Z620" i="28"/>
  <c r="Z620" i="26"/>
  <c r="Z618" i="28"/>
  <c r="Z618" i="26"/>
  <c r="Z616" i="28"/>
  <c r="Z616" i="26"/>
  <c r="Z614" i="26"/>
  <c r="Z614" i="28"/>
  <c r="Z612" i="28"/>
  <c r="Z612" i="26"/>
  <c r="Z610" i="28"/>
  <c r="Z610" i="26"/>
  <c r="Z608" i="28"/>
  <c r="Z608" i="26"/>
  <c r="Z606" i="28"/>
  <c r="Z606" i="26"/>
  <c r="Z604" i="28"/>
  <c r="Z604" i="26"/>
  <c r="Z602" i="28"/>
  <c r="Z602" i="26"/>
  <c r="Z600" i="28"/>
  <c r="Z600" i="26"/>
  <c r="Z598" i="28"/>
  <c r="Z598" i="26"/>
  <c r="Z596" i="28"/>
  <c r="Z596" i="26"/>
  <c r="Z594" i="28"/>
  <c r="Z594" i="26"/>
  <c r="Z592" i="28"/>
  <c r="Z592" i="26"/>
  <c r="Z590" i="28"/>
  <c r="Z590" i="26"/>
  <c r="Z588" i="28"/>
  <c r="Z588" i="26"/>
  <c r="Z586" i="28"/>
  <c r="Z586" i="26"/>
  <c r="Z584" i="28"/>
  <c r="Z584" i="26"/>
  <c r="Z582" i="28"/>
  <c r="Z582" i="26"/>
  <c r="Z580" i="28"/>
  <c r="Z580" i="26"/>
  <c r="Z578" i="28"/>
  <c r="Z578" i="26"/>
  <c r="Z576" i="28"/>
  <c r="Z576" i="26"/>
  <c r="Z574" i="28"/>
  <c r="Z574" i="26"/>
  <c r="Z572" i="28"/>
  <c r="Z572" i="26"/>
  <c r="W729" i="26"/>
  <c r="W687" i="26"/>
  <c r="W637" i="26"/>
  <c r="U510" i="26"/>
  <c r="U624" i="28"/>
  <c r="V246" i="31"/>
  <c r="V138" i="31"/>
  <c r="Y738" i="28"/>
  <c r="Y738" i="26"/>
  <c r="Y736" i="28"/>
  <c r="Y736" i="26"/>
  <c r="Y734" i="28"/>
  <c r="Y734" i="26"/>
  <c r="W722" i="26"/>
  <c r="W679" i="26"/>
  <c r="X625" i="26"/>
  <c r="W569" i="26"/>
  <c r="W523" i="26"/>
  <c r="U522" i="26"/>
  <c r="U636" i="28"/>
  <c r="U492" i="28"/>
  <c r="V258" i="31"/>
  <c r="V180" i="31"/>
  <c r="X738" i="28"/>
  <c r="X738" i="26"/>
  <c r="X736" i="28"/>
  <c r="X736" i="26"/>
  <c r="X734" i="28"/>
  <c r="X734" i="26"/>
  <c r="X732" i="28"/>
  <c r="X732" i="26"/>
  <c r="X730" i="28"/>
  <c r="X730" i="26"/>
  <c r="X728" i="28"/>
  <c r="X728" i="26"/>
  <c r="X726" i="28"/>
  <c r="X726" i="26"/>
  <c r="X724" i="28"/>
  <c r="X724" i="26"/>
  <c r="X722" i="28"/>
  <c r="X722" i="26"/>
  <c r="X720" i="28"/>
  <c r="X720" i="26"/>
  <c r="X718" i="28"/>
  <c r="X718" i="26"/>
  <c r="X716" i="28"/>
  <c r="X716" i="26"/>
  <c r="X714" i="28"/>
  <c r="X714" i="26"/>
  <c r="X712" i="28"/>
  <c r="X712" i="26"/>
  <c r="X710" i="28"/>
  <c r="X710" i="26"/>
  <c r="X708" i="28"/>
  <c r="X708" i="26"/>
  <c r="X706" i="28"/>
  <c r="X706" i="26"/>
  <c r="X704" i="28"/>
  <c r="X704" i="26"/>
  <c r="X702" i="28"/>
  <c r="X702" i="26"/>
  <c r="X700" i="28"/>
  <c r="X700" i="26"/>
  <c r="X696" i="28"/>
  <c r="X696" i="26"/>
  <c r="X694" i="28"/>
  <c r="X694" i="26"/>
  <c r="X692" i="28"/>
  <c r="X692" i="26"/>
  <c r="X690" i="28"/>
  <c r="X690" i="26"/>
  <c r="X688" i="28"/>
  <c r="X688" i="26"/>
  <c r="X686" i="28"/>
  <c r="X686" i="26"/>
  <c r="X684" i="28"/>
  <c r="X684" i="26"/>
  <c r="X682" i="28"/>
  <c r="X682" i="26"/>
  <c r="X680" i="28"/>
  <c r="X680" i="26"/>
  <c r="X678" i="28"/>
  <c r="X678" i="26"/>
  <c r="X676" i="28"/>
  <c r="X676" i="26"/>
  <c r="X674" i="26"/>
  <c r="X674" i="28"/>
  <c r="X672" i="28"/>
  <c r="X672" i="26"/>
  <c r="X670" i="28"/>
  <c r="X670" i="26"/>
  <c r="X668" i="28"/>
  <c r="X668" i="26"/>
  <c r="X666" i="28"/>
  <c r="X666" i="26"/>
  <c r="X664" i="28"/>
  <c r="X664" i="26"/>
  <c r="X662" i="28"/>
  <c r="X662" i="26"/>
  <c r="X660" i="28"/>
  <c r="X660" i="26"/>
  <c r="X658" i="28"/>
  <c r="X658" i="26"/>
  <c r="X656" i="28"/>
  <c r="X656" i="26"/>
  <c r="X654" i="28"/>
  <c r="X654" i="26"/>
  <c r="X652" i="28"/>
  <c r="X652" i="26"/>
  <c r="X650" i="28"/>
  <c r="X650" i="26"/>
  <c r="X648" i="28"/>
  <c r="X648" i="26"/>
  <c r="X646" i="28"/>
  <c r="X646" i="26"/>
  <c r="X644" i="28"/>
  <c r="X644" i="26"/>
  <c r="X642" i="28"/>
  <c r="X642" i="26"/>
  <c r="X640" i="28"/>
  <c r="X640" i="26"/>
  <c r="X638" i="28"/>
  <c r="X638" i="26"/>
  <c r="X636" i="28"/>
  <c r="X636" i="26"/>
  <c r="X634" i="28"/>
  <c r="X634" i="26"/>
  <c r="X632" i="28"/>
  <c r="X632" i="26"/>
  <c r="X630" i="28"/>
  <c r="X630" i="26"/>
  <c r="X628" i="28"/>
  <c r="X628" i="26"/>
  <c r="X626" i="28"/>
  <c r="X626" i="26"/>
  <c r="X624" i="28"/>
  <c r="X624" i="26"/>
  <c r="X622" i="28"/>
  <c r="X622" i="26"/>
  <c r="X620" i="28"/>
  <c r="X620" i="26"/>
  <c r="X618" i="28"/>
  <c r="X618" i="26"/>
  <c r="X616" i="28"/>
  <c r="X616" i="26"/>
  <c r="X614" i="28"/>
  <c r="X614" i="26"/>
  <c r="X612" i="28"/>
  <c r="X612" i="26"/>
  <c r="X610" i="28"/>
  <c r="X610" i="26"/>
  <c r="X608" i="28"/>
  <c r="X608" i="26"/>
  <c r="X606" i="28"/>
  <c r="X606" i="26"/>
  <c r="X604" i="28"/>
  <c r="X604" i="26"/>
  <c r="X602" i="28"/>
  <c r="X602" i="26"/>
  <c r="X600" i="28"/>
  <c r="X600" i="26"/>
  <c r="X598" i="28"/>
  <c r="X598" i="26"/>
  <c r="X596" i="28"/>
  <c r="X596" i="26"/>
  <c r="X594" i="28"/>
  <c r="X594" i="26"/>
  <c r="X592" i="28"/>
  <c r="X592" i="26"/>
  <c r="X590" i="28"/>
  <c r="X590" i="26"/>
  <c r="X588" i="28"/>
  <c r="X588" i="26"/>
  <c r="X586" i="28"/>
  <c r="X586" i="26"/>
  <c r="X584" i="28"/>
  <c r="X584" i="26"/>
  <c r="X582" i="28"/>
  <c r="X582" i="26"/>
  <c r="X580" i="28"/>
  <c r="X580" i="26"/>
  <c r="X578" i="28"/>
  <c r="X578" i="26"/>
  <c r="X576" i="28"/>
  <c r="X576" i="26"/>
  <c r="X574" i="28"/>
  <c r="X574" i="26"/>
  <c r="X572" i="28"/>
  <c r="X572" i="26"/>
  <c r="X570" i="28"/>
  <c r="X570" i="26"/>
  <c r="X568" i="28"/>
  <c r="X568" i="26"/>
  <c r="X566" i="28"/>
  <c r="X566" i="26"/>
  <c r="X564" i="28"/>
  <c r="X564" i="26"/>
  <c r="X562" i="28"/>
  <c r="X562" i="26"/>
  <c r="X560" i="28"/>
  <c r="X560" i="26"/>
  <c r="X558" i="28"/>
  <c r="X558" i="26"/>
  <c r="X556" i="28"/>
  <c r="X556" i="26"/>
  <c r="X554" i="26"/>
  <c r="X554" i="28"/>
  <c r="X552" i="28"/>
  <c r="X552" i="26"/>
  <c r="X550" i="28"/>
  <c r="X550" i="26"/>
  <c r="X548" i="28"/>
  <c r="X548" i="26"/>
  <c r="X546" i="28"/>
  <c r="X546" i="26"/>
  <c r="W721" i="26"/>
  <c r="W677" i="26"/>
  <c r="W624" i="26"/>
  <c r="X565" i="26"/>
  <c r="W738" i="28"/>
  <c r="W738" i="26"/>
  <c r="W736" i="28"/>
  <c r="W736" i="26"/>
  <c r="W734" i="28"/>
  <c r="W734" i="26"/>
  <c r="W732" i="28"/>
  <c r="W732" i="26"/>
  <c r="W730" i="28"/>
  <c r="W730" i="26"/>
  <c r="W728" i="28"/>
  <c r="W728" i="26"/>
  <c r="W726" i="28"/>
  <c r="W726" i="26"/>
  <c r="W724" i="28"/>
  <c r="W724" i="26"/>
  <c r="W718" i="28"/>
  <c r="W718" i="26"/>
  <c r="W716" i="28"/>
  <c r="W716" i="26"/>
  <c r="W714" i="28"/>
  <c r="W714" i="26"/>
  <c r="W712" i="28"/>
  <c r="W712" i="26"/>
  <c r="W708" i="28"/>
  <c r="W708" i="26"/>
  <c r="W706" i="28"/>
  <c r="W706" i="26"/>
  <c r="W704" i="28"/>
  <c r="W704" i="26"/>
  <c r="W700" i="28"/>
  <c r="W700" i="26"/>
  <c r="W698" i="28"/>
  <c r="W698" i="26"/>
  <c r="W696" i="28"/>
  <c r="W696" i="26"/>
  <c r="W694" i="28"/>
  <c r="W694" i="26"/>
  <c r="W692" i="28"/>
  <c r="W692" i="26"/>
  <c r="W690" i="28"/>
  <c r="W690" i="26"/>
  <c r="W688" i="28"/>
  <c r="W688" i="26"/>
  <c r="W686" i="28"/>
  <c r="W686" i="26"/>
  <c r="W684" i="28"/>
  <c r="W684" i="26"/>
  <c r="W682" i="28"/>
  <c r="W682" i="26"/>
  <c r="W680" i="28"/>
  <c r="W680" i="26"/>
  <c r="W678" i="28"/>
  <c r="W678" i="26"/>
  <c r="W676" i="28"/>
  <c r="W676" i="26"/>
  <c r="W674" i="28"/>
  <c r="W674" i="26"/>
  <c r="W672" i="28"/>
  <c r="W672" i="26"/>
  <c r="W670" i="28"/>
  <c r="W670" i="26"/>
  <c r="W668" i="28"/>
  <c r="W668" i="26"/>
  <c r="W666" i="28"/>
  <c r="W666" i="26"/>
  <c r="W664" i="28"/>
  <c r="W664" i="26"/>
  <c r="W662" i="28"/>
  <c r="W662" i="26"/>
  <c r="W660" i="28"/>
  <c r="W660" i="26"/>
  <c r="W658" i="28"/>
  <c r="W658" i="26"/>
  <c r="W656" i="28"/>
  <c r="W656" i="26"/>
  <c r="W654" i="28"/>
  <c r="W654" i="26"/>
  <c r="W652" i="28"/>
  <c r="W652" i="26"/>
  <c r="W648" i="28"/>
  <c r="W648" i="26"/>
  <c r="W646" i="28"/>
  <c r="W646" i="26"/>
  <c r="W644" i="28"/>
  <c r="W644" i="26"/>
  <c r="W642" i="28"/>
  <c r="W642" i="26"/>
  <c r="W640" i="28"/>
  <c r="W640" i="26"/>
  <c r="W638" i="28"/>
  <c r="W638" i="26"/>
  <c r="W636" i="28"/>
  <c r="W636" i="26"/>
  <c r="W634" i="28"/>
  <c r="W634" i="26"/>
  <c r="W632" i="28"/>
  <c r="W632" i="26"/>
  <c r="W630" i="28"/>
  <c r="W630" i="26"/>
  <c r="W628" i="28"/>
  <c r="W628" i="26"/>
  <c r="W626" i="28"/>
  <c r="W626" i="26"/>
  <c r="W622" i="28"/>
  <c r="W622" i="26"/>
  <c r="W620" i="28"/>
  <c r="W620" i="26"/>
  <c r="W618" i="28"/>
  <c r="W618" i="26"/>
  <c r="W616" i="28"/>
  <c r="W616" i="26"/>
  <c r="W614" i="28"/>
  <c r="W614" i="26"/>
  <c r="W610" i="28"/>
  <c r="W610" i="26"/>
  <c r="W606" i="28"/>
  <c r="W606" i="26"/>
  <c r="W604" i="28"/>
  <c r="W604" i="26"/>
  <c r="W602" i="28"/>
  <c r="W602" i="26"/>
  <c r="W600" i="28"/>
  <c r="W600" i="26"/>
  <c r="W598" i="28"/>
  <c r="W598" i="26"/>
  <c r="W592" i="28"/>
  <c r="W592" i="26"/>
  <c r="W590" i="28"/>
  <c r="W590" i="26"/>
  <c r="W588" i="28"/>
  <c r="W588" i="26"/>
  <c r="W586" i="28"/>
  <c r="W586" i="26"/>
  <c r="W584" i="28"/>
  <c r="W584" i="26"/>
  <c r="W582" i="28"/>
  <c r="W582" i="26"/>
  <c r="W580" i="28"/>
  <c r="W580" i="26"/>
  <c r="W720" i="26"/>
  <c r="W675" i="26"/>
  <c r="W566" i="26"/>
  <c r="Y652" i="26"/>
  <c r="Y634" i="26"/>
  <c r="X503" i="28"/>
  <c r="X503" i="26"/>
  <c r="X501" i="28"/>
  <c r="X501" i="26"/>
  <c r="X497" i="28"/>
  <c r="X497" i="26"/>
  <c r="W564" i="26"/>
  <c r="W548" i="26"/>
  <c r="X505" i="26"/>
  <c r="AA708" i="26"/>
  <c r="Y688" i="26"/>
  <c r="Y670" i="26"/>
  <c r="Y628" i="26"/>
  <c r="Y562" i="26"/>
  <c r="AA528" i="26"/>
  <c r="W507" i="28"/>
  <c r="W507" i="26"/>
  <c r="W501" i="28"/>
  <c r="W501" i="26"/>
  <c r="W505" i="26"/>
  <c r="AA604" i="26"/>
  <c r="AA544" i="28"/>
  <c r="W576" i="26"/>
  <c r="W560" i="26"/>
  <c r="Y724" i="26"/>
  <c r="Y706" i="26"/>
  <c r="AA666" i="26"/>
  <c r="AA622" i="26"/>
  <c r="AA712" i="28"/>
  <c r="AA712" i="26"/>
  <c r="AA710" i="28"/>
  <c r="AA710" i="26"/>
  <c r="AA706" i="28"/>
  <c r="AA706" i="26"/>
  <c r="AA704" i="28"/>
  <c r="AA704" i="26"/>
  <c r="AA700" i="28"/>
  <c r="AA700" i="26"/>
  <c r="AA698" i="26"/>
  <c r="AA698" i="28"/>
  <c r="AA696" i="28"/>
  <c r="AA696" i="26"/>
  <c r="AA692" i="28"/>
  <c r="AA692" i="26"/>
  <c r="AA690" i="28"/>
  <c r="AA690" i="26"/>
  <c r="AA688" i="28"/>
  <c r="AA688" i="26"/>
  <c r="AA686" i="28"/>
  <c r="AA686" i="26"/>
  <c r="AA684" i="28"/>
  <c r="AA684" i="26"/>
  <c r="AA682" i="28"/>
  <c r="AA682" i="26"/>
  <c r="AA680" i="28"/>
  <c r="AA680" i="26"/>
  <c r="AA678" i="28"/>
  <c r="AA678" i="26"/>
  <c r="AA674" i="28"/>
  <c r="AA674" i="26"/>
  <c r="AA672" i="28"/>
  <c r="AA672" i="26"/>
  <c r="AA668" i="28"/>
  <c r="AA668" i="26"/>
  <c r="AA664" i="28"/>
  <c r="AA664" i="26"/>
  <c r="AA662" i="28"/>
  <c r="AA662" i="26"/>
  <c r="AA660" i="28"/>
  <c r="AA660" i="26"/>
  <c r="AA656" i="28"/>
  <c r="AA656" i="26"/>
  <c r="AA654" i="28"/>
  <c r="AA654" i="26"/>
  <c r="AA652" i="28"/>
  <c r="AA652" i="26"/>
  <c r="AA650" i="28"/>
  <c r="AA650" i="26"/>
  <c r="AA648" i="28"/>
  <c r="AA648" i="26"/>
  <c r="AA646" i="28"/>
  <c r="AA646" i="26"/>
  <c r="AA644" i="28"/>
  <c r="AA644" i="26"/>
  <c r="AA642" i="28"/>
  <c r="AA642" i="26"/>
  <c r="AA638" i="28"/>
  <c r="AA638" i="26"/>
  <c r="AA636" i="28"/>
  <c r="AA636" i="26"/>
  <c r="AA632" i="28"/>
  <c r="AA632" i="26"/>
  <c r="AA628" i="28"/>
  <c r="AA628" i="26"/>
  <c r="AA626" i="28"/>
  <c r="AA626" i="26"/>
  <c r="AA624" i="28"/>
  <c r="AA624" i="26"/>
  <c r="AA620" i="28"/>
  <c r="AA620" i="26"/>
  <c r="AA618" i="28"/>
  <c r="AA618" i="26"/>
  <c r="AA616" i="28"/>
  <c r="AA616" i="26"/>
  <c r="AA614" i="26"/>
  <c r="AA614" i="28"/>
  <c r="AA612" i="28"/>
  <c r="AA612" i="26"/>
  <c r="AA610" i="28"/>
  <c r="AA610" i="26"/>
  <c r="AA608" i="28"/>
  <c r="AA608" i="26"/>
  <c r="AA606" i="28"/>
  <c r="AA606" i="26"/>
  <c r="AA602" i="28"/>
  <c r="AA602" i="26"/>
  <c r="AA600" i="28"/>
  <c r="AA600" i="26"/>
  <c r="AA596" i="28"/>
  <c r="AA596" i="26"/>
  <c r="AA592" i="28"/>
  <c r="AA592" i="26"/>
  <c r="AA590" i="28"/>
  <c r="AA590" i="26"/>
  <c r="AA588" i="28"/>
  <c r="AA588" i="26"/>
  <c r="AA584" i="28"/>
  <c r="AA584" i="26"/>
  <c r="AA582" i="28"/>
  <c r="AA582" i="26"/>
  <c r="AA580" i="28"/>
  <c r="AA580" i="26"/>
  <c r="AA578" i="28"/>
  <c r="AA578" i="26"/>
  <c r="AA576" i="28"/>
  <c r="AA576" i="26"/>
  <c r="AA574" i="28"/>
  <c r="AA574" i="26"/>
  <c r="AA572" i="28"/>
  <c r="AA572" i="26"/>
  <c r="AA570" i="28"/>
  <c r="AA570" i="26"/>
  <c r="AA568" i="26"/>
  <c r="AA568" i="28"/>
  <c r="AA566" i="28"/>
  <c r="AA566" i="26"/>
  <c r="AA564" i="28"/>
  <c r="AA564" i="26"/>
  <c r="AA562" i="28"/>
  <c r="AA562" i="26"/>
  <c r="AA560" i="28"/>
  <c r="AA560" i="26"/>
  <c r="AA558" i="28"/>
  <c r="AA558" i="26"/>
  <c r="AA556" i="28"/>
  <c r="AA556" i="26"/>
  <c r="AA554" i="26"/>
  <c r="AA554" i="28"/>
  <c r="AA552" i="28"/>
  <c r="AA552" i="26"/>
  <c r="AA550" i="28"/>
  <c r="AA550" i="26"/>
  <c r="AA548" i="28"/>
  <c r="AA548" i="26"/>
  <c r="AA546" i="28"/>
  <c r="AA546" i="26"/>
  <c r="AA542" i="26"/>
  <c r="AA542" i="28"/>
  <c r="AA540" i="28"/>
  <c r="AA540" i="26"/>
  <c r="AA538" i="28"/>
  <c r="AA538" i="26"/>
  <c r="AA536" i="28"/>
  <c r="AA536" i="26"/>
  <c r="AA534" i="28"/>
  <c r="AA534" i="26"/>
  <c r="AA532" i="28"/>
  <c r="AA532" i="26"/>
  <c r="AA530" i="28"/>
  <c r="AA530" i="26"/>
  <c r="AA526" i="28"/>
  <c r="AA526" i="26"/>
  <c r="AA524" i="28"/>
  <c r="AA524" i="26"/>
  <c r="AA522" i="28"/>
  <c r="AA522" i="26"/>
  <c r="AA520" i="28"/>
  <c r="AA520" i="26"/>
  <c r="AA518" i="28"/>
  <c r="AA518" i="26"/>
  <c r="AA516" i="28"/>
  <c r="AA516" i="26"/>
  <c r="AA514" i="28"/>
  <c r="AA514" i="26"/>
  <c r="AA512" i="28"/>
  <c r="AA512" i="26"/>
  <c r="AA510" i="28"/>
  <c r="AA510" i="26"/>
  <c r="AA508" i="28"/>
  <c r="AA508" i="26"/>
  <c r="AA506" i="28"/>
  <c r="AA506" i="26"/>
  <c r="AA502" i="26"/>
  <c r="AA502" i="28"/>
  <c r="AA500" i="28"/>
  <c r="AA500" i="26"/>
  <c r="AA498" i="28"/>
  <c r="AA498" i="26"/>
  <c r="AA496" i="26"/>
  <c r="AA496" i="28"/>
  <c r="W546" i="26"/>
  <c r="W530" i="26"/>
  <c r="W503" i="26"/>
  <c r="Y664" i="26"/>
  <c r="Y580" i="26"/>
  <c r="Z570" i="28"/>
  <c r="Z570" i="26"/>
  <c r="W572" i="26"/>
  <c r="AA702" i="26"/>
  <c r="AA640" i="26"/>
  <c r="Y516" i="26"/>
  <c r="Y728" i="28"/>
  <c r="Y728" i="26"/>
  <c r="Y726" i="28"/>
  <c r="Y726" i="26"/>
  <c r="Y722" i="28"/>
  <c r="Y722" i="26"/>
  <c r="Y720" i="28"/>
  <c r="Y720" i="26"/>
  <c r="Y716" i="28"/>
  <c r="Y716" i="26"/>
  <c r="Y714" i="28"/>
  <c r="Y714" i="26"/>
  <c r="Y710" i="28"/>
  <c r="Y710" i="26"/>
  <c r="Y708" i="28"/>
  <c r="Y708" i="26"/>
  <c r="Y704" i="28"/>
  <c r="Y704" i="26"/>
  <c r="Y702" i="28"/>
  <c r="Y702" i="26"/>
  <c r="Y698" i="28"/>
  <c r="Y698" i="26"/>
  <c r="Y696" i="28"/>
  <c r="Y696" i="26"/>
  <c r="Y694" i="28"/>
  <c r="Y694" i="26"/>
  <c r="Y692" i="28"/>
  <c r="Y692" i="26"/>
  <c r="Y690" i="28"/>
  <c r="Y690" i="26"/>
  <c r="Y686" i="28"/>
  <c r="Y686" i="26"/>
  <c r="Y684" i="28"/>
  <c r="Y684" i="26"/>
  <c r="Y682" i="28"/>
  <c r="Y682" i="26"/>
  <c r="Y680" i="28"/>
  <c r="Y680" i="26"/>
  <c r="Y678" i="28"/>
  <c r="Y678" i="26"/>
  <c r="Y676" i="28"/>
  <c r="Y676" i="26"/>
  <c r="Y674" i="26"/>
  <c r="Y674" i="28"/>
  <c r="Y672" i="28"/>
  <c r="Y672" i="26"/>
  <c r="Y668" i="28"/>
  <c r="Y668" i="26"/>
  <c r="Y666" i="28"/>
  <c r="Y666" i="26"/>
  <c r="Y662" i="26"/>
  <c r="Y662" i="28"/>
  <c r="Y660" i="28"/>
  <c r="Y660" i="26"/>
  <c r="Y658" i="28"/>
  <c r="Y658" i="26"/>
  <c r="Y656" i="28"/>
  <c r="Y656" i="26"/>
  <c r="Y654" i="28"/>
  <c r="Y654" i="26"/>
  <c r="Y650" i="28"/>
  <c r="Y650" i="26"/>
  <c r="Y648" i="28"/>
  <c r="Y648" i="26"/>
  <c r="Y646" i="28"/>
  <c r="Y646" i="26"/>
  <c r="Y644" i="28"/>
  <c r="Y644" i="26"/>
  <c r="Y642" i="28"/>
  <c r="Y642" i="26"/>
  <c r="Y640" i="28"/>
  <c r="Y640" i="26"/>
  <c r="Y638" i="28"/>
  <c r="Y638" i="26"/>
  <c r="Y636" i="28"/>
  <c r="Y636" i="26"/>
  <c r="Y632" i="28"/>
  <c r="Y632" i="26"/>
  <c r="Y630" i="28"/>
  <c r="Y630" i="26"/>
  <c r="Y626" i="28"/>
  <c r="Y626" i="26"/>
  <c r="Y624" i="28"/>
  <c r="Y624" i="26"/>
  <c r="Y622" i="28"/>
  <c r="Y622" i="26"/>
  <c r="Y620" i="28"/>
  <c r="Y620" i="26"/>
  <c r="Y618" i="28"/>
  <c r="Y618" i="26"/>
  <c r="Y614" i="28"/>
  <c r="Y614" i="26"/>
  <c r="Y612" i="28"/>
  <c r="Y612" i="26"/>
  <c r="Y610" i="28"/>
  <c r="Y610" i="26"/>
  <c r="Y608" i="26"/>
  <c r="Y608" i="28"/>
  <c r="Y606" i="28"/>
  <c r="Y606" i="26"/>
  <c r="Y604" i="28"/>
  <c r="Y604" i="26"/>
  <c r="Y602" i="28"/>
  <c r="Y602" i="26"/>
  <c r="Y600" i="28"/>
  <c r="Y600" i="26"/>
  <c r="Y596" i="28"/>
  <c r="Y596" i="26"/>
  <c r="Y594" i="28"/>
  <c r="Y594" i="26"/>
  <c r="Y590" i="28"/>
  <c r="Y590" i="26"/>
  <c r="Y588" i="28"/>
  <c r="Y588" i="26"/>
  <c r="Y586" i="28"/>
  <c r="Y586" i="26"/>
  <c r="Y584" i="28"/>
  <c r="Y584" i="26"/>
  <c r="Y582" i="28"/>
  <c r="Y582" i="26"/>
  <c r="Y578" i="28"/>
  <c r="Y578" i="26"/>
  <c r="Y576" i="28"/>
  <c r="Y576" i="26"/>
  <c r="Y574" i="28"/>
  <c r="Y574" i="26"/>
  <c r="Y572" i="28"/>
  <c r="Y572" i="26"/>
  <c r="Y568" i="28"/>
  <c r="Y568" i="26"/>
  <c r="Y566" i="28"/>
  <c r="Y566" i="26"/>
  <c r="Y564" i="28"/>
  <c r="Y564" i="26"/>
  <c r="Y560" i="28"/>
  <c r="Y560" i="26"/>
  <c r="Y558" i="28"/>
  <c r="Y558" i="26"/>
  <c r="Y556" i="28"/>
  <c r="Y556" i="26"/>
  <c r="Y554" i="28"/>
  <c r="Y554" i="26"/>
  <c r="Y552" i="28"/>
  <c r="Y552" i="26"/>
  <c r="Y550" i="28"/>
  <c r="Y550" i="26"/>
  <c r="Y548" i="28"/>
  <c r="Y548" i="26"/>
  <c r="Y546" i="28"/>
  <c r="Y546" i="26"/>
  <c r="Y544" i="28"/>
  <c r="Y544" i="26"/>
  <c r="Y542" i="28"/>
  <c r="Y542" i="26"/>
  <c r="Y538" i="26"/>
  <c r="Y538" i="28"/>
  <c r="Y536" i="28"/>
  <c r="Y536" i="26"/>
  <c r="Y534" i="28"/>
  <c r="Y534" i="26"/>
  <c r="Y532" i="26"/>
  <c r="Y532" i="28"/>
  <c r="Y530" i="28"/>
  <c r="Y530" i="26"/>
  <c r="Y528" i="28"/>
  <c r="Y528" i="26"/>
  <c r="Y526" i="26"/>
  <c r="Y526" i="28"/>
  <c r="Y524" i="28"/>
  <c r="Y524" i="26"/>
  <c r="Y522" i="28"/>
  <c r="Y522" i="26"/>
  <c r="Y520" i="26"/>
  <c r="Y520" i="28"/>
  <c r="Y518" i="28"/>
  <c r="Y518" i="26"/>
  <c r="Y514" i="26"/>
  <c r="Y514" i="28"/>
  <c r="Y512" i="28"/>
  <c r="Y512" i="26"/>
  <c r="Y510" i="28"/>
  <c r="Y510" i="26"/>
  <c r="Y508" i="26"/>
  <c r="Y508" i="28"/>
  <c r="Y506" i="28"/>
  <c r="Y506" i="26"/>
  <c r="Y504" i="28"/>
  <c r="Y504" i="26"/>
  <c r="Y502" i="26"/>
  <c r="Y502" i="28"/>
  <c r="Y500" i="28"/>
  <c r="Y500" i="26"/>
  <c r="Y498" i="28"/>
  <c r="Y498" i="26"/>
  <c r="Y496" i="26"/>
  <c r="Y496" i="28"/>
  <c r="W558" i="26"/>
  <c r="W542" i="26"/>
  <c r="X499" i="26"/>
  <c r="AA658" i="26"/>
  <c r="AA598" i="26"/>
  <c r="W499" i="26"/>
  <c r="Y718" i="26"/>
  <c r="Y700" i="26"/>
  <c r="Y616" i="26"/>
  <c r="Y598" i="26"/>
  <c r="W574" i="28"/>
  <c r="W574" i="26"/>
  <c r="W568" i="28"/>
  <c r="W568" i="26"/>
  <c r="W562" i="28"/>
  <c r="W562" i="26"/>
  <c r="W556" i="28"/>
  <c r="W556" i="26"/>
  <c r="W550" i="28"/>
  <c r="W550" i="26"/>
  <c r="W544" i="28"/>
  <c r="W544" i="26"/>
  <c r="W538" i="28"/>
  <c r="W538" i="26"/>
  <c r="W532" i="28"/>
  <c r="W532" i="26"/>
  <c r="W526" i="28"/>
  <c r="W526" i="26"/>
  <c r="W520" i="28"/>
  <c r="W520" i="26"/>
  <c r="W514" i="28"/>
  <c r="W514" i="26"/>
  <c r="W508" i="28"/>
  <c r="W508" i="26"/>
  <c r="W502" i="28"/>
  <c r="W502" i="26"/>
  <c r="W496" i="28"/>
  <c r="W496" i="26"/>
  <c r="W570" i="26"/>
  <c r="W554" i="26"/>
  <c r="W498" i="26"/>
  <c r="AA676" i="26"/>
  <c r="AA504" i="26"/>
  <c r="Z568" i="28"/>
  <c r="Z568" i="26"/>
  <c r="Z566" i="28"/>
  <c r="Z566" i="26"/>
  <c r="Z564" i="28"/>
  <c r="Z564" i="26"/>
  <c r="Z560" i="28"/>
  <c r="Z560" i="26"/>
  <c r="Z556" i="28"/>
  <c r="Z556" i="26"/>
  <c r="Z554" i="28"/>
  <c r="Z554" i="26"/>
  <c r="Z552" i="28"/>
  <c r="Z552" i="26"/>
  <c r="Z548" i="28"/>
  <c r="Z548" i="26"/>
  <c r="Z546" i="28"/>
  <c r="Z546" i="26"/>
  <c r="Z542" i="28"/>
  <c r="Z542" i="26"/>
  <c r="Z538" i="28"/>
  <c r="Z538" i="26"/>
  <c r="Z536" i="28"/>
  <c r="Z536" i="26"/>
  <c r="Z532" i="26"/>
  <c r="Z532" i="28"/>
  <c r="Z530" i="26"/>
  <c r="Z530" i="28"/>
  <c r="Z526" i="26"/>
  <c r="Z526" i="28"/>
  <c r="Z524" i="26"/>
  <c r="Z524" i="28"/>
  <c r="Z520" i="26"/>
  <c r="Z520" i="28"/>
  <c r="Z518" i="26"/>
  <c r="Z518" i="28"/>
  <c r="Z514" i="26"/>
  <c r="Z514" i="28"/>
  <c r="Z512" i="26"/>
  <c r="Z512" i="28"/>
  <c r="Z508" i="26"/>
  <c r="Z508" i="28"/>
  <c r="Z506" i="26"/>
  <c r="Z506" i="28"/>
  <c r="Z502" i="26"/>
  <c r="Z502" i="28"/>
  <c r="Z500" i="26"/>
  <c r="Z500" i="28"/>
  <c r="Z498" i="28"/>
  <c r="Z498" i="26"/>
  <c r="Z496" i="26"/>
  <c r="Z496" i="28"/>
  <c r="AB591" i="26"/>
  <c r="AB535" i="26"/>
  <c r="X510" i="28"/>
  <c r="AB542" i="28"/>
  <c r="X544" i="26"/>
  <c r="X538" i="26"/>
  <c r="X532" i="26"/>
  <c r="X526" i="26"/>
  <c r="X520" i="26"/>
  <c r="X514" i="26"/>
  <c r="X508" i="26"/>
  <c r="X502" i="26"/>
  <c r="X496" i="26"/>
  <c r="AB728" i="26"/>
  <c r="AB722" i="26"/>
  <c r="AB716" i="26"/>
  <c r="AB710" i="26"/>
  <c r="AB704" i="26"/>
  <c r="AB597" i="26"/>
  <c r="Z504" i="26"/>
  <c r="AB544" i="28"/>
  <c r="AB589" i="28"/>
  <c r="AB736" i="26"/>
  <c r="AB690" i="26"/>
  <c r="AB654" i="26"/>
  <c r="AB618" i="26"/>
  <c r="AB582" i="26"/>
  <c r="AB565" i="26"/>
  <c r="Z534" i="26"/>
  <c r="AB517" i="26"/>
  <c r="X518" i="28"/>
  <c r="AB595" i="26"/>
  <c r="AB595" i="28"/>
  <c r="AB593" i="28"/>
  <c r="AB593" i="26"/>
  <c r="AB587" i="28"/>
  <c r="AB587" i="26"/>
  <c r="AB583" i="26"/>
  <c r="AB583" i="28"/>
  <c r="AB581" i="28"/>
  <c r="AB581" i="26"/>
  <c r="AB575" i="28"/>
  <c r="AB575" i="26"/>
  <c r="AB571" i="28"/>
  <c r="AB571" i="26"/>
  <c r="AB569" i="28"/>
  <c r="AB569" i="26"/>
  <c r="AB567" i="28"/>
  <c r="AB567" i="26"/>
  <c r="AB563" i="28"/>
  <c r="AB563" i="26"/>
  <c r="AB559" i="28"/>
  <c r="AB559" i="26"/>
  <c r="AB557" i="28"/>
  <c r="AB557" i="26"/>
  <c r="AB555" i="28"/>
  <c r="AB555" i="26"/>
  <c r="AB551" i="26"/>
  <c r="AB551" i="28"/>
  <c r="AB549" i="26"/>
  <c r="AB549" i="28"/>
  <c r="AB547" i="28"/>
  <c r="AB547" i="26"/>
  <c r="AB545" i="28"/>
  <c r="AB545" i="26"/>
  <c r="AB543" i="26"/>
  <c r="AB543" i="28"/>
  <c r="AB541" i="28"/>
  <c r="AB541" i="26"/>
  <c r="AB539" i="28"/>
  <c r="AB539" i="26"/>
  <c r="AB537" i="28"/>
  <c r="AB537" i="26"/>
  <c r="AB533" i="26"/>
  <c r="AB533" i="28"/>
  <c r="AB531" i="26"/>
  <c r="AB531" i="28"/>
  <c r="AB525" i="26"/>
  <c r="AB525" i="28"/>
  <c r="AB521" i="26"/>
  <c r="AB521" i="28"/>
  <c r="AB515" i="26"/>
  <c r="AB515" i="28"/>
  <c r="AB513" i="26"/>
  <c r="AB513" i="28"/>
  <c r="AB509" i="26"/>
  <c r="AB509" i="28"/>
  <c r="AB507" i="26"/>
  <c r="AB507" i="28"/>
  <c r="AB505" i="26"/>
  <c r="AB505" i="28"/>
  <c r="AB501" i="26"/>
  <c r="AB501" i="28"/>
  <c r="AB499" i="26"/>
  <c r="AB499" i="28"/>
  <c r="AB497" i="26"/>
  <c r="AB497" i="28"/>
  <c r="AB519" i="28"/>
  <c r="AB732" i="26"/>
  <c r="AB696" i="26"/>
  <c r="AB660" i="26"/>
  <c r="AB624" i="26"/>
  <c r="AB588" i="26"/>
  <c r="AB529" i="26"/>
  <c r="X542" i="26"/>
  <c r="X536" i="26"/>
  <c r="X530" i="26"/>
  <c r="X524" i="26"/>
  <c r="X512" i="26"/>
  <c r="X506" i="26"/>
  <c r="X500" i="26"/>
  <c r="AB726" i="26"/>
  <c r="AB720" i="26"/>
  <c r="AB714" i="26"/>
  <c r="AB708" i="26"/>
  <c r="AB702" i="26"/>
  <c r="AB573" i="26"/>
  <c r="AB553" i="26"/>
  <c r="Z544" i="26"/>
  <c r="Z516" i="26"/>
  <c r="AB527" i="28"/>
  <c r="Z550" i="26"/>
  <c r="X534" i="28"/>
  <c r="AB730" i="28"/>
  <c r="AB730" i="26"/>
  <c r="AB724" i="28"/>
  <c r="AB724" i="26"/>
  <c r="AB718" i="26"/>
  <c r="AB718" i="28"/>
  <c r="AB712" i="28"/>
  <c r="AB712" i="26"/>
  <c r="AB706" i="28"/>
  <c r="AB706" i="26"/>
  <c r="AB700" i="28"/>
  <c r="AB700" i="26"/>
  <c r="AB698" i="28"/>
  <c r="AB698" i="26"/>
  <c r="AB694" i="28"/>
  <c r="AB694" i="26"/>
  <c r="AB692" i="28"/>
  <c r="AB692" i="26"/>
  <c r="AB688" i="28"/>
  <c r="AB688" i="26"/>
  <c r="AB686" i="28"/>
  <c r="AB686" i="26"/>
  <c r="AB682" i="28"/>
  <c r="AB682" i="26"/>
  <c r="AB680" i="28"/>
  <c r="AB680" i="26"/>
  <c r="AB676" i="28"/>
  <c r="AB676" i="26"/>
  <c r="AB674" i="28"/>
  <c r="AB674" i="26"/>
  <c r="AB670" i="28"/>
  <c r="AB670" i="26"/>
  <c r="AB668" i="28"/>
  <c r="AB668" i="26"/>
  <c r="AB664" i="28"/>
  <c r="AB664" i="26"/>
  <c r="AB662" i="28"/>
  <c r="AB662" i="26"/>
  <c r="AB658" i="28"/>
  <c r="AB658" i="26"/>
  <c r="AB656" i="28"/>
  <c r="AB656" i="26"/>
  <c r="AB652" i="28"/>
  <c r="AB652" i="26"/>
  <c r="AB650" i="28"/>
  <c r="AB650" i="26"/>
  <c r="AB646" i="28"/>
  <c r="AB646" i="26"/>
  <c r="AB644" i="28"/>
  <c r="AB644" i="26"/>
  <c r="AB640" i="28"/>
  <c r="AB640" i="26"/>
  <c r="AB638" i="28"/>
  <c r="AB638" i="26"/>
  <c r="AB634" i="28"/>
  <c r="AB634" i="26"/>
  <c r="AB632" i="28"/>
  <c r="AB632" i="26"/>
  <c r="AB626" i="28"/>
  <c r="AB626" i="26"/>
  <c r="AB622" i="28"/>
  <c r="AB622" i="26"/>
  <c r="AB620" i="28"/>
  <c r="AB620" i="26"/>
  <c r="AB616" i="28"/>
  <c r="AB616" i="26"/>
  <c r="AB614" i="26"/>
  <c r="AB614" i="28"/>
  <c r="AB610" i="28"/>
  <c r="AB610" i="26"/>
  <c r="AB608" i="28"/>
  <c r="AB608" i="26"/>
  <c r="AB604" i="26"/>
  <c r="AB604" i="28"/>
  <c r="AB602" i="28"/>
  <c r="AB602" i="26"/>
  <c r="AB598" i="28"/>
  <c r="AB598" i="26"/>
  <c r="AB596" i="28"/>
  <c r="AB596" i="26"/>
  <c r="AB592" i="26"/>
  <c r="AB592" i="28"/>
  <c r="AB590" i="28"/>
  <c r="AB590" i="26"/>
  <c r="AB586" i="28"/>
  <c r="AB586" i="26"/>
  <c r="AB584" i="28"/>
  <c r="AB584" i="26"/>
  <c r="AB580" i="26"/>
  <c r="AB580" i="28"/>
  <c r="AB578" i="28"/>
  <c r="AB578" i="26"/>
  <c r="AB574" i="28"/>
  <c r="AB574" i="26"/>
  <c r="AB572" i="28"/>
  <c r="AB572" i="26"/>
  <c r="AB568" i="28"/>
  <c r="AB568" i="26"/>
  <c r="AB566" i="28"/>
  <c r="AB566" i="26"/>
  <c r="AB564" i="28"/>
  <c r="AB564" i="26"/>
  <c r="AB562" i="28"/>
  <c r="AB562" i="26"/>
  <c r="AB560" i="28"/>
  <c r="AB560" i="26"/>
  <c r="AB556" i="26"/>
  <c r="AB556" i="28"/>
  <c r="AB554" i="28"/>
  <c r="AB554" i="26"/>
  <c r="AB552" i="26"/>
  <c r="AB552" i="28"/>
  <c r="AB550" i="28"/>
  <c r="AB550" i="26"/>
  <c r="AB548" i="28"/>
  <c r="AB548" i="26"/>
  <c r="AB546" i="26"/>
  <c r="AB546" i="28"/>
  <c r="AB540" i="26"/>
  <c r="AB540" i="28"/>
  <c r="AB538" i="28"/>
  <c r="AB538" i="26"/>
  <c r="AB536" i="28"/>
  <c r="AB536" i="26"/>
  <c r="AB534" i="26"/>
  <c r="AB534" i="28"/>
  <c r="AB532" i="28"/>
  <c r="AB532" i="26"/>
  <c r="AB530" i="28"/>
  <c r="AB530" i="26"/>
  <c r="AB528" i="26"/>
  <c r="AB528" i="28"/>
  <c r="AB526" i="28"/>
  <c r="AB526" i="26"/>
  <c r="AB524" i="28"/>
  <c r="AB524" i="26"/>
  <c r="AB522" i="26"/>
  <c r="AB522" i="28"/>
  <c r="AB520" i="28"/>
  <c r="AB520" i="26"/>
  <c r="AB518" i="28"/>
  <c r="AB518" i="26"/>
  <c r="AB516" i="26"/>
  <c r="AB516" i="28"/>
  <c r="AB514" i="28"/>
  <c r="AB514" i="26"/>
  <c r="AB512" i="28"/>
  <c r="AB512" i="26"/>
  <c r="AB510" i="26"/>
  <c r="AB510" i="28"/>
  <c r="AB508" i="28"/>
  <c r="AB508" i="26"/>
  <c r="AB506" i="28"/>
  <c r="AB506" i="26"/>
  <c r="AB504" i="26"/>
  <c r="AB504" i="28"/>
  <c r="AB502" i="26"/>
  <c r="AB502" i="28"/>
  <c r="AB500" i="28"/>
  <c r="AB500" i="26"/>
  <c r="AB498" i="26"/>
  <c r="AB498" i="28"/>
  <c r="AB496" i="26"/>
  <c r="AB496" i="28"/>
  <c r="X540" i="26"/>
  <c r="X528" i="26"/>
  <c r="X522" i="26"/>
  <c r="X516" i="26"/>
  <c r="X504" i="26"/>
  <c r="X498" i="26"/>
  <c r="AB734" i="26"/>
  <c r="AB585" i="26"/>
  <c r="Z540" i="26"/>
  <c r="AB523" i="26"/>
  <c r="AB503" i="28"/>
  <c r="AC735" i="28"/>
  <c r="AC735" i="26"/>
  <c r="AC729" i="28"/>
  <c r="AC729" i="26"/>
  <c r="AC723" i="28"/>
  <c r="AC723" i="26"/>
  <c r="AC711" i="28"/>
  <c r="AC711" i="26"/>
  <c r="AC705" i="28"/>
  <c r="AC705" i="26"/>
  <c r="AC699" i="28"/>
  <c r="AC699" i="26"/>
  <c r="AC693" i="28"/>
  <c r="AC693" i="26"/>
  <c r="AC687" i="28"/>
  <c r="AC687" i="26"/>
  <c r="AC681" i="28"/>
  <c r="AC681" i="26"/>
  <c r="AC675" i="28"/>
  <c r="AC675" i="26"/>
  <c r="AC669" i="28"/>
  <c r="AC669" i="26"/>
  <c r="AC663" i="28"/>
  <c r="AC663" i="26"/>
  <c r="AC657" i="28"/>
  <c r="AC657" i="26"/>
  <c r="AC651" i="28"/>
  <c r="AC651" i="26"/>
  <c r="AC645" i="28"/>
  <c r="AC645" i="26"/>
  <c r="AC639" i="28"/>
  <c r="AC639" i="26"/>
  <c r="AC633" i="28"/>
  <c r="AC633" i="26"/>
  <c r="AC627" i="28"/>
  <c r="AC627" i="26"/>
  <c r="AC621" i="28"/>
  <c r="AC621" i="26"/>
  <c r="AC615" i="28"/>
  <c r="AC615" i="26"/>
  <c r="AC609" i="28"/>
  <c r="AC609" i="26"/>
  <c r="AC603" i="28"/>
  <c r="AC603" i="26"/>
  <c r="AC597" i="28"/>
  <c r="AC597" i="26"/>
  <c r="AC591" i="28"/>
  <c r="AC591" i="26"/>
  <c r="AC585" i="28"/>
  <c r="AC585" i="26"/>
  <c r="AC579" i="28"/>
  <c r="AC579" i="26"/>
  <c r="AC717" i="26"/>
  <c r="AC737" i="28"/>
  <c r="AC737" i="26"/>
  <c r="AC731" i="28"/>
  <c r="AC731" i="26"/>
  <c r="AC725" i="28"/>
  <c r="AC725" i="26"/>
  <c r="AC719" i="28"/>
  <c r="AC719" i="26"/>
  <c r="AC713" i="28"/>
  <c r="AC713" i="26"/>
  <c r="AC707" i="28"/>
  <c r="AC707" i="26"/>
  <c r="AC701" i="28"/>
  <c r="AC701" i="26"/>
  <c r="AC695" i="28"/>
  <c r="AC695" i="26"/>
  <c r="AC689" i="28"/>
  <c r="AC689" i="26"/>
  <c r="AC683" i="28"/>
  <c r="AC683" i="26"/>
  <c r="AC677" i="28"/>
  <c r="AC677" i="26"/>
  <c r="AC671" i="28"/>
  <c r="AC671" i="26"/>
  <c r="AC665" i="28"/>
  <c r="AC665" i="26"/>
  <c r="AC659" i="28"/>
  <c r="AC659" i="26"/>
  <c r="AC653" i="28"/>
  <c r="AC653" i="26"/>
  <c r="AC647" i="28"/>
  <c r="AC647" i="26"/>
  <c r="AC641" i="28"/>
  <c r="AC641" i="26"/>
  <c r="AC635" i="28"/>
  <c r="AC635" i="26"/>
  <c r="AC629" i="28"/>
  <c r="AC629" i="26"/>
  <c r="AC623" i="28"/>
  <c r="AC623" i="26"/>
  <c r="AC617" i="28"/>
  <c r="AC617" i="26"/>
  <c r="AC611" i="28"/>
  <c r="AC611" i="26"/>
  <c r="AC605" i="28"/>
  <c r="AC605" i="26"/>
  <c r="AC599" i="28"/>
  <c r="AC599" i="26"/>
  <c r="AC593" i="28"/>
  <c r="AC593" i="26"/>
  <c r="AC587" i="28"/>
  <c r="AC587" i="26"/>
  <c r="AC581" i="28"/>
  <c r="AC581" i="26"/>
  <c r="AC575" i="28"/>
  <c r="AC575" i="26"/>
  <c r="AC569" i="28"/>
  <c r="AC569" i="26"/>
  <c r="AC563" i="28"/>
  <c r="AC563" i="26"/>
  <c r="AC557" i="28"/>
  <c r="AC557" i="26"/>
  <c r="AC551" i="28"/>
  <c r="AC551" i="26"/>
  <c r="AC545" i="28"/>
  <c r="AC545" i="26"/>
  <c r="AC539" i="28"/>
  <c r="AC539" i="26"/>
  <c r="AC533" i="28"/>
  <c r="AC533" i="26"/>
  <c r="AC527" i="28"/>
  <c r="AC527" i="26"/>
  <c r="AD724" i="26"/>
  <c r="AD736" i="28"/>
  <c r="AD736" i="26"/>
  <c r="AD730" i="28"/>
  <c r="AD730" i="26"/>
  <c r="AD718" i="28"/>
  <c r="AD718" i="26"/>
  <c r="AD712" i="28"/>
  <c r="AD712" i="26"/>
  <c r="AD706" i="28"/>
  <c r="AD706" i="26"/>
  <c r="AD694" i="28"/>
  <c r="AD694" i="26"/>
  <c r="AD688" i="28"/>
  <c r="AD688" i="26"/>
  <c r="AD682" i="28"/>
  <c r="AD682" i="26"/>
  <c r="AD670" i="28"/>
  <c r="AD670" i="26"/>
  <c r="AD664" i="28"/>
  <c r="AD664" i="26"/>
  <c r="AD658" i="28"/>
  <c r="AD658" i="26"/>
  <c r="AD646" i="28"/>
  <c r="AD646" i="26"/>
  <c r="AD640" i="28"/>
  <c r="AD640" i="26"/>
  <c r="AD634" i="26"/>
  <c r="AD634" i="28"/>
  <c r="AD622" i="26"/>
  <c r="AD622" i="28"/>
  <c r="AD616" i="28"/>
  <c r="AD616" i="26"/>
  <c r="AD700" i="26"/>
  <c r="AC567" i="28"/>
  <c r="AC567" i="26"/>
  <c r="AC561" i="28"/>
  <c r="AC561" i="26"/>
  <c r="AC555" i="28"/>
  <c r="AC555" i="26"/>
  <c r="AC549" i="28"/>
  <c r="AC549" i="26"/>
  <c r="AC543" i="28"/>
  <c r="AC543" i="26"/>
  <c r="AC531" i="26"/>
  <c r="AC531" i="28"/>
  <c r="AC525" i="28"/>
  <c r="AC525" i="26"/>
  <c r="AC519" i="28"/>
  <c r="AC519" i="26"/>
  <c r="AC513" i="28"/>
  <c r="AC513" i="26"/>
  <c r="AC507" i="26"/>
  <c r="AC507" i="28"/>
  <c r="AC495" i="26"/>
  <c r="AC495" i="28"/>
  <c r="AC489" i="28"/>
  <c r="AC489" i="26"/>
  <c r="AC483" i="28"/>
  <c r="AC483" i="26"/>
  <c r="AD734" i="28"/>
  <c r="AD734" i="26"/>
  <c r="AD728" i="28"/>
  <c r="AD728" i="26"/>
  <c r="AD722" i="28"/>
  <c r="AD722" i="26"/>
  <c r="AD716" i="28"/>
  <c r="AD716" i="26"/>
  <c r="AD710" i="28"/>
  <c r="AD710" i="26"/>
  <c r="AD704" i="28"/>
  <c r="AD704" i="26"/>
  <c r="AD698" i="28"/>
  <c r="AD698" i="26"/>
  <c r="AD692" i="28"/>
  <c r="AD692" i="26"/>
  <c r="AD686" i="28"/>
  <c r="AD686" i="26"/>
  <c r="AD680" i="28"/>
  <c r="AD680" i="26"/>
  <c r="AD674" i="28"/>
  <c r="AD674" i="26"/>
  <c r="AD668" i="28"/>
  <c r="AD668" i="26"/>
  <c r="AD662" i="28"/>
  <c r="AD662" i="26"/>
  <c r="AD656" i="28"/>
  <c r="AD656" i="26"/>
  <c r="AD650" i="28"/>
  <c r="AD650" i="26"/>
  <c r="AD644" i="28"/>
  <c r="AD644" i="26"/>
  <c r="AD638" i="28"/>
  <c r="AD638" i="26"/>
  <c r="AD632" i="26"/>
  <c r="AD632" i="28"/>
  <c r="AD626" i="28"/>
  <c r="AD626" i="26"/>
  <c r="AD620" i="26"/>
  <c r="AD620" i="28"/>
  <c r="AD614" i="28"/>
  <c r="AD614" i="26"/>
  <c r="AD608" i="26"/>
  <c r="AD608" i="28"/>
  <c r="AD602" i="28"/>
  <c r="AD602" i="26"/>
  <c r="AD596" i="28"/>
  <c r="AD596" i="26"/>
  <c r="AD590" i="28"/>
  <c r="AD590" i="26"/>
  <c r="AD584" i="26"/>
  <c r="AD584" i="28"/>
  <c r="AD578" i="28"/>
  <c r="AD578" i="26"/>
  <c r="AD572" i="26"/>
  <c r="AD572" i="28"/>
  <c r="AD566" i="28"/>
  <c r="AD566" i="26"/>
  <c r="AD560" i="28"/>
  <c r="AD560" i="26"/>
  <c r="AD554" i="28"/>
  <c r="AD554" i="26"/>
  <c r="AD548" i="26"/>
  <c r="AD548" i="28"/>
  <c r="AD542" i="28"/>
  <c r="AD542" i="26"/>
  <c r="AD536" i="26"/>
  <c r="AD536" i="28"/>
  <c r="AD530" i="28"/>
  <c r="AD530" i="26"/>
  <c r="AD524" i="26"/>
  <c r="AD524" i="28"/>
  <c r="AD518" i="28"/>
  <c r="AD518" i="26"/>
  <c r="AD512" i="28"/>
  <c r="AD512" i="26"/>
  <c r="AD506" i="28"/>
  <c r="AD506" i="26"/>
  <c r="AD500" i="26"/>
  <c r="AD500" i="28"/>
  <c r="AD494" i="28"/>
  <c r="AD494" i="26"/>
  <c r="AD488" i="26"/>
  <c r="AD488" i="28"/>
  <c r="AC501" i="26"/>
  <c r="AD676" i="26"/>
  <c r="AC728" i="28"/>
  <c r="AC728" i="26"/>
  <c r="AC722" i="28"/>
  <c r="AC722" i="26"/>
  <c r="AC716" i="28"/>
  <c r="AC716" i="26"/>
  <c r="AC734" i="26"/>
  <c r="AC537" i="26"/>
  <c r="AD652" i="26"/>
  <c r="AC727" i="28"/>
  <c r="AC727" i="26"/>
  <c r="AC721" i="26"/>
  <c r="AC721" i="28"/>
  <c r="AC715" i="28"/>
  <c r="AC715" i="26"/>
  <c r="AC703" i="28"/>
  <c r="AC703" i="26"/>
  <c r="AC697" i="26"/>
  <c r="AC697" i="28"/>
  <c r="AC691" i="28"/>
  <c r="AC691" i="26"/>
  <c r="AC679" i="28"/>
  <c r="AC679" i="26"/>
  <c r="AC730" i="26"/>
  <c r="AC694" i="26"/>
  <c r="AC658" i="26"/>
  <c r="AC622" i="26"/>
  <c r="AC586" i="26"/>
  <c r="AC580" i="28"/>
  <c r="AD738" i="28"/>
  <c r="AD738" i="26"/>
  <c r="AD732" i="28"/>
  <c r="AD732" i="26"/>
  <c r="AD726" i="26"/>
  <c r="AD726" i="28"/>
  <c r="AD720" i="28"/>
  <c r="AD720" i="26"/>
  <c r="AD714" i="26"/>
  <c r="AD714" i="28"/>
  <c r="AD708" i="28"/>
  <c r="AD708" i="26"/>
  <c r="AD702" i="26"/>
  <c r="AD702" i="28"/>
  <c r="AD696" i="28"/>
  <c r="AD696" i="26"/>
  <c r="AD690" i="26"/>
  <c r="AD690" i="28"/>
  <c r="AD684" i="28"/>
  <c r="AD684" i="26"/>
  <c r="AD678" i="26"/>
  <c r="AD678" i="28"/>
  <c r="AD672" i="28"/>
  <c r="AD672" i="26"/>
  <c r="AD666" i="26"/>
  <c r="AD666" i="28"/>
  <c r="AD660" i="28"/>
  <c r="AD660" i="26"/>
  <c r="AD654" i="26"/>
  <c r="AD654" i="28"/>
  <c r="AD648" i="28"/>
  <c r="AD648" i="26"/>
  <c r="AD636" i="28"/>
  <c r="AD636" i="26"/>
  <c r="AD624" i="28"/>
  <c r="AD624" i="26"/>
  <c r="AD618" i="28"/>
  <c r="AD618" i="26"/>
  <c r="AD612" i="28"/>
  <c r="AD612" i="26"/>
  <c r="AD606" i="26"/>
  <c r="AD606" i="28"/>
  <c r="AD600" i="26"/>
  <c r="AD600" i="28"/>
  <c r="AD594" i="26"/>
  <c r="AD594" i="28"/>
  <c r="AD485" i="28"/>
  <c r="AD642" i="28"/>
  <c r="AC738" i="28"/>
  <c r="AC738" i="26"/>
  <c r="AC732" i="28"/>
  <c r="AC732" i="26"/>
  <c r="AC726" i="28"/>
  <c r="AC726" i="26"/>
  <c r="AC720" i="26"/>
  <c r="AC720" i="28"/>
  <c r="AC708" i="28"/>
  <c r="AC708" i="26"/>
  <c r="AC702" i="28"/>
  <c r="AC702" i="26"/>
  <c r="AC696" i="26"/>
  <c r="AC696" i="28"/>
  <c r="AC684" i="28"/>
  <c r="AC684" i="26"/>
  <c r="AC678" i="28"/>
  <c r="AC678" i="26"/>
  <c r="AC672" i="26"/>
  <c r="AC672" i="28"/>
  <c r="AC660" i="28"/>
  <c r="AC660" i="26"/>
  <c r="AD735" i="26"/>
  <c r="AD687" i="26"/>
  <c r="AD639" i="26"/>
  <c r="AD591" i="26"/>
  <c r="AD543" i="26"/>
  <c r="AD495" i="26"/>
  <c r="AD737" i="28"/>
  <c r="AD737" i="26"/>
  <c r="AD731" i="28"/>
  <c r="AD731" i="26"/>
  <c r="AD725" i="28"/>
  <c r="AD725" i="26"/>
  <c r="AD719" i="28"/>
  <c r="AD719" i="26"/>
  <c r="AD713" i="28"/>
  <c r="AD713" i="26"/>
  <c r="AD707" i="28"/>
  <c r="AD707" i="26"/>
  <c r="AD701" i="28"/>
  <c r="AD701" i="26"/>
  <c r="AD695" i="28"/>
  <c r="AD695" i="26"/>
  <c r="AD689" i="28"/>
  <c r="AD689" i="26"/>
  <c r="AD683" i="28"/>
  <c r="AD683" i="26"/>
  <c r="AD677" i="28"/>
  <c r="AD677" i="26"/>
  <c r="AD671" i="28"/>
  <c r="AD671" i="26"/>
  <c r="AD665" i="28"/>
  <c r="AD665" i="26"/>
  <c r="AD659" i="28"/>
  <c r="AD659" i="26"/>
  <c r="AD653" i="28"/>
  <c r="AD653" i="26"/>
  <c r="AD647" i="28"/>
  <c r="AD647" i="26"/>
  <c r="AD641" i="28"/>
  <c r="AD641" i="26"/>
  <c r="AD635" i="28"/>
  <c r="AD635" i="26"/>
  <c r="AD629" i="28"/>
  <c r="AD629" i="26"/>
  <c r="AD623" i="28"/>
  <c r="AD623" i="26"/>
  <c r="AD617" i="28"/>
  <c r="AD617" i="26"/>
  <c r="AD611" i="28"/>
  <c r="AD611" i="26"/>
  <c r="AD605" i="28"/>
  <c r="AD605" i="26"/>
  <c r="AD599" i="28"/>
  <c r="AD599" i="26"/>
  <c r="AD593" i="28"/>
  <c r="AD593" i="26"/>
  <c r="AD587" i="28"/>
  <c r="AD587" i="26"/>
  <c r="AD581" i="26"/>
  <c r="AD581" i="28"/>
  <c r="AD575" i="28"/>
  <c r="AD575" i="26"/>
  <c r="AD569" i="26"/>
  <c r="AD569" i="28"/>
  <c r="AD563" i="26"/>
  <c r="AD563" i="28"/>
  <c r="AD557" i="26"/>
  <c r="AD557" i="28"/>
  <c r="AD551" i="28"/>
  <c r="AD551" i="26"/>
  <c r="AD545" i="26"/>
  <c r="AD545" i="28"/>
  <c r="AD539" i="28"/>
  <c r="AD539" i="26"/>
  <c r="AD533" i="26"/>
  <c r="AD533" i="28"/>
  <c r="AD527" i="28"/>
  <c r="AD527" i="26"/>
  <c r="AD515" i="26"/>
  <c r="AD515" i="28"/>
  <c r="AD509" i="26"/>
  <c r="AD509" i="28"/>
  <c r="AD503" i="28"/>
  <c r="AD503" i="26"/>
  <c r="AD497" i="26"/>
  <c r="AD497" i="28"/>
  <c r="AD491" i="28"/>
  <c r="AD491" i="26"/>
  <c r="AC666" i="28"/>
  <c r="AC544" i="28"/>
  <c r="AC685" i="28"/>
  <c r="AC690" i="28"/>
  <c r="AC736" i="28"/>
  <c r="AC736" i="26"/>
  <c r="AC724" i="28"/>
  <c r="AC724" i="26"/>
  <c r="AC712" i="28"/>
  <c r="AC712" i="26"/>
  <c r="AC700" i="28"/>
  <c r="AC700" i="26"/>
  <c r="AC688" i="28"/>
  <c r="AC688" i="26"/>
  <c r="AC676" i="28"/>
  <c r="AC676" i="26"/>
  <c r="AC664" i="28"/>
  <c r="AC664" i="26"/>
  <c r="AC652" i="28"/>
  <c r="AC652" i="26"/>
  <c r="AC640" i="28"/>
  <c r="AC640" i="26"/>
  <c r="AC628" i="28"/>
  <c r="AC628" i="26"/>
  <c r="AC616" i="28"/>
  <c r="AC616" i="26"/>
  <c r="AC604" i="28"/>
  <c r="AC604" i="26"/>
  <c r="AC592" i="26"/>
  <c r="AC592" i="28"/>
  <c r="AC568" i="28"/>
  <c r="AC568" i="26"/>
  <c r="AC556" i="26"/>
  <c r="AC556" i="28"/>
  <c r="AC532" i="28"/>
  <c r="AC532" i="26"/>
  <c r="AC520" i="28"/>
  <c r="AC520" i="26"/>
  <c r="AC709" i="28"/>
  <c r="AD729" i="28"/>
  <c r="AD729" i="26"/>
  <c r="AD717" i="28"/>
  <c r="AD717" i="26"/>
  <c r="AD705" i="28"/>
  <c r="AD705" i="26"/>
  <c r="AD693" i="28"/>
  <c r="AD693" i="26"/>
  <c r="AD681" i="28"/>
  <c r="AD681" i="26"/>
  <c r="AD669" i="28"/>
  <c r="AD669" i="26"/>
  <c r="AD657" i="28"/>
  <c r="AD657" i="26"/>
  <c r="AD645" i="28"/>
  <c r="AD645" i="26"/>
  <c r="AD633" i="28"/>
  <c r="AD633" i="26"/>
  <c r="AD621" i="28"/>
  <c r="AD621" i="26"/>
  <c r="AD609" i="28"/>
  <c r="AD609" i="26"/>
  <c r="AD597" i="28"/>
  <c r="AD597" i="26"/>
  <c r="AD585" i="28"/>
  <c r="AD585" i="26"/>
  <c r="AD573" i="28"/>
  <c r="AD573" i="26"/>
  <c r="AD561" i="28"/>
  <c r="AD561" i="26"/>
  <c r="AD549" i="28"/>
  <c r="AD549" i="26"/>
  <c r="AD537" i="28"/>
  <c r="AD537" i="26"/>
  <c r="AD525" i="28"/>
  <c r="AD525" i="26"/>
  <c r="AD501" i="26"/>
  <c r="AD501" i="28"/>
  <c r="AD489" i="28"/>
  <c r="AD489" i="26"/>
  <c r="AC714" i="28"/>
  <c r="AC486" i="28"/>
  <c r="AC493" i="28"/>
  <c r="AD514" i="28"/>
  <c r="AC522" i="28"/>
  <c r="AC529" i="28"/>
  <c r="AD553" i="28"/>
  <c r="AD571" i="28"/>
  <c r="AD589" i="28"/>
  <c r="AD610" i="28"/>
  <c r="AC631" i="28"/>
  <c r="AC643" i="28"/>
  <c r="AC667" i="26"/>
  <c r="AC655" i="26"/>
  <c r="AC607" i="26"/>
  <c r="AC595" i="26"/>
  <c r="AC583" i="26"/>
  <c r="AC559" i="26"/>
  <c r="AC547" i="26"/>
  <c r="AC523" i="26"/>
  <c r="AC511" i="26"/>
  <c r="AC487" i="26"/>
  <c r="AD733" i="26"/>
  <c r="AD721" i="26"/>
  <c r="AD709" i="26"/>
  <c r="AD697" i="26"/>
  <c r="AD685" i="26"/>
  <c r="AD673" i="26"/>
  <c r="AD661" i="26"/>
  <c r="AD649" i="26"/>
  <c r="AD637" i="26"/>
  <c r="AD625" i="26"/>
  <c r="AD613" i="26"/>
  <c r="AD601" i="26"/>
  <c r="AD577" i="26"/>
  <c r="AD565" i="26"/>
  <c r="AD541" i="26"/>
  <c r="AD529" i="26"/>
  <c r="AD517" i="26"/>
  <c r="AD505" i="26"/>
  <c r="AD493" i="26"/>
  <c r="AD486" i="28"/>
  <c r="AC508" i="28"/>
  <c r="AD522" i="28"/>
  <c r="AC546" i="28"/>
  <c r="AC564" i="28"/>
  <c r="AC582" i="28"/>
  <c r="AC601" i="28"/>
  <c r="AC612" i="28"/>
  <c r="AC654" i="26"/>
  <c r="AC618" i="26"/>
  <c r="AC606" i="26"/>
  <c r="AC594" i="26"/>
  <c r="AC570" i="26"/>
  <c r="AC558" i="26"/>
  <c r="AC534" i="26"/>
  <c r="AC510" i="26"/>
  <c r="AC498" i="26"/>
  <c r="AD576" i="26"/>
  <c r="AD564" i="26"/>
  <c r="AD540" i="26"/>
  <c r="AD516" i="26"/>
  <c r="AD504" i="26"/>
  <c r="AC516" i="28"/>
  <c r="AD546" i="28"/>
  <c r="AD582" i="28"/>
  <c r="AC648" i="28"/>
  <c r="AC521" i="26"/>
  <c r="AC509" i="26"/>
  <c r="AC497" i="26"/>
  <c r="AD487" i="28"/>
  <c r="AD523" i="28"/>
  <c r="AD538" i="28"/>
  <c r="AC565" i="28"/>
  <c r="AD574" i="28"/>
  <c r="AC613" i="28"/>
  <c r="AC624" i="28"/>
  <c r="AC496" i="26"/>
  <c r="AC484" i="26"/>
  <c r="AD586" i="26"/>
  <c r="AD550" i="26"/>
  <c r="AD526" i="26"/>
  <c r="AD502" i="26"/>
  <c r="AD490" i="26"/>
  <c r="AC517" i="28"/>
  <c r="AD547" i="28"/>
  <c r="AD583" i="28"/>
  <c r="AC636" i="28"/>
  <c r="AC649" i="28"/>
  <c r="AC673" i="28"/>
  <c r="AD510" i="28"/>
  <c r="AC540" i="28"/>
  <c r="AC576" i="28"/>
  <c r="AC625" i="28"/>
  <c r="AC504" i="28"/>
  <c r="AD558" i="28"/>
  <c r="AC637" i="28"/>
  <c r="AC577" i="26"/>
  <c r="AC541" i="26"/>
  <c r="AC505" i="26"/>
  <c r="AD727" i="26"/>
  <c r="AD715" i="26"/>
  <c r="AD703" i="26"/>
  <c r="AD691" i="26"/>
  <c r="AD679" i="26"/>
  <c r="AD667" i="26"/>
  <c r="AD655" i="26"/>
  <c r="AD643" i="26"/>
  <c r="AD631" i="26"/>
  <c r="AD607" i="26"/>
  <c r="AD595" i="26"/>
  <c r="AD559" i="26"/>
  <c r="AD511" i="26"/>
  <c r="AC588" i="26"/>
  <c r="AC552" i="26"/>
  <c r="AD534" i="26"/>
  <c r="AD498" i="26"/>
  <c r="AC515" i="26"/>
  <c r="AC503" i="26"/>
  <c r="AC491" i="26"/>
  <c r="AE734" i="28"/>
  <c r="AE722" i="28"/>
  <c r="AE710" i="28"/>
  <c r="AE698" i="28"/>
  <c r="AE686" i="28"/>
  <c r="AE674" i="28"/>
  <c r="AE662" i="28"/>
  <c r="AE650" i="28"/>
  <c r="AE638" i="28"/>
  <c r="AE626" i="28"/>
  <c r="AE614" i="28"/>
  <c r="AE602" i="28"/>
  <c r="AE590" i="28"/>
  <c r="AE578" i="28"/>
  <c r="AE566" i="28"/>
  <c r="AE554" i="28"/>
  <c r="AE542" i="28"/>
  <c r="AE530" i="28"/>
  <c r="AE518" i="28"/>
  <c r="AE506" i="28"/>
  <c r="AE494" i="28"/>
  <c r="AE730" i="26"/>
  <c r="AE718" i="26"/>
  <c r="AE706" i="26"/>
  <c r="AE694" i="26"/>
  <c r="AE682" i="26"/>
  <c r="AE670" i="26"/>
  <c r="AE658" i="26"/>
  <c r="AE646" i="26"/>
  <c r="AE634" i="26"/>
  <c r="AE622" i="26"/>
  <c r="AE610" i="26"/>
  <c r="AE598" i="26"/>
  <c r="AE586" i="26"/>
  <c r="AE574" i="26"/>
  <c r="AE562" i="26"/>
  <c r="AE550" i="26"/>
  <c r="AE538" i="26"/>
  <c r="AE526" i="26"/>
  <c r="AE514" i="26"/>
  <c r="AE502" i="26"/>
  <c r="AE490" i="26"/>
  <c r="AE729" i="26"/>
  <c r="AE717" i="26"/>
  <c r="AE705" i="26"/>
  <c r="AE693" i="26"/>
  <c r="AE681" i="26"/>
  <c r="AE669" i="26"/>
  <c r="AE657" i="26"/>
  <c r="AE645" i="26"/>
  <c r="AE633" i="26"/>
  <c r="AE621" i="26"/>
  <c r="AE609" i="26"/>
  <c r="AE597" i="26"/>
  <c r="AE585" i="26"/>
  <c r="AE573" i="26"/>
  <c r="AE561" i="26"/>
  <c r="AE549" i="26"/>
  <c r="AE537" i="26"/>
  <c r="AE525" i="26"/>
  <c r="AE513" i="26"/>
  <c r="AE501" i="26"/>
  <c r="AE489" i="26"/>
  <c r="AE727" i="26"/>
  <c r="AE715" i="26"/>
  <c r="AE703" i="26"/>
  <c r="AE691" i="26"/>
  <c r="AE679" i="26"/>
  <c r="AE667" i="26"/>
  <c r="AE655" i="26"/>
  <c r="AE643" i="26"/>
  <c r="AE631" i="26"/>
  <c r="AE619" i="26"/>
  <c r="AE607" i="26"/>
  <c r="AE595" i="26"/>
  <c r="AE583" i="26"/>
  <c r="AE571" i="26"/>
  <c r="AE559" i="26"/>
  <c r="AE547" i="26"/>
  <c r="AE535" i="26"/>
  <c r="AE523" i="26"/>
  <c r="AE511" i="26"/>
  <c r="AE499" i="26"/>
  <c r="AE487" i="26"/>
  <c r="AE738" i="26"/>
  <c r="AE726" i="26"/>
  <c r="AE714" i="26"/>
  <c r="AE702" i="26"/>
  <c r="AE690" i="26"/>
  <c r="AE678" i="26"/>
  <c r="AE666" i="26"/>
  <c r="AE654" i="26"/>
  <c r="AE642" i="26"/>
  <c r="AE630" i="26"/>
  <c r="AE618" i="26"/>
  <c r="AE606" i="26"/>
  <c r="AE594" i="26"/>
  <c r="AE582" i="26"/>
  <c r="AE570" i="26"/>
  <c r="AE558" i="26"/>
  <c r="AE546" i="26"/>
  <c r="AE534" i="26"/>
  <c r="AE522" i="26"/>
  <c r="AE510" i="26"/>
  <c r="AE498" i="26"/>
  <c r="AE486" i="26"/>
  <c r="AE737" i="26"/>
  <c r="AE725" i="26"/>
  <c r="AE713" i="26"/>
  <c r="AE701" i="26"/>
  <c r="AE689" i="26"/>
  <c r="AE677" i="26"/>
  <c r="AE665" i="26"/>
  <c r="AE653" i="26"/>
  <c r="AE641" i="26"/>
  <c r="AE629" i="26"/>
  <c r="AE617" i="26"/>
  <c r="AE605" i="26"/>
  <c r="AE593" i="26"/>
  <c r="AE581" i="26"/>
  <c r="AE569" i="26"/>
  <c r="AE557" i="26"/>
  <c r="AE545" i="26"/>
  <c r="AE533" i="26"/>
  <c r="AE521" i="26"/>
  <c r="AE509" i="26"/>
  <c r="AE497" i="26"/>
  <c r="AE485" i="26"/>
  <c r="BX6" i="23" a="1"/>
  <c r="BX6" i="23" s="1"/>
  <c r="BX5" i="23" a="1"/>
  <c r="BX5" i="23" s="1"/>
  <c r="BX4" i="23" a="1"/>
  <c r="BX4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S121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S145" i="31"/>
  <c r="R517" i="26"/>
  <c r="S113" i="31"/>
  <c r="R485" i="28"/>
  <c r="R469" i="26"/>
  <c r="S97" i="31"/>
  <c r="R469" i="28"/>
  <c r="S81" i="31"/>
  <c r="R453" i="28"/>
  <c r="R453" i="26"/>
  <c r="R445" i="28"/>
  <c r="R445" i="26"/>
  <c r="S25" i="31"/>
  <c r="R397" i="26"/>
  <c r="S17" i="31"/>
  <c r="R389" i="28"/>
  <c r="R389" i="26"/>
  <c r="R373" i="28"/>
  <c r="R365" i="26"/>
  <c r="R357" i="28"/>
  <c r="R341" i="26"/>
  <c r="R333" i="28"/>
  <c r="R325" i="28"/>
  <c r="R325" i="26"/>
  <c r="R301" i="26"/>
  <c r="R293" i="28"/>
  <c r="R277" i="28"/>
  <c r="R269" i="28"/>
  <c r="R269" i="26"/>
  <c r="R261" i="28"/>
  <c r="R261" i="26"/>
  <c r="R221" i="26"/>
  <c r="R205" i="28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S119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S319" i="31"/>
  <c r="R691" i="26"/>
  <c r="R691" i="28"/>
  <c r="S311" i="31"/>
  <c r="R683" i="26"/>
  <c r="S303" i="31"/>
  <c r="R675" i="28"/>
  <c r="S287" i="31"/>
  <c r="R659" i="26"/>
  <c r="R659" i="28"/>
  <c r="S271" i="31"/>
  <c r="R643" i="26"/>
  <c r="R643" i="28"/>
  <c r="S263" i="31"/>
  <c r="R635" i="26"/>
  <c r="R627" i="28"/>
  <c r="S255" i="31"/>
  <c r="R627" i="26"/>
  <c r="S223" i="31"/>
  <c r="R595" i="28"/>
  <c r="S207" i="31"/>
  <c r="R579" i="26"/>
  <c r="R571" i="28"/>
  <c r="S199" i="31"/>
  <c r="S191" i="31"/>
  <c r="R563" i="26"/>
  <c r="R555" i="28"/>
  <c r="R555" i="26"/>
  <c r="S183" i="31"/>
  <c r="S175" i="31"/>
  <c r="R547" i="28"/>
  <c r="S143" i="31"/>
  <c r="R515" i="26"/>
  <c r="R515" i="28"/>
  <c r="S135" i="31"/>
  <c r="R507" i="26"/>
  <c r="S127" i="31"/>
  <c r="R499" i="26"/>
  <c r="R499" i="28"/>
  <c r="S111" i="31"/>
  <c r="R483" i="28"/>
  <c r="R467" i="26"/>
  <c r="R467" i="28"/>
  <c r="R443" i="28"/>
  <c r="R443" i="26"/>
  <c r="S71" i="31"/>
  <c r="S63" i="31"/>
  <c r="R435" i="28"/>
  <c r="S55" i="31"/>
  <c r="R427" i="26"/>
  <c r="R419" i="26"/>
  <c r="R419" i="28"/>
  <c r="S47" i="31"/>
  <c r="R403" i="26"/>
  <c r="R403" i="28"/>
  <c r="R395" i="28"/>
  <c r="S23" i="31"/>
  <c r="S15" i="31"/>
  <c r="R387" i="28"/>
  <c r="S7" i="31"/>
  <c r="R379" i="26"/>
  <c r="R371" i="28"/>
  <c r="R363" i="28"/>
  <c r="R355" i="28"/>
  <c r="R331" i="28"/>
  <c r="R323" i="26"/>
  <c r="R315" i="26"/>
  <c r="R307" i="28"/>
  <c r="R299" i="28"/>
  <c r="R299" i="26"/>
  <c r="R291" i="28"/>
  <c r="R275" i="28"/>
  <c r="R267" i="28"/>
  <c r="R259" i="26"/>
  <c r="R259" i="28"/>
  <c r="R251" i="26"/>
  <c r="R243" i="28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S73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T151" i="31"/>
  <c r="S523" i="28"/>
  <c r="T135" i="31"/>
  <c r="S507" i="26"/>
  <c r="T95" i="31"/>
  <c r="S467" i="26"/>
  <c r="S467" i="28"/>
  <c r="T71" i="31"/>
  <c r="S443" i="26"/>
  <c r="S419" i="28"/>
  <c r="S419" i="26"/>
  <c r="T47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S363" i="31"/>
  <c r="R735" i="26"/>
  <c r="R727" i="28"/>
  <c r="R727" i="26"/>
  <c r="S355" i="31"/>
  <c r="R719" i="28"/>
  <c r="S347" i="31"/>
  <c r="R719" i="26"/>
  <c r="R711" i="28"/>
  <c r="R711" i="26"/>
  <c r="S339" i="31"/>
  <c r="R703" i="28"/>
  <c r="S331" i="31"/>
  <c r="R703" i="26"/>
  <c r="R695" i="28"/>
  <c r="R695" i="26"/>
  <c r="S323" i="31"/>
  <c r="R687" i="28"/>
  <c r="S315" i="31"/>
  <c r="R687" i="26"/>
  <c r="R679" i="28"/>
  <c r="R679" i="26"/>
  <c r="S307" i="31"/>
  <c r="R671" i="28"/>
  <c r="S299" i="31"/>
  <c r="R671" i="26"/>
  <c r="R663" i="28"/>
  <c r="R663" i="26"/>
  <c r="S291" i="31"/>
  <c r="R655" i="28"/>
  <c r="S283" i="31"/>
  <c r="R655" i="26"/>
  <c r="S275" i="31"/>
  <c r="R647" i="28"/>
  <c r="R647" i="26"/>
  <c r="S267" i="31"/>
  <c r="R639" i="28"/>
  <c r="R639" i="26"/>
  <c r="S259" i="31"/>
  <c r="R631" i="28"/>
  <c r="R631" i="26"/>
  <c r="S251" i="31"/>
  <c r="R623" i="28"/>
  <c r="R623" i="26"/>
  <c r="R615" i="28"/>
  <c r="R615" i="26"/>
  <c r="S243" i="31"/>
  <c r="R607" i="28"/>
  <c r="S235" i="31"/>
  <c r="R599" i="28"/>
  <c r="S227" i="31"/>
  <c r="R599" i="26"/>
  <c r="R591" i="28"/>
  <c r="S219" i="31"/>
  <c r="R591" i="26"/>
  <c r="S211" i="31"/>
  <c r="R583" i="28"/>
  <c r="R583" i="26"/>
  <c r="S203" i="31"/>
  <c r="R575" i="28"/>
  <c r="R575" i="26"/>
  <c r="S195" i="31"/>
  <c r="R567" i="28"/>
  <c r="R567" i="26"/>
  <c r="S187" i="31"/>
  <c r="R559" i="28"/>
  <c r="R559" i="26"/>
  <c r="R551" i="28"/>
  <c r="S179" i="31"/>
  <c r="R551" i="26"/>
  <c r="R543" i="28"/>
  <c r="S171" i="31"/>
  <c r="R535" i="28"/>
  <c r="S163" i="31"/>
  <c r="R535" i="26"/>
  <c r="S155" i="31"/>
  <c r="R527" i="28"/>
  <c r="R527" i="26"/>
  <c r="S147" i="31"/>
  <c r="R519" i="28"/>
  <c r="R519" i="26"/>
  <c r="S139" i="31"/>
  <c r="R511" i="28"/>
  <c r="R511" i="26"/>
  <c r="S131" i="31"/>
  <c r="R503" i="28"/>
  <c r="R503" i="26"/>
  <c r="S123" i="31"/>
  <c r="R495" i="28"/>
  <c r="R495" i="26"/>
  <c r="S115" i="31"/>
  <c r="R487" i="28"/>
  <c r="R487" i="26"/>
  <c r="S107" i="31"/>
  <c r="R479" i="28"/>
  <c r="S99" i="31"/>
  <c r="R471" i="28"/>
  <c r="R471" i="26"/>
  <c r="S91" i="31"/>
  <c r="R463" i="28"/>
  <c r="R463" i="26"/>
  <c r="S83" i="31"/>
  <c r="R455" i="28"/>
  <c r="R455" i="26"/>
  <c r="S75" i="31"/>
  <c r="R447" i="28"/>
  <c r="R447" i="26"/>
  <c r="S67" i="31"/>
  <c r="R439" i="28"/>
  <c r="R439" i="26"/>
  <c r="S59" i="31"/>
  <c r="R431" i="28"/>
  <c r="R431" i="26"/>
  <c r="S51" i="31"/>
  <c r="R423" i="28"/>
  <c r="R423" i="26"/>
  <c r="S43" i="31"/>
  <c r="R415" i="28"/>
  <c r="S35" i="31"/>
  <c r="R407" i="28"/>
  <c r="R407" i="26"/>
  <c r="S27" i="31"/>
  <c r="R399" i="28"/>
  <c r="R399" i="26"/>
  <c r="S19" i="31"/>
  <c r="R391" i="28"/>
  <c r="R391" i="26"/>
  <c r="S11" i="31"/>
  <c r="R383" i="28"/>
  <c r="R383" i="26"/>
  <c r="S3" i="31"/>
  <c r="R375" i="28"/>
  <c r="R375" i="26"/>
  <c r="R367" i="28"/>
  <c r="R367" i="26"/>
  <c r="R359" i="28"/>
  <c r="R359" i="26"/>
  <c r="R351" i="28"/>
  <c r="R343" i="28"/>
  <c r="R343" i="26"/>
  <c r="R335" i="28"/>
  <c r="R335" i="26"/>
  <c r="R327" i="28"/>
  <c r="R327" i="26"/>
  <c r="R319" i="28"/>
  <c r="R319" i="26"/>
  <c r="R311" i="28"/>
  <c r="R311" i="26"/>
  <c r="R303" i="28"/>
  <c r="R303" i="26"/>
  <c r="R295" i="28"/>
  <c r="R295" i="26"/>
  <c r="R287" i="28"/>
  <c r="R279" i="28"/>
  <c r="R279" i="26"/>
  <c r="R271" i="28"/>
  <c r="R271" i="26"/>
  <c r="R263" i="26"/>
  <c r="R263" i="28"/>
  <c r="R255" i="26"/>
  <c r="R255" i="28"/>
  <c r="R247" i="26"/>
  <c r="R247" i="28"/>
  <c r="R239" i="26"/>
  <c r="R239" i="28"/>
  <c r="R231" i="26"/>
  <c r="R231" i="28"/>
  <c r="R223" i="26"/>
  <c r="R223" i="28"/>
  <c r="R215" i="26"/>
  <c r="R215" i="28"/>
  <c r="R207" i="26"/>
  <c r="R207" i="28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S362" i="31"/>
  <c r="R726" i="26"/>
  <c r="S354" i="31"/>
  <c r="R726" i="28"/>
  <c r="R718" i="26"/>
  <c r="R718" i="28"/>
  <c r="S346" i="31"/>
  <c r="R710" i="26"/>
  <c r="S338" i="31"/>
  <c r="R710" i="28"/>
  <c r="R702" i="26"/>
  <c r="R702" i="28"/>
  <c r="S330" i="31"/>
  <c r="R694" i="26"/>
  <c r="S322" i="31"/>
  <c r="R694" i="28"/>
  <c r="R686" i="26"/>
  <c r="R686" i="28"/>
  <c r="S314" i="31"/>
  <c r="R678" i="26"/>
  <c r="S306" i="31"/>
  <c r="R678" i="28"/>
  <c r="R670" i="26"/>
  <c r="R670" i="28"/>
  <c r="S298" i="31"/>
  <c r="R662" i="26"/>
  <c r="S290" i="31"/>
  <c r="R662" i="28"/>
  <c r="S282" i="31"/>
  <c r="R654" i="26"/>
  <c r="R654" i="28"/>
  <c r="R646" i="26"/>
  <c r="S274" i="31"/>
  <c r="R646" i="28"/>
  <c r="S266" i="31"/>
  <c r="R638" i="26"/>
  <c r="R638" i="28"/>
  <c r="S258" i="31"/>
  <c r="R630" i="26"/>
  <c r="R630" i="28"/>
  <c r="S250" i="31"/>
  <c r="R622" i="26"/>
  <c r="R622" i="28"/>
  <c r="S242" i="31"/>
  <c r="R614" i="26"/>
  <c r="R614" i="28"/>
  <c r="S234" i="31"/>
  <c r="R606" i="28"/>
  <c r="R606" i="26"/>
  <c r="S226" i="31"/>
  <c r="R598" i="28"/>
  <c r="R590" i="28"/>
  <c r="S218" i="31"/>
  <c r="R590" i="26"/>
  <c r="S210" i="31"/>
  <c r="R582" i="26"/>
  <c r="R582" i="28"/>
  <c r="S202" i="31"/>
  <c r="R574" i="28"/>
  <c r="R574" i="26"/>
  <c r="S194" i="31"/>
  <c r="R566" i="26"/>
  <c r="R566" i="28"/>
  <c r="S186" i="31"/>
  <c r="R558" i="26"/>
  <c r="R558" i="28"/>
  <c r="S178" i="31"/>
  <c r="R550" i="26"/>
  <c r="R550" i="28"/>
  <c r="R542" i="28"/>
  <c r="R542" i="26"/>
  <c r="S170" i="31"/>
  <c r="S162" i="31"/>
  <c r="R534" i="28"/>
  <c r="S154" i="31"/>
  <c r="R526" i="28"/>
  <c r="R526" i="26"/>
  <c r="S146" i="31"/>
  <c r="R518" i="26"/>
  <c r="R518" i="28"/>
  <c r="S138" i="31"/>
  <c r="R510" i="28"/>
  <c r="R510" i="26"/>
  <c r="S130" i="31"/>
  <c r="R502" i="26"/>
  <c r="R502" i="28"/>
  <c r="R494" i="26"/>
  <c r="R494" i="28"/>
  <c r="S122" i="31"/>
  <c r="S114" i="31"/>
  <c r="R486" i="26"/>
  <c r="R486" i="28"/>
  <c r="S106" i="31"/>
  <c r="R478" i="28"/>
  <c r="R478" i="26"/>
  <c r="S98" i="31"/>
  <c r="R470" i="28"/>
  <c r="S90" i="31"/>
  <c r="R462" i="28"/>
  <c r="R462" i="26"/>
  <c r="S82" i="31"/>
  <c r="R454" i="26"/>
  <c r="R454" i="28"/>
  <c r="S74" i="31"/>
  <c r="R446" i="28"/>
  <c r="R446" i="26"/>
  <c r="S66" i="31"/>
  <c r="R438" i="26"/>
  <c r="R438" i="28"/>
  <c r="S58" i="31"/>
  <c r="R430" i="26"/>
  <c r="R430" i="28"/>
  <c r="S50" i="31"/>
  <c r="R422" i="26"/>
  <c r="R422" i="28"/>
  <c r="S42" i="31"/>
  <c r="R414" i="28"/>
  <c r="R414" i="26"/>
  <c r="S34" i="31"/>
  <c r="R406" i="28"/>
  <c r="S26" i="31"/>
  <c r="R398" i="28"/>
  <c r="R398" i="26"/>
  <c r="S18" i="31"/>
  <c r="R390" i="26"/>
  <c r="R390" i="28"/>
  <c r="S10" i="31"/>
  <c r="R382" i="28"/>
  <c r="R382" i="26"/>
  <c r="S2" i="31"/>
  <c r="R374" i="26"/>
  <c r="R374" i="28"/>
  <c r="R366" i="26"/>
  <c r="R366" i="28"/>
  <c r="R358" i="26"/>
  <c r="R358" i="28"/>
  <c r="R350" i="28"/>
  <c r="R350" i="26"/>
  <c r="R342" i="28"/>
  <c r="R334" i="28"/>
  <c r="R334" i="26"/>
  <c r="R326" i="26"/>
  <c r="R326" i="28"/>
  <c r="R318" i="28"/>
  <c r="R318" i="26"/>
  <c r="R310" i="26"/>
  <c r="R310" i="28"/>
  <c r="R302" i="26"/>
  <c r="R302" i="28"/>
  <c r="R294" i="26"/>
  <c r="R294" i="28"/>
  <c r="R286" i="28"/>
  <c r="R286" i="26"/>
  <c r="S361" i="31"/>
  <c r="R733" i="26"/>
  <c r="R733" i="28"/>
  <c r="S360" i="31"/>
  <c r="R732" i="28"/>
  <c r="R732" i="26"/>
  <c r="S352" i="31"/>
  <c r="R724" i="28"/>
  <c r="R724" i="26"/>
  <c r="S344" i="31"/>
  <c r="R716" i="28"/>
  <c r="R716" i="26"/>
  <c r="S336" i="31"/>
  <c r="R708" i="28"/>
  <c r="R708" i="26"/>
  <c r="S328" i="31"/>
  <c r="R700" i="28"/>
  <c r="R700" i="26"/>
  <c r="S320" i="31"/>
  <c r="R692" i="28"/>
  <c r="R692" i="26"/>
  <c r="S312" i="31"/>
  <c r="R684" i="28"/>
  <c r="R684" i="26"/>
  <c r="S304" i="31"/>
  <c r="R676" i="28"/>
  <c r="R676" i="26"/>
  <c r="S296" i="31"/>
  <c r="R668" i="28"/>
  <c r="R668" i="26"/>
  <c r="S288" i="31"/>
  <c r="R660" i="28"/>
  <c r="R660" i="26"/>
  <c r="R652" i="28"/>
  <c r="S280" i="31"/>
  <c r="R652" i="26"/>
  <c r="S272" i="31"/>
  <c r="R644" i="28"/>
  <c r="R644" i="26"/>
  <c r="S264" i="31"/>
  <c r="R636" i="28"/>
  <c r="R636" i="26"/>
  <c r="R628" i="28"/>
  <c r="S256" i="31"/>
  <c r="R628" i="26"/>
  <c r="S248" i="31"/>
  <c r="R620" i="28"/>
  <c r="R620" i="26"/>
  <c r="S240" i="31"/>
  <c r="R612" i="26"/>
  <c r="R612" i="28"/>
  <c r="S232" i="31"/>
  <c r="R604" i="28"/>
  <c r="R604" i="26"/>
  <c r="S224" i="31"/>
  <c r="R596" i="26"/>
  <c r="R596" i="28"/>
  <c r="R588" i="28"/>
  <c r="S216" i="31"/>
  <c r="R588" i="26"/>
  <c r="S208" i="31"/>
  <c r="R580" i="28"/>
  <c r="R572" i="28"/>
  <c r="S200" i="31"/>
  <c r="R572" i="26"/>
  <c r="S192" i="31"/>
  <c r="R564" i="28"/>
  <c r="R564" i="26"/>
  <c r="S184" i="31"/>
  <c r="R556" i="28"/>
  <c r="R556" i="26"/>
  <c r="S176" i="31"/>
  <c r="R548" i="26"/>
  <c r="R548" i="28"/>
  <c r="S168" i="31"/>
  <c r="R540" i="28"/>
  <c r="R540" i="26"/>
  <c r="S160" i="31"/>
  <c r="R532" i="26"/>
  <c r="R532" i="28"/>
  <c r="S152" i="31"/>
  <c r="R524" i="28"/>
  <c r="R524" i="26"/>
  <c r="R516" i="28"/>
  <c r="S144" i="31"/>
  <c r="S136" i="31"/>
  <c r="R508" i="28"/>
  <c r="R508" i="26"/>
  <c r="S128" i="31"/>
  <c r="R500" i="28"/>
  <c r="R500" i="26"/>
  <c r="R492" i="28"/>
  <c r="S120" i="31"/>
  <c r="R492" i="26"/>
  <c r="R484" i="26"/>
  <c r="S112" i="31"/>
  <c r="R484" i="28"/>
  <c r="S104" i="31"/>
  <c r="R476" i="28"/>
  <c r="R476" i="26"/>
  <c r="R468" i="26"/>
  <c r="S96" i="31"/>
  <c r="R468" i="28"/>
  <c r="S88" i="31"/>
  <c r="R460" i="28"/>
  <c r="R460" i="26"/>
  <c r="S80" i="31"/>
  <c r="R452" i="28"/>
  <c r="R444" i="28"/>
  <c r="S72" i="31"/>
  <c r="R444" i="26"/>
  <c r="S64" i="31"/>
  <c r="R436" i="28"/>
  <c r="R436" i="26"/>
  <c r="R428" i="28"/>
  <c r="S56" i="31"/>
  <c r="R428" i="26"/>
  <c r="R420" i="26"/>
  <c r="R420" i="28"/>
  <c r="S48" i="31"/>
  <c r="S40" i="31"/>
  <c r="R412" i="28"/>
  <c r="R412" i="26"/>
  <c r="S32" i="31"/>
  <c r="R404" i="26"/>
  <c r="R404" i="28"/>
  <c r="S24" i="31"/>
  <c r="R396" i="28"/>
  <c r="R396" i="26"/>
  <c r="S16" i="31"/>
  <c r="R388" i="28"/>
  <c r="S8" i="31"/>
  <c r="R380" i="28"/>
  <c r="R380" i="26"/>
  <c r="R372" i="28"/>
  <c r="R372" i="26"/>
  <c r="R364" i="28"/>
  <c r="R364" i="26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S359" i="31"/>
  <c r="R731" i="28"/>
  <c r="R731" i="26"/>
  <c r="S351" i="31"/>
  <c r="R723" i="28"/>
  <c r="R723" i="26"/>
  <c r="S343" i="31"/>
  <c r="R715" i="28"/>
  <c r="R715" i="26"/>
  <c r="S335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S366" i="31"/>
  <c r="R730" i="28"/>
  <c r="S358" i="31"/>
  <c r="R722" i="28"/>
  <c r="S350" i="31"/>
  <c r="R714" i="28"/>
  <c r="S342" i="31"/>
  <c r="R706" i="28"/>
  <c r="S334" i="31"/>
  <c r="R698" i="28"/>
  <c r="S326" i="31"/>
  <c r="R690" i="28"/>
  <c r="S318" i="31"/>
  <c r="R682" i="28"/>
  <c r="S310" i="31"/>
  <c r="R674" i="28"/>
  <c r="S302" i="31"/>
  <c r="S294" i="31"/>
  <c r="R666" i="28"/>
  <c r="S286" i="31"/>
  <c r="R658" i="28"/>
  <c r="S278" i="31"/>
  <c r="R650" i="28"/>
  <c r="S270" i="31"/>
  <c r="R642" i="28"/>
  <c r="R642" i="26"/>
  <c r="S262" i="31"/>
  <c r="R634" i="28"/>
  <c r="R634" i="26"/>
  <c r="S254" i="31"/>
  <c r="R626" i="28"/>
  <c r="R626" i="26"/>
  <c r="S246" i="31"/>
  <c r="R618" i="28"/>
  <c r="R618" i="26"/>
  <c r="S238" i="31"/>
  <c r="R610" i="28"/>
  <c r="R610" i="26"/>
  <c r="S230" i="31"/>
  <c r="R602" i="28"/>
  <c r="R602" i="26"/>
  <c r="S222" i="31"/>
  <c r="R594" i="28"/>
  <c r="R594" i="26"/>
  <c r="S214" i="31"/>
  <c r="R586" i="28"/>
  <c r="R586" i="26"/>
  <c r="S206" i="31"/>
  <c r="R578" i="28"/>
  <c r="R578" i="26"/>
  <c r="S198" i="31"/>
  <c r="R570" i="28"/>
  <c r="R570" i="26"/>
  <c r="S190" i="31"/>
  <c r="R562" i="28"/>
  <c r="S182" i="31"/>
  <c r="R554" i="28"/>
  <c r="R554" i="26"/>
  <c r="S174" i="31"/>
  <c r="R546" i="28"/>
  <c r="R546" i="26"/>
  <c r="S166" i="31"/>
  <c r="R538" i="28"/>
  <c r="R538" i="26"/>
  <c r="S158" i="31"/>
  <c r="R530" i="28"/>
  <c r="R530" i="26"/>
  <c r="S150" i="31"/>
  <c r="R522" i="28"/>
  <c r="R522" i="26"/>
  <c r="S142" i="31"/>
  <c r="R514" i="28"/>
  <c r="R514" i="26"/>
  <c r="S134" i="31"/>
  <c r="R506" i="28"/>
  <c r="R506" i="26"/>
  <c r="S126" i="31"/>
  <c r="R498" i="28"/>
  <c r="S118" i="31"/>
  <c r="R490" i="28"/>
  <c r="R490" i="26"/>
  <c r="S110" i="31"/>
  <c r="R482" i="28"/>
  <c r="R482" i="26"/>
  <c r="S102" i="31"/>
  <c r="R474" i="28"/>
  <c r="R474" i="26"/>
  <c r="S94" i="31"/>
  <c r="R466" i="28"/>
  <c r="R466" i="26"/>
  <c r="S86" i="31"/>
  <c r="R458" i="28"/>
  <c r="R458" i="26"/>
  <c r="S78" i="31"/>
  <c r="R450" i="28"/>
  <c r="R450" i="26"/>
  <c r="S70" i="31"/>
  <c r="R442" i="28"/>
  <c r="R442" i="26"/>
  <c r="S62" i="31"/>
  <c r="R434" i="28"/>
  <c r="S54" i="31"/>
  <c r="R426" i="28"/>
  <c r="R426" i="26"/>
  <c r="S46" i="31"/>
  <c r="R418" i="28"/>
  <c r="R418" i="26"/>
  <c r="S38" i="31"/>
  <c r="R410" i="28"/>
  <c r="R410" i="26"/>
  <c r="S30" i="31"/>
  <c r="R402" i="28"/>
  <c r="R402" i="26"/>
  <c r="S22" i="31"/>
  <c r="R394" i="28"/>
  <c r="R394" i="26"/>
  <c r="S14" i="31"/>
  <c r="R386" i="28"/>
  <c r="R386" i="26"/>
  <c r="S6" i="31"/>
  <c r="R378" i="28"/>
  <c r="R378" i="26"/>
  <c r="R370" i="28"/>
  <c r="R362" i="28"/>
  <c r="R362" i="26"/>
  <c r="R354" i="28"/>
  <c r="R354" i="26"/>
  <c r="R346" i="28"/>
  <c r="R346" i="26"/>
  <c r="R338" i="28"/>
  <c r="R338" i="26"/>
  <c r="R330" i="28"/>
  <c r="R330" i="26"/>
  <c r="R322" i="28"/>
  <c r="R322" i="26"/>
  <c r="R314" i="28"/>
  <c r="R314" i="26"/>
  <c r="R306" i="28"/>
  <c r="R298" i="28"/>
  <c r="R298" i="26"/>
  <c r="R290" i="28"/>
  <c r="R290" i="26"/>
  <c r="R282" i="28"/>
  <c r="R282" i="26"/>
  <c r="R274" i="28"/>
  <c r="R274" i="26"/>
  <c r="R266" i="28"/>
  <c r="R266" i="26"/>
  <c r="R258" i="28"/>
  <c r="R258" i="26"/>
  <c r="R250" i="28"/>
  <c r="R250" i="26"/>
  <c r="R242" i="28"/>
  <c r="R242" i="26"/>
  <c r="R234" i="28"/>
  <c r="R234" i="26"/>
  <c r="R226" i="28"/>
  <c r="R226" i="26"/>
  <c r="R218" i="28"/>
  <c r="R218" i="26"/>
  <c r="R210" i="28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S365" i="31"/>
  <c r="R729" i="28"/>
  <c r="S357" i="31"/>
  <c r="R721" i="28"/>
  <c r="S349" i="31"/>
  <c r="R713" i="28"/>
  <c r="S341" i="31"/>
  <c r="R705" i="28"/>
  <c r="S333" i="31"/>
  <c r="R697" i="28"/>
  <c r="S325" i="31"/>
  <c r="R689" i="28"/>
  <c r="S317" i="31"/>
  <c r="R681" i="28"/>
  <c r="S309" i="31"/>
  <c r="R673" i="28"/>
  <c r="S301" i="31"/>
  <c r="R665" i="28"/>
  <c r="S293" i="31"/>
  <c r="S285" i="31"/>
  <c r="R657" i="28"/>
  <c r="S277" i="31"/>
  <c r="R649" i="28"/>
  <c r="R738" i="26"/>
  <c r="R706" i="26"/>
  <c r="R682" i="26"/>
  <c r="R452" i="26"/>
  <c r="R415" i="26"/>
  <c r="R736" i="28"/>
  <c r="S364" i="31"/>
  <c r="R736" i="26"/>
  <c r="R728" i="28"/>
  <c r="R728" i="26"/>
  <c r="S356" i="31"/>
  <c r="R720" i="28"/>
  <c r="S348" i="31"/>
  <c r="R720" i="26"/>
  <c r="R712" i="28"/>
  <c r="R712" i="26"/>
  <c r="S340" i="31"/>
  <c r="R704" i="28"/>
  <c r="S332" i="31"/>
  <c r="R704" i="26"/>
  <c r="R696" i="28"/>
  <c r="R696" i="26"/>
  <c r="S324" i="31"/>
  <c r="R688" i="28"/>
  <c r="S316" i="31"/>
  <c r="R688" i="26"/>
  <c r="R680" i="28"/>
  <c r="R680" i="26"/>
  <c r="S308" i="31"/>
  <c r="R672" i="28"/>
  <c r="S300" i="31"/>
  <c r="R672" i="26"/>
  <c r="R664" i="28"/>
  <c r="R664" i="26"/>
  <c r="S292" i="31"/>
  <c r="R656" i="28"/>
  <c r="S284" i="31"/>
  <c r="R656" i="26"/>
  <c r="S276" i="31"/>
  <c r="R648" i="28"/>
  <c r="R648" i="26"/>
  <c r="R640" i="28"/>
  <c r="S268" i="31"/>
  <c r="R640" i="26"/>
  <c r="R632" i="28"/>
  <c r="S260" i="31"/>
  <c r="R632" i="26"/>
  <c r="R624" i="28"/>
  <c r="S252" i="31"/>
  <c r="R624" i="26"/>
  <c r="R616" i="28"/>
  <c r="S244" i="31"/>
  <c r="R608" i="28"/>
  <c r="S236" i="31"/>
  <c r="R608" i="26"/>
  <c r="R600" i="28"/>
  <c r="S228" i="31"/>
  <c r="R600" i="26"/>
  <c r="R592" i="28"/>
  <c r="S220" i="31"/>
  <c r="R592" i="26"/>
  <c r="S212" i="31"/>
  <c r="R584" i="28"/>
  <c r="R584" i="26"/>
  <c r="R576" i="28"/>
  <c r="S204" i="31"/>
  <c r="R576" i="26"/>
  <c r="R568" i="28"/>
  <c r="S196" i="31"/>
  <c r="R568" i="26"/>
  <c r="R560" i="28"/>
  <c r="R560" i="26"/>
  <c r="S188" i="31"/>
  <c r="R552" i="28"/>
  <c r="S180" i="31"/>
  <c r="R544" i="28"/>
  <c r="S172" i="31"/>
  <c r="R544" i="26"/>
  <c r="R536" i="28"/>
  <c r="S164" i="31"/>
  <c r="R536" i="26"/>
  <c r="R528" i="28"/>
  <c r="S156" i="31"/>
  <c r="R528" i="26"/>
  <c r="R520" i="28"/>
  <c r="S148" i="31"/>
  <c r="R520" i="26"/>
  <c r="R512" i="28"/>
  <c r="R512" i="26"/>
  <c r="S140" i="31"/>
  <c r="R504" i="28"/>
  <c r="S132" i="31"/>
  <c r="R504" i="26"/>
  <c r="R496" i="28"/>
  <c r="S124" i="31"/>
  <c r="R496" i="26"/>
  <c r="R488" i="28"/>
  <c r="S116" i="31"/>
  <c r="R480" i="28"/>
  <c r="R480" i="26"/>
  <c r="S108" i="31"/>
  <c r="R472" i="28"/>
  <c r="S100" i="31"/>
  <c r="R472" i="26"/>
  <c r="R464" i="28"/>
  <c r="S92" i="31"/>
  <c r="R464" i="26"/>
  <c r="R456" i="28"/>
  <c r="S84" i="31"/>
  <c r="R456" i="26"/>
  <c r="R448" i="28"/>
  <c r="S76" i="31"/>
  <c r="R448" i="26"/>
  <c r="R440" i="28"/>
  <c r="S68" i="31"/>
  <c r="R440" i="26"/>
  <c r="R432" i="28"/>
  <c r="S60" i="31"/>
  <c r="R432" i="26"/>
  <c r="S52" i="31"/>
  <c r="R424" i="28"/>
  <c r="R416" i="28"/>
  <c r="S44" i="31"/>
  <c r="R416" i="26"/>
  <c r="R408" i="28"/>
  <c r="S36" i="31"/>
  <c r="R408" i="26"/>
  <c r="R400" i="28"/>
  <c r="S28" i="31"/>
  <c r="R400" i="26"/>
  <c r="R392" i="28"/>
  <c r="R392" i="26"/>
  <c r="S20" i="31"/>
  <c r="R384" i="28"/>
  <c r="S12" i="31"/>
  <c r="R384" i="26"/>
  <c r="S4" i="31"/>
  <c r="R376" i="28"/>
  <c r="R376" i="26"/>
  <c r="R368" i="28"/>
  <c r="R368" i="26"/>
  <c r="R360" i="28"/>
  <c r="R352" i="28"/>
  <c r="R352" i="26"/>
  <c r="R344" i="28"/>
  <c r="R344" i="26"/>
  <c r="R336" i="28"/>
  <c r="R336" i="26"/>
  <c r="R328" i="28"/>
  <c r="R328" i="26"/>
  <c r="R320" i="28"/>
  <c r="R320" i="26"/>
  <c r="R312" i="28"/>
  <c r="R312" i="26"/>
  <c r="R304" i="28"/>
  <c r="R304" i="26"/>
  <c r="R296" i="28"/>
  <c r="R288" i="28"/>
  <c r="R288" i="26"/>
  <c r="R280" i="28"/>
  <c r="R280" i="26"/>
  <c r="R272" i="28"/>
  <c r="R272" i="26"/>
  <c r="R264" i="28"/>
  <c r="R264" i="26"/>
  <c r="R256" i="28"/>
  <c r="R256" i="26"/>
  <c r="R248" i="28"/>
  <c r="R248" i="26"/>
  <c r="R240" i="28"/>
  <c r="R240" i="26"/>
  <c r="R232" i="28"/>
  <c r="R232" i="26"/>
  <c r="R224" i="28"/>
  <c r="R224" i="26"/>
  <c r="R216" i="28"/>
  <c r="R216" i="26"/>
  <c r="R208" i="28"/>
  <c r="R208" i="26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S261" i="31"/>
  <c r="S225" i="31"/>
  <c r="S151" i="31"/>
  <c r="S129" i="31"/>
  <c r="S31" i="31"/>
  <c r="R641" i="28"/>
  <c r="S269" i="31"/>
  <c r="R617" i="28"/>
  <c r="R617" i="26"/>
  <c r="R609" i="28"/>
  <c r="R609" i="26"/>
  <c r="R601" i="28"/>
  <c r="R601" i="26"/>
  <c r="S229" i="31"/>
  <c r="S221" i="31"/>
  <c r="R593" i="28"/>
  <c r="R593" i="26"/>
  <c r="S213" i="31"/>
  <c r="R585" i="28"/>
  <c r="R585" i="26"/>
  <c r="R577" i="28"/>
  <c r="S205" i="31"/>
  <c r="R577" i="26"/>
  <c r="R569" i="28"/>
  <c r="R569" i="26"/>
  <c r="R561" i="28"/>
  <c r="R561" i="26"/>
  <c r="R553" i="28"/>
  <c r="R553" i="26"/>
  <c r="R545" i="28"/>
  <c r="R545" i="26"/>
  <c r="R537" i="28"/>
  <c r="R537" i="26"/>
  <c r="S165" i="31"/>
  <c r="S157" i="31"/>
  <c r="R529" i="28"/>
  <c r="R529" i="26"/>
  <c r="R521" i="28"/>
  <c r="S149" i="31"/>
  <c r="R521" i="26"/>
  <c r="R513" i="28"/>
  <c r="R513" i="26"/>
  <c r="R505" i="28"/>
  <c r="R505" i="26"/>
  <c r="S125" i="31"/>
  <c r="R497" i="28"/>
  <c r="R497" i="26"/>
  <c r="R489" i="28"/>
  <c r="S117" i="31"/>
  <c r="R489" i="26"/>
  <c r="R481" i="28"/>
  <c r="R481" i="26"/>
  <c r="R473" i="28"/>
  <c r="R473" i="26"/>
  <c r="S101" i="31"/>
  <c r="R465" i="28"/>
  <c r="S93" i="31"/>
  <c r="R465" i="26"/>
  <c r="R457" i="28"/>
  <c r="R457" i="26"/>
  <c r="S77" i="31"/>
  <c r="R449" i="28"/>
  <c r="R449" i="26"/>
  <c r="R441" i="28"/>
  <c r="R441" i="26"/>
  <c r="R433" i="28"/>
  <c r="R433" i="26"/>
  <c r="S53" i="31"/>
  <c r="R425" i="28"/>
  <c r="R425" i="26"/>
  <c r="R417" i="28"/>
  <c r="R417" i="26"/>
  <c r="R409" i="28"/>
  <c r="R409" i="26"/>
  <c r="S37" i="31"/>
  <c r="R401" i="28"/>
  <c r="S29" i="31"/>
  <c r="R401" i="26"/>
  <c r="R393" i="28"/>
  <c r="R393" i="26"/>
  <c r="S13" i="31"/>
  <c r="R385" i="28"/>
  <c r="R385" i="26"/>
  <c r="R377" i="28"/>
  <c r="R377" i="26"/>
  <c r="R369" i="28"/>
  <c r="R369" i="26"/>
  <c r="R361" i="28"/>
  <c r="R361" i="26"/>
  <c r="R353" i="28"/>
  <c r="R353" i="26"/>
  <c r="R345" i="28"/>
  <c r="R345" i="26"/>
  <c r="R337" i="28"/>
  <c r="R337" i="26"/>
  <c r="R329" i="28"/>
  <c r="R329" i="26"/>
  <c r="R321" i="28"/>
  <c r="R321" i="26"/>
  <c r="R313" i="28"/>
  <c r="R313" i="26"/>
  <c r="R305" i="28"/>
  <c r="R305" i="26"/>
  <c r="R297" i="28"/>
  <c r="R297" i="26"/>
  <c r="R289" i="28"/>
  <c r="R289" i="26"/>
  <c r="R281" i="28"/>
  <c r="R281" i="26"/>
  <c r="R273" i="28"/>
  <c r="R273" i="26"/>
  <c r="R265" i="28"/>
  <c r="R265" i="26"/>
  <c r="R257" i="28"/>
  <c r="R257" i="26"/>
  <c r="R249" i="28"/>
  <c r="R249" i="26"/>
  <c r="R241" i="28"/>
  <c r="R241" i="26"/>
  <c r="R233" i="28"/>
  <c r="R233" i="26"/>
  <c r="R225" i="28"/>
  <c r="R225" i="26"/>
  <c r="R217" i="28"/>
  <c r="R217" i="26"/>
  <c r="R209" i="28"/>
  <c r="R209" i="26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S237" i="31"/>
  <c r="S201" i="31"/>
  <c r="T363" i="31"/>
  <c r="S735" i="26"/>
  <c r="S735" i="28"/>
  <c r="T355" i="31"/>
  <c r="S727" i="28"/>
  <c r="S727" i="26"/>
  <c r="T347" i="31"/>
  <c r="S719" i="28"/>
  <c r="S719" i="26"/>
  <c r="S711" i="28"/>
  <c r="T339" i="31"/>
  <c r="S711" i="26"/>
  <c r="T331" i="31"/>
  <c r="S703" i="28"/>
  <c r="S703" i="26"/>
  <c r="S695" i="28"/>
  <c r="T323" i="31"/>
  <c r="S695" i="26"/>
  <c r="T315" i="31"/>
  <c r="S687" i="28"/>
  <c r="S687" i="26"/>
  <c r="T307" i="31"/>
  <c r="S679" i="26"/>
  <c r="S679" i="28"/>
  <c r="T299" i="31"/>
  <c r="S671" i="26"/>
  <c r="S671" i="28"/>
  <c r="T291" i="31"/>
  <c r="S663" i="28"/>
  <c r="S663" i="26"/>
  <c r="T283" i="31"/>
  <c r="S655" i="28"/>
  <c r="S655" i="26"/>
  <c r="T275" i="31"/>
  <c r="S647" i="28"/>
  <c r="S647" i="26"/>
  <c r="S639" i="28"/>
  <c r="T267" i="31"/>
  <c r="S639" i="26"/>
  <c r="T259" i="31"/>
  <c r="S631" i="28"/>
  <c r="S631" i="26"/>
  <c r="T251" i="31"/>
  <c r="S623" i="28"/>
  <c r="S623" i="26"/>
  <c r="T243" i="31"/>
  <c r="S615" i="28"/>
  <c r="S615" i="26"/>
  <c r="T235" i="31"/>
  <c r="S607" i="26"/>
  <c r="S607" i="28"/>
  <c r="T227" i="31"/>
  <c r="S599" i="28"/>
  <c r="S599" i="26"/>
  <c r="T219" i="31"/>
  <c r="S591" i="28"/>
  <c r="S591" i="26"/>
  <c r="S583" i="28"/>
  <c r="T211" i="31"/>
  <c r="S583" i="26"/>
  <c r="T203" i="31"/>
  <c r="S575" i="28"/>
  <c r="S575" i="26"/>
  <c r="S567" i="28"/>
  <c r="T195" i="31"/>
  <c r="S567" i="26"/>
  <c r="T187" i="31"/>
  <c r="S559" i="26"/>
  <c r="S559" i="28"/>
  <c r="T179" i="31"/>
  <c r="S551" i="28"/>
  <c r="S551" i="26"/>
  <c r="T171" i="31"/>
  <c r="S543" i="26"/>
  <c r="S543" i="28"/>
  <c r="T163" i="31"/>
  <c r="S535" i="28"/>
  <c r="S535" i="26"/>
  <c r="T155" i="31"/>
  <c r="S527" i="28"/>
  <c r="S527" i="26"/>
  <c r="T147" i="31"/>
  <c r="S519" i="28"/>
  <c r="S519" i="26"/>
  <c r="S511" i="28"/>
  <c r="T139" i="31"/>
  <c r="S511" i="26"/>
  <c r="T131" i="31"/>
  <c r="S503" i="28"/>
  <c r="S503" i="26"/>
  <c r="T123" i="31"/>
  <c r="S495" i="28"/>
  <c r="S495" i="26"/>
  <c r="T115" i="31"/>
  <c r="S487" i="28"/>
  <c r="S487" i="26"/>
  <c r="T107" i="31"/>
  <c r="S479" i="26"/>
  <c r="S479" i="28"/>
  <c r="T99" i="31"/>
  <c r="S471" i="28"/>
  <c r="S471" i="26"/>
  <c r="T91" i="31"/>
  <c r="S463" i="28"/>
  <c r="S463" i="26"/>
  <c r="S455" i="28"/>
  <c r="T83" i="31"/>
  <c r="S455" i="26"/>
  <c r="T75" i="31"/>
  <c r="S447" i="28"/>
  <c r="S447" i="26"/>
  <c r="S439" i="28"/>
  <c r="S439" i="26"/>
  <c r="T67" i="31"/>
  <c r="T59" i="31"/>
  <c r="S431" i="26"/>
  <c r="S431" i="28"/>
  <c r="T51" i="31"/>
  <c r="S423" i="28"/>
  <c r="S423" i="26"/>
  <c r="T43" i="31"/>
  <c r="S415" i="28"/>
  <c r="S415" i="26"/>
  <c r="T35" i="31"/>
  <c r="S407" i="28"/>
  <c r="S407" i="26"/>
  <c r="T27" i="31"/>
  <c r="S399" i="28"/>
  <c r="S399" i="26"/>
  <c r="T19" i="31"/>
  <c r="S391" i="28"/>
  <c r="S391" i="26"/>
  <c r="T11" i="31"/>
  <c r="S383" i="28"/>
  <c r="S383" i="26"/>
  <c r="S375" i="28"/>
  <c r="T3" i="31"/>
  <c r="S375" i="26"/>
  <c r="S367" i="26"/>
  <c r="S367" i="28"/>
  <c r="S359" i="28"/>
  <c r="S359" i="26"/>
  <c r="S351" i="28"/>
  <c r="S351" i="26"/>
  <c r="S343" i="28"/>
  <c r="S343" i="26"/>
  <c r="S335" i="28"/>
  <c r="S335" i="26"/>
  <c r="S327" i="28"/>
  <c r="S327" i="26"/>
  <c r="S319" i="28"/>
  <c r="S319" i="26"/>
  <c r="S311" i="28"/>
  <c r="S311" i="26"/>
  <c r="S303" i="26"/>
  <c r="S303" i="28"/>
  <c r="S295" i="28"/>
  <c r="S295" i="26"/>
  <c r="S287" i="28"/>
  <c r="S287" i="26"/>
  <c r="S279" i="28"/>
  <c r="S279" i="26"/>
  <c r="S271" i="28"/>
  <c r="S271" i="26"/>
  <c r="S263" i="28"/>
  <c r="S263" i="26"/>
  <c r="S255" i="28"/>
  <c r="S255" i="26"/>
  <c r="S247" i="26"/>
  <c r="S247" i="28"/>
  <c r="S239" i="28"/>
  <c r="S239" i="26"/>
  <c r="S231" i="28"/>
  <c r="S231" i="26"/>
  <c r="S223" i="26"/>
  <c r="S223" i="28"/>
  <c r="S215" i="28"/>
  <c r="S215" i="26"/>
  <c r="S207" i="28"/>
  <c r="S207" i="26"/>
  <c r="S199" i="28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S273" i="31"/>
  <c r="S181" i="31"/>
  <c r="S21" i="31"/>
  <c r="S253" i="31"/>
  <c r="S217" i="31"/>
  <c r="S141" i="31"/>
  <c r="S45" i="31"/>
  <c r="T361" i="31"/>
  <c r="S733" i="28"/>
  <c r="S733" i="26"/>
  <c r="T353" i="31"/>
  <c r="S725" i="26"/>
  <c r="S725" i="28"/>
  <c r="T345" i="31"/>
  <c r="S717" i="26"/>
  <c r="S717" i="28"/>
  <c r="T337" i="31"/>
  <c r="S709" i="28"/>
  <c r="S709" i="26"/>
  <c r="T329" i="31"/>
  <c r="S701" i="28"/>
  <c r="S701" i="26"/>
  <c r="S693" i="28"/>
  <c r="T321" i="31"/>
  <c r="S693" i="26"/>
  <c r="T313" i="31"/>
  <c r="S685" i="28"/>
  <c r="S685" i="26"/>
  <c r="S677" i="28"/>
  <c r="T305" i="31"/>
  <c r="S677" i="26"/>
  <c r="S669" i="26"/>
  <c r="T297" i="31"/>
  <c r="S669" i="28"/>
  <c r="T289" i="31"/>
  <c r="S661" i="26"/>
  <c r="S661" i="28"/>
  <c r="T281" i="31"/>
  <c r="S653" i="26"/>
  <c r="S653" i="28"/>
  <c r="T273" i="31"/>
  <c r="S645" i="26"/>
  <c r="S645" i="28"/>
  <c r="T265" i="31"/>
  <c r="S637" i="26"/>
  <c r="S637" i="28"/>
  <c r="T257" i="31"/>
  <c r="S629" i="28"/>
  <c r="S629" i="26"/>
  <c r="S621" i="28"/>
  <c r="S621" i="26"/>
  <c r="T249" i="31"/>
  <c r="S613" i="26"/>
  <c r="T241" i="31"/>
  <c r="S613" i="28"/>
  <c r="S605" i="26"/>
  <c r="T233" i="31"/>
  <c r="S605" i="28"/>
  <c r="T225" i="31"/>
  <c r="S597" i="26"/>
  <c r="S597" i="28"/>
  <c r="T217" i="31"/>
  <c r="S589" i="26"/>
  <c r="S589" i="28"/>
  <c r="T209" i="31"/>
  <c r="S581" i="26"/>
  <c r="S581" i="28"/>
  <c r="T201" i="31"/>
  <c r="S573" i="26"/>
  <c r="S573" i="28"/>
  <c r="S565" i="28"/>
  <c r="S565" i="26"/>
  <c r="T193" i="31"/>
  <c r="T185" i="31"/>
  <c r="S557" i="28"/>
  <c r="S557" i="26"/>
  <c r="S549" i="26"/>
  <c r="S549" i="28"/>
  <c r="T177" i="31"/>
  <c r="S541" i="26"/>
  <c r="T169" i="31"/>
  <c r="S541" i="28"/>
  <c r="T161" i="31"/>
  <c r="S533" i="26"/>
  <c r="S533" i="28"/>
  <c r="T153" i="31"/>
  <c r="S525" i="26"/>
  <c r="S525" i="28"/>
  <c r="T145" i="31"/>
  <c r="S517" i="26"/>
  <c r="S517" i="28"/>
  <c r="T137" i="31"/>
  <c r="S509" i="26"/>
  <c r="S509" i="28"/>
  <c r="T129" i="31"/>
  <c r="S501" i="28"/>
  <c r="S501" i="26"/>
  <c r="S493" i="28"/>
  <c r="S493" i="26"/>
  <c r="T121" i="31"/>
  <c r="S485" i="26"/>
  <c r="T113" i="31"/>
  <c r="S485" i="28"/>
  <c r="S477" i="26"/>
  <c r="T105" i="31"/>
  <c r="S477" i="28"/>
  <c r="T97" i="31"/>
  <c r="S469" i="26"/>
  <c r="S469" i="28"/>
  <c r="T89" i="31"/>
  <c r="S461" i="26"/>
  <c r="S461" i="28"/>
  <c r="T81" i="31"/>
  <c r="S453" i="26"/>
  <c r="S453" i="28"/>
  <c r="T73" i="31"/>
  <c r="S445" i="26"/>
  <c r="S445" i="28"/>
  <c r="S437" i="28"/>
  <c r="S437" i="26"/>
  <c r="T65" i="31"/>
  <c r="S429" i="28"/>
  <c r="T57" i="31"/>
  <c r="S429" i="26"/>
  <c r="S421" i="28"/>
  <c r="S421" i="26"/>
  <c r="T49" i="31"/>
  <c r="S413" i="28"/>
  <c r="S413" i="26"/>
  <c r="T41" i="31"/>
  <c r="S405" i="28"/>
  <c r="T33" i="31"/>
  <c r="S405" i="26"/>
  <c r="T25" i="31"/>
  <c r="S397" i="28"/>
  <c r="S397" i="26"/>
  <c r="T17" i="31"/>
  <c r="S389" i="28"/>
  <c r="S389" i="26"/>
  <c r="S381" i="28"/>
  <c r="T9" i="31"/>
  <c r="S381" i="26"/>
  <c r="S373" i="28"/>
  <c r="S373" i="26"/>
  <c r="S365" i="28"/>
  <c r="S365" i="26"/>
  <c r="S357" i="28"/>
  <c r="S357" i="26"/>
  <c r="S349" i="28"/>
  <c r="S349" i="26"/>
  <c r="S341" i="28"/>
  <c r="S341" i="26"/>
  <c r="S333" i="28"/>
  <c r="S333" i="26"/>
  <c r="S325" i="28"/>
  <c r="S325" i="26"/>
  <c r="S317" i="28"/>
  <c r="S317" i="26"/>
  <c r="S309" i="28"/>
  <c r="S309" i="26"/>
  <c r="S301" i="28"/>
  <c r="S301" i="26"/>
  <c r="S293" i="28"/>
  <c r="S293" i="26"/>
  <c r="S285" i="26"/>
  <c r="S285" i="28"/>
  <c r="S277" i="26"/>
  <c r="S277" i="28"/>
  <c r="S269" i="26"/>
  <c r="S269" i="28"/>
  <c r="S261" i="28"/>
  <c r="S261" i="26"/>
  <c r="S253" i="28"/>
  <c r="S253" i="26"/>
  <c r="S245" i="28"/>
  <c r="S245" i="26"/>
  <c r="S237" i="28"/>
  <c r="S237" i="26"/>
  <c r="S229" i="26"/>
  <c r="S229" i="28"/>
  <c r="S221" i="28"/>
  <c r="S221" i="26"/>
  <c r="S213" i="26"/>
  <c r="S213" i="28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S289" i="31"/>
  <c r="S197" i="31"/>
  <c r="S69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S265" i="31"/>
  <c r="S247" i="31"/>
  <c r="S173" i="31"/>
  <c r="S133" i="31"/>
  <c r="S87" i="31"/>
  <c r="S61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S245" i="31"/>
  <c r="S85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S189" i="31"/>
  <c r="S109" i="31"/>
  <c r="T364" i="31"/>
  <c r="S736" i="28"/>
  <c r="S736" i="26"/>
  <c r="T356" i="31"/>
  <c r="S728" i="28"/>
  <c r="S728" i="26"/>
  <c r="T348" i="31"/>
  <c r="S720" i="28"/>
  <c r="S720" i="26"/>
  <c r="S712" i="28"/>
  <c r="T340" i="31"/>
  <c r="S712" i="26"/>
  <c r="T332" i="31"/>
  <c r="S704" i="28"/>
  <c r="S704" i="26"/>
  <c r="T324" i="31"/>
  <c r="S696" i="28"/>
  <c r="S696" i="26"/>
  <c r="T316" i="31"/>
  <c r="S688" i="26"/>
  <c r="S688" i="28"/>
  <c r="T308" i="31"/>
  <c r="S680" i="26"/>
  <c r="S680" i="28"/>
  <c r="T300" i="31"/>
  <c r="S672" i="28"/>
  <c r="S672" i="26"/>
  <c r="T292" i="31"/>
  <c r="S664" i="28"/>
  <c r="S664" i="26"/>
  <c r="S656" i="28"/>
  <c r="S656" i="26"/>
  <c r="T284" i="31"/>
  <c r="T276" i="31"/>
  <c r="S648" i="28"/>
  <c r="S648" i="26"/>
  <c r="S640" i="28"/>
  <c r="T268" i="31"/>
  <c r="S640" i="26"/>
  <c r="T260" i="31"/>
  <c r="S632" i="26"/>
  <c r="S632" i="28"/>
  <c r="T252" i="31"/>
  <c r="S624" i="28"/>
  <c r="S624" i="26"/>
  <c r="T244" i="31"/>
  <c r="S616" i="28"/>
  <c r="S616" i="26"/>
  <c r="T236" i="31"/>
  <c r="S608" i="28"/>
  <c r="S608" i="26"/>
  <c r="T228" i="31"/>
  <c r="S600" i="28"/>
  <c r="S600" i="26"/>
  <c r="T220" i="31"/>
  <c r="S592" i="28"/>
  <c r="S592" i="26"/>
  <c r="S584" i="28"/>
  <c r="T212" i="31"/>
  <c r="S584" i="26"/>
  <c r="T204" i="31"/>
  <c r="S576" i="28"/>
  <c r="S576" i="26"/>
  <c r="T196" i="31"/>
  <c r="S568" i="28"/>
  <c r="S568" i="26"/>
  <c r="T188" i="31"/>
  <c r="S560" i="28"/>
  <c r="S560" i="26"/>
  <c r="T180" i="31"/>
  <c r="S552" i="28"/>
  <c r="S552" i="26"/>
  <c r="T172" i="31"/>
  <c r="S544" i="28"/>
  <c r="S544" i="26"/>
  <c r="T164" i="31"/>
  <c r="S536" i="28"/>
  <c r="S536" i="26"/>
  <c r="S528" i="28"/>
  <c r="T156" i="31"/>
  <c r="S528" i="26"/>
  <c r="T148" i="31"/>
  <c r="S520" i="28"/>
  <c r="S520" i="26"/>
  <c r="S512" i="28"/>
  <c r="T140" i="31"/>
  <c r="S512" i="26"/>
  <c r="T132" i="31"/>
  <c r="S504" i="26"/>
  <c r="S504" i="28"/>
  <c r="T124" i="31"/>
  <c r="S496" i="28"/>
  <c r="S496" i="26"/>
  <c r="T116" i="31"/>
  <c r="S488" i="28"/>
  <c r="S488" i="26"/>
  <c r="T108" i="31"/>
  <c r="S480" i="28"/>
  <c r="S480" i="26"/>
  <c r="T100" i="31"/>
  <c r="S472" i="28"/>
  <c r="S472" i="26"/>
  <c r="T92" i="31"/>
  <c r="S464" i="28"/>
  <c r="S464" i="26"/>
  <c r="S456" i="28"/>
  <c r="S456" i="26"/>
  <c r="T84" i="31"/>
  <c r="T76" i="31"/>
  <c r="S448" i="28"/>
  <c r="S448" i="26"/>
  <c r="T68" i="31"/>
  <c r="S440" i="28"/>
  <c r="S440" i="26"/>
  <c r="T60" i="31"/>
  <c r="S432" i="28"/>
  <c r="S432" i="26"/>
  <c r="T52" i="31"/>
  <c r="S424" i="28"/>
  <c r="S424" i="26"/>
  <c r="T44" i="31"/>
  <c r="S416" i="28"/>
  <c r="S416" i="26"/>
  <c r="T36" i="31"/>
  <c r="S408" i="28"/>
  <c r="S408" i="26"/>
  <c r="S400" i="26"/>
  <c r="T28" i="31"/>
  <c r="S400" i="28"/>
  <c r="T20" i="31"/>
  <c r="S392" i="28"/>
  <c r="S392" i="26"/>
  <c r="T12" i="31"/>
  <c r="S384" i="28"/>
  <c r="S384" i="26"/>
  <c r="S376" i="28"/>
  <c r="T4" i="31"/>
  <c r="S376" i="26"/>
  <c r="S368" i="28"/>
  <c r="S368" i="26"/>
  <c r="S360" i="28"/>
  <c r="S360" i="26"/>
  <c r="S352" i="28"/>
  <c r="S352" i="26"/>
  <c r="S344" i="28"/>
  <c r="S344" i="26"/>
  <c r="S336" i="26"/>
  <c r="S336" i="28"/>
  <c r="S328" i="28"/>
  <c r="S328" i="26"/>
  <c r="S320" i="28"/>
  <c r="S320" i="26"/>
  <c r="S312" i="28"/>
  <c r="S312" i="26"/>
  <c r="S304" i="28"/>
  <c r="S304" i="26"/>
  <c r="S296" i="28"/>
  <c r="S296" i="26"/>
  <c r="S288" i="28"/>
  <c r="S288" i="26"/>
  <c r="S280" i="28"/>
  <c r="S280" i="26"/>
  <c r="S272" i="28"/>
  <c r="S272" i="26"/>
  <c r="S264" i="28"/>
  <c r="S264" i="26"/>
  <c r="S256" i="28"/>
  <c r="S256" i="26"/>
  <c r="S248" i="28"/>
  <c r="S248" i="26"/>
  <c r="S240" i="28"/>
  <c r="S240" i="26"/>
  <c r="S232" i="28"/>
  <c r="S232" i="26"/>
  <c r="S224" i="28"/>
  <c r="S224" i="26"/>
  <c r="S216" i="28"/>
  <c r="S216" i="26"/>
  <c r="S208" i="28"/>
  <c r="S208" i="26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T365" i="31"/>
  <c r="S737" i="28"/>
  <c r="S737" i="26"/>
  <c r="S729" i="28"/>
  <c r="T357" i="31"/>
  <c r="S729" i="26"/>
  <c r="T349" i="31"/>
  <c r="S721" i="28"/>
  <c r="S721" i="26"/>
  <c r="S713" i="28"/>
  <c r="T341" i="31"/>
  <c r="S713" i="26"/>
  <c r="T333" i="31"/>
  <c r="S705" i="28"/>
  <c r="S705" i="26"/>
  <c r="T325" i="31"/>
  <c r="S697" i="26"/>
  <c r="S697" i="28"/>
  <c r="T317" i="31"/>
  <c r="S689" i="26"/>
  <c r="S689" i="28"/>
  <c r="T309" i="31"/>
  <c r="S681" i="28"/>
  <c r="S681" i="26"/>
  <c r="T301" i="31"/>
  <c r="S673" i="28"/>
  <c r="S673" i="26"/>
  <c r="T293" i="31"/>
  <c r="S665" i="28"/>
  <c r="S665" i="26"/>
  <c r="S657" i="28"/>
  <c r="S657" i="26"/>
  <c r="T285" i="31"/>
  <c r="T277" i="31"/>
  <c r="S649" i="28"/>
  <c r="S649" i="26"/>
  <c r="T269" i="31"/>
  <c r="S641" i="28"/>
  <c r="S641" i="26"/>
  <c r="T261" i="31"/>
  <c r="S633" i="28"/>
  <c r="S633" i="26"/>
  <c r="T253" i="31"/>
  <c r="S625" i="28"/>
  <c r="S625" i="26"/>
  <c r="T245" i="31"/>
  <c r="S617" i="28"/>
  <c r="S617" i="26"/>
  <c r="T237" i="31"/>
  <c r="S609" i="28"/>
  <c r="S609" i="26"/>
  <c r="S601" i="28"/>
  <c r="T229" i="31"/>
  <c r="S601" i="26"/>
  <c r="T221" i="31"/>
  <c r="S593" i="28"/>
  <c r="S593" i="26"/>
  <c r="S585" i="28"/>
  <c r="T213" i="31"/>
  <c r="S585" i="26"/>
  <c r="T205" i="31"/>
  <c r="S577" i="28"/>
  <c r="S577" i="26"/>
  <c r="T197" i="31"/>
  <c r="S569" i="28"/>
  <c r="S569" i="26"/>
  <c r="T189" i="31"/>
  <c r="S561" i="28"/>
  <c r="S561" i="26"/>
  <c r="T181" i="31"/>
  <c r="S553" i="26"/>
  <c r="S553" i="28"/>
  <c r="T173" i="31"/>
  <c r="S545" i="28"/>
  <c r="S545" i="26"/>
  <c r="T165" i="31"/>
  <c r="S537" i="28"/>
  <c r="S537" i="26"/>
  <c r="S529" i="28"/>
  <c r="T157" i="31"/>
  <c r="S529" i="26"/>
  <c r="T149" i="31"/>
  <c r="S521" i="28"/>
  <c r="S521" i="26"/>
  <c r="T141" i="31"/>
  <c r="S513" i="28"/>
  <c r="S513" i="26"/>
  <c r="T133" i="31"/>
  <c r="S505" i="28"/>
  <c r="S505" i="26"/>
  <c r="T125" i="31"/>
  <c r="S497" i="28"/>
  <c r="S497" i="26"/>
  <c r="T117" i="31"/>
  <c r="S489" i="28"/>
  <c r="S489" i="26"/>
  <c r="T109" i="31"/>
  <c r="S481" i="28"/>
  <c r="S481" i="26"/>
  <c r="S473" i="28"/>
  <c r="T101" i="31"/>
  <c r="S473" i="26"/>
  <c r="T93" i="31"/>
  <c r="S465" i="28"/>
  <c r="S465" i="26"/>
  <c r="S457" i="28"/>
  <c r="T85" i="31"/>
  <c r="S457" i="26"/>
  <c r="T77" i="31"/>
  <c r="S449" i="28"/>
  <c r="S449" i="26"/>
  <c r="T69" i="31"/>
  <c r="S441" i="28"/>
  <c r="S441" i="26"/>
  <c r="T61" i="31"/>
  <c r="S433" i="28"/>
  <c r="S433" i="26"/>
  <c r="T53" i="31"/>
  <c r="S425" i="28"/>
  <c r="S425" i="26"/>
  <c r="T45" i="31"/>
  <c r="S417" i="28"/>
  <c r="S417" i="26"/>
  <c r="T37" i="31"/>
  <c r="S409" i="28"/>
  <c r="S409" i="26"/>
  <c r="S401" i="28"/>
  <c r="S401" i="26"/>
  <c r="T29" i="31"/>
  <c r="T21" i="31"/>
  <c r="S393" i="28"/>
  <c r="S393" i="26"/>
  <c r="T13" i="31"/>
  <c r="S385" i="28"/>
  <c r="S385" i="26"/>
  <c r="T5" i="31"/>
  <c r="S377" i="28"/>
  <c r="S377" i="26"/>
  <c r="S369" i="28"/>
  <c r="S369" i="26"/>
  <c r="S361" i="28"/>
  <c r="S361" i="26"/>
  <c r="S353" i="28"/>
  <c r="S353" i="26"/>
  <c r="S345" i="28"/>
  <c r="S345" i="26"/>
  <c r="S337" i="28"/>
  <c r="S337" i="26"/>
  <c r="S329" i="28"/>
  <c r="S329" i="26"/>
  <c r="S321" i="28"/>
  <c r="S321" i="26"/>
  <c r="S313" i="28"/>
  <c r="S313" i="26"/>
  <c r="S305" i="28"/>
  <c r="S305" i="26"/>
  <c r="S297" i="26"/>
  <c r="S297" i="28"/>
  <c r="S289" i="28"/>
  <c r="S289" i="26"/>
  <c r="S281" i="28"/>
  <c r="S281" i="26"/>
  <c r="S273" i="28"/>
  <c r="S273" i="26"/>
  <c r="T362" i="31"/>
  <c r="S734" i="26"/>
  <c r="S734" i="28"/>
  <c r="T354" i="31"/>
  <c r="S726" i="26"/>
  <c r="S726" i="28"/>
  <c r="T346" i="31"/>
  <c r="S718" i="28"/>
  <c r="T338" i="31"/>
  <c r="S710" i="28"/>
  <c r="T330" i="31"/>
  <c r="S702" i="28"/>
  <c r="S694" i="28"/>
  <c r="T322" i="31"/>
  <c r="T314" i="31"/>
  <c r="S686" i="28"/>
  <c r="S686" i="26"/>
  <c r="T306" i="31"/>
  <c r="S678" i="28"/>
  <c r="T298" i="31"/>
  <c r="S670" i="26"/>
  <c r="S670" i="28"/>
  <c r="T290" i="31"/>
  <c r="S662" i="26"/>
  <c r="S662" i="28"/>
  <c r="T282" i="31"/>
  <c r="S654" i="26"/>
  <c r="S654" i="28"/>
  <c r="T274" i="31"/>
  <c r="S646" i="26"/>
  <c r="S646" i="28"/>
  <c r="S638" i="28"/>
  <c r="S638" i="26"/>
  <c r="T266" i="31"/>
  <c r="T258" i="31"/>
  <c r="S630" i="28"/>
  <c r="S630" i="26"/>
  <c r="S622" i="28"/>
  <c r="S622" i="26"/>
  <c r="T250" i="31"/>
  <c r="S614" i="26"/>
  <c r="T242" i="31"/>
  <c r="S614" i="28"/>
  <c r="T234" i="31"/>
  <c r="S606" i="26"/>
  <c r="S606" i="28"/>
  <c r="T226" i="31"/>
  <c r="S598" i="26"/>
  <c r="S598" i="28"/>
  <c r="T218" i="31"/>
  <c r="S590" i="26"/>
  <c r="S590" i="28"/>
  <c r="T210" i="31"/>
  <c r="S582" i="26"/>
  <c r="S582" i="28"/>
  <c r="T202" i="31"/>
  <c r="S574" i="28"/>
  <c r="S574" i="26"/>
  <c r="S566" i="28"/>
  <c r="S566" i="26"/>
  <c r="T194" i="31"/>
  <c r="T186" i="31"/>
  <c r="S558" i="28"/>
  <c r="S558" i="26"/>
  <c r="S550" i="26"/>
  <c r="T178" i="31"/>
  <c r="S550" i="28"/>
  <c r="T170" i="31"/>
  <c r="S542" i="26"/>
  <c r="S542" i="28"/>
  <c r="T162" i="31"/>
  <c r="S534" i="26"/>
  <c r="S534" i="28"/>
  <c r="T154" i="31"/>
  <c r="S526" i="26"/>
  <c r="S526" i="28"/>
  <c r="T146" i="31"/>
  <c r="S518" i="26"/>
  <c r="S518" i="28"/>
  <c r="S510" i="28"/>
  <c r="S510" i="26"/>
  <c r="T138" i="31"/>
  <c r="T130" i="31"/>
  <c r="S502" i="28"/>
  <c r="S502" i="26"/>
  <c r="S494" i="28"/>
  <c r="S494" i="26"/>
  <c r="T122" i="31"/>
  <c r="S486" i="26"/>
  <c r="T114" i="31"/>
  <c r="S486" i="28"/>
  <c r="T106" i="31"/>
  <c r="S478" i="26"/>
  <c r="S478" i="28"/>
  <c r="T98" i="31"/>
  <c r="S470" i="26"/>
  <c r="S470" i="28"/>
  <c r="T90" i="31"/>
  <c r="S462" i="26"/>
  <c r="S462" i="28"/>
  <c r="T82" i="31"/>
  <c r="S454" i="26"/>
  <c r="S454" i="28"/>
  <c r="T74" i="31"/>
  <c r="S446" i="28"/>
  <c r="S446" i="26"/>
  <c r="S438" i="28"/>
  <c r="S438" i="26"/>
  <c r="T66" i="31"/>
  <c r="T58" i="31"/>
  <c r="S430" i="26"/>
  <c r="S430" i="28"/>
  <c r="S422" i="28"/>
  <c r="S422" i="26"/>
  <c r="T50" i="31"/>
  <c r="S414" i="28"/>
  <c r="T42" i="31"/>
  <c r="S414" i="26"/>
  <c r="T34" i="31"/>
  <c r="S406" i="28"/>
  <c r="S406" i="26"/>
  <c r="T26" i="31"/>
  <c r="S398" i="28"/>
  <c r="S398" i="26"/>
  <c r="T18" i="31"/>
  <c r="S390" i="28"/>
  <c r="S390" i="26"/>
  <c r="S382" i="28"/>
  <c r="S382" i="26"/>
  <c r="T10" i="31"/>
  <c r="S374" i="28"/>
  <c r="T2" i="31"/>
  <c r="S374" i="26"/>
  <c r="S366" i="28"/>
  <c r="S366" i="26"/>
  <c r="S358" i="28"/>
  <c r="S358" i="26"/>
  <c r="S350" i="28"/>
  <c r="S350" i="26"/>
  <c r="S342" i="28"/>
  <c r="S342" i="26"/>
  <c r="S334" i="28"/>
  <c r="S334" i="26"/>
  <c r="S326" i="28"/>
  <c r="S326" i="26"/>
  <c r="S318" i="28"/>
  <c r="S318" i="26"/>
  <c r="S310" i="28"/>
  <c r="S310" i="26"/>
  <c r="S302" i="26"/>
  <c r="S302" i="28"/>
  <c r="S294" i="28"/>
  <c r="S294" i="26"/>
  <c r="S286" i="26"/>
  <c r="S286" i="28"/>
  <c r="S278" i="26"/>
  <c r="S278" i="28"/>
  <c r="S270" i="28"/>
  <c r="S270" i="26"/>
  <c r="S262" i="28"/>
  <c r="S262" i="26"/>
  <c r="S254" i="28"/>
  <c r="S254" i="26"/>
  <c r="S246" i="28"/>
  <c r="S246" i="26"/>
  <c r="S238" i="28"/>
  <c r="S238" i="26"/>
  <c r="S230" i="26"/>
  <c r="S230" i="28"/>
  <c r="S222" i="28"/>
  <c r="S222" i="26"/>
  <c r="S214" i="26"/>
  <c r="S214" i="28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T360" i="31"/>
  <c r="S724" i="28"/>
  <c r="S724" i="26"/>
  <c r="T352" i="31"/>
  <c r="S716" i="28"/>
  <c r="T344" i="31"/>
  <c r="S716" i="26"/>
  <c r="T336" i="31"/>
  <c r="S708" i="28"/>
  <c r="S708" i="26"/>
  <c r="S700" i="28"/>
  <c r="T328" i="31"/>
  <c r="S700" i="26"/>
  <c r="S692" i="28"/>
  <c r="T320" i="31"/>
  <c r="S692" i="26"/>
  <c r="S684" i="28"/>
  <c r="T312" i="31"/>
  <c r="S684" i="26"/>
  <c r="S676" i="28"/>
  <c r="S676" i="26"/>
  <c r="T304" i="31"/>
  <c r="S668" i="28"/>
  <c r="S668" i="26"/>
  <c r="T296" i="31"/>
  <c r="S660" i="28"/>
  <c r="S660" i="26"/>
  <c r="T288" i="31"/>
  <c r="S652" i="28"/>
  <c r="T280" i="31"/>
  <c r="S652" i="26"/>
  <c r="T272" i="31"/>
  <c r="S644" i="28"/>
  <c r="S644" i="26"/>
  <c r="S636" i="28"/>
  <c r="T264" i="31"/>
  <c r="S636" i="26"/>
  <c r="S628" i="28"/>
  <c r="T256" i="31"/>
  <c r="S628" i="26"/>
  <c r="S620" i="28"/>
  <c r="S620" i="26"/>
  <c r="T248" i="31"/>
  <c r="S612" i="28"/>
  <c r="S612" i="26"/>
  <c r="T240" i="31"/>
  <c r="S604" i="28"/>
  <c r="S604" i="26"/>
  <c r="T232" i="31"/>
  <c r="S596" i="28"/>
  <c r="S596" i="26"/>
  <c r="T224" i="31"/>
  <c r="S588" i="28"/>
  <c r="T216" i="31"/>
  <c r="S588" i="26"/>
  <c r="T208" i="31"/>
  <c r="S580" i="28"/>
  <c r="S580" i="26"/>
  <c r="S572" i="28"/>
  <c r="T200" i="31"/>
  <c r="S572" i="26"/>
  <c r="S564" i="28"/>
  <c r="T192" i="31"/>
  <c r="S564" i="26"/>
  <c r="S556" i="28"/>
  <c r="T184" i="31"/>
  <c r="S556" i="26"/>
  <c r="S548" i="28"/>
  <c r="S548" i="26"/>
  <c r="T176" i="31"/>
  <c r="S540" i="28"/>
  <c r="S540" i="26"/>
  <c r="T168" i="31"/>
  <c r="S532" i="28"/>
  <c r="S532" i="26"/>
  <c r="T160" i="31"/>
  <c r="S524" i="28"/>
  <c r="T152" i="31"/>
  <c r="S524" i="26"/>
  <c r="T144" i="31"/>
  <c r="S516" i="28"/>
  <c r="S516" i="26"/>
  <c r="S508" i="28"/>
  <c r="T136" i="31"/>
  <c r="S508" i="26"/>
  <c r="S500" i="28"/>
  <c r="T128" i="31"/>
  <c r="S500" i="26"/>
  <c r="S492" i="28"/>
  <c r="S492" i="26"/>
  <c r="T120" i="31"/>
  <c r="S484" i="28"/>
  <c r="S484" i="26"/>
  <c r="T112" i="31"/>
  <c r="S476" i="28"/>
  <c r="S476" i="26"/>
  <c r="T104" i="31"/>
  <c r="S468" i="28"/>
  <c r="S468" i="26"/>
  <c r="T96" i="31"/>
  <c r="S460" i="28"/>
  <c r="T88" i="31"/>
  <c r="S460" i="26"/>
  <c r="T80" i="31"/>
  <c r="S452" i="28"/>
  <c r="S452" i="26"/>
  <c r="S444" i="28"/>
  <c r="T72" i="31"/>
  <c r="S444" i="26"/>
  <c r="S436" i="28"/>
  <c r="T64" i="31"/>
  <c r="S436" i="26"/>
  <c r="S428" i="28"/>
  <c r="T56" i="31"/>
  <c r="S428" i="26"/>
  <c r="S420" i="28"/>
  <c r="S420" i="26"/>
  <c r="T48" i="31"/>
  <c r="S412" i="28"/>
  <c r="S412" i="26"/>
  <c r="T40" i="31"/>
  <c r="S404" i="28"/>
  <c r="S404" i="26"/>
  <c r="T32" i="31"/>
  <c r="S396" i="28"/>
  <c r="T24" i="31"/>
  <c r="S396" i="26"/>
  <c r="T16" i="31"/>
  <c r="S388" i="28"/>
  <c r="S388" i="26"/>
  <c r="S380" i="28"/>
  <c r="T8" i="31"/>
  <c r="S380" i="26"/>
  <c r="S372" i="28"/>
  <c r="S372" i="26"/>
  <c r="S364" i="28"/>
  <c r="S364" i="26"/>
  <c r="S356" i="28"/>
  <c r="S356" i="26"/>
  <c r="S348" i="28"/>
  <c r="S348" i="26"/>
  <c r="S340" i="28"/>
  <c r="S340" i="26"/>
  <c r="S332" i="28"/>
  <c r="S332" i="26"/>
  <c r="S324" i="28"/>
  <c r="S324" i="26"/>
  <c r="S316" i="28"/>
  <c r="S316" i="26"/>
  <c r="S308" i="28"/>
  <c r="S308" i="26"/>
  <c r="S300" i="28"/>
  <c r="S300" i="26"/>
  <c r="S292" i="28"/>
  <c r="S292" i="26"/>
  <c r="S284" i="26"/>
  <c r="S284" i="28"/>
  <c r="S276" i="26"/>
  <c r="S276" i="28"/>
  <c r="S268" i="26"/>
  <c r="S268" i="28"/>
  <c r="S260" i="26"/>
  <c r="S260" i="28"/>
  <c r="S252" i="28"/>
  <c r="S252" i="26"/>
  <c r="S244" i="28"/>
  <c r="S244" i="26"/>
  <c r="S236" i="28"/>
  <c r="S236" i="26"/>
  <c r="S228" i="28"/>
  <c r="S228" i="26"/>
  <c r="S220" i="28"/>
  <c r="S220" i="26"/>
  <c r="S212" i="26"/>
  <c r="S212" i="28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T359" i="31"/>
  <c r="S731" i="26"/>
  <c r="T351" i="31"/>
  <c r="S723" i="28"/>
  <c r="T343" i="31"/>
  <c r="S715" i="26"/>
  <c r="S715" i="28"/>
  <c r="T335" i="31"/>
  <c r="S707" i="26"/>
  <c r="S707" i="28"/>
  <c r="T327" i="31"/>
  <c r="S699" i="28"/>
  <c r="T319" i="31"/>
  <c r="S691" i="28"/>
  <c r="S691" i="26"/>
  <c r="T311" i="31"/>
  <c r="S683" i="28"/>
  <c r="S675" i="28"/>
  <c r="T303" i="31"/>
  <c r="T295" i="31"/>
  <c r="S667" i="28"/>
  <c r="S667" i="26"/>
  <c r="S659" i="28"/>
  <c r="S659" i="26"/>
  <c r="T287" i="31"/>
  <c r="T279" i="31"/>
  <c r="S651" i="28"/>
  <c r="S651" i="26"/>
  <c r="T271" i="31"/>
  <c r="S643" i="26"/>
  <c r="S643" i="28"/>
  <c r="T263" i="31"/>
  <c r="S635" i="28"/>
  <c r="T255" i="31"/>
  <c r="S627" i="28"/>
  <c r="T247" i="31"/>
  <c r="S619" i="28"/>
  <c r="T239" i="31"/>
  <c r="S611" i="28"/>
  <c r="S603" i="28"/>
  <c r="S603" i="26"/>
  <c r="T231" i="31"/>
  <c r="T223" i="31"/>
  <c r="S595" i="26"/>
  <c r="S595" i="28"/>
  <c r="T215" i="31"/>
  <c r="S587" i="28"/>
  <c r="S587" i="26"/>
  <c r="T207" i="31"/>
  <c r="S579" i="26"/>
  <c r="S579" i="28"/>
  <c r="T199" i="31"/>
  <c r="S571" i="28"/>
  <c r="T191" i="31"/>
  <c r="S563" i="28"/>
  <c r="T183" i="31"/>
  <c r="S555" i="28"/>
  <c r="S547" i="28"/>
  <c r="T175" i="31"/>
  <c r="T167" i="31"/>
  <c r="S539" i="28"/>
  <c r="S539" i="26"/>
  <c r="S699" i="26"/>
  <c r="S555" i="26"/>
  <c r="S154" i="26"/>
  <c r="T366" i="31"/>
  <c r="S738" i="28"/>
  <c r="T358" i="31"/>
  <c r="S730" i="28"/>
  <c r="T350" i="31"/>
  <c r="S722" i="28"/>
  <c r="S722" i="26"/>
  <c r="T342" i="31"/>
  <c r="S714" i="28"/>
  <c r="T334" i="31"/>
  <c r="S706" i="26"/>
  <c r="S706" i="28"/>
  <c r="T326" i="31"/>
  <c r="S698" i="26"/>
  <c r="S698" i="28"/>
  <c r="T318" i="31"/>
  <c r="S690" i="28"/>
  <c r="T310" i="31"/>
  <c r="S682" i="28"/>
  <c r="S682" i="26"/>
  <c r="T302" i="31"/>
  <c r="S674" i="28"/>
  <c r="T294" i="31"/>
  <c r="S666" i="28"/>
  <c r="T286" i="31"/>
  <c r="S658" i="28"/>
  <c r="T278" i="31"/>
  <c r="S650" i="28"/>
  <c r="T270" i="31"/>
  <c r="S642" i="26"/>
  <c r="S642" i="28"/>
  <c r="T262" i="31"/>
  <c r="S634" i="26"/>
  <c r="S634" i="28"/>
  <c r="T254" i="31"/>
  <c r="S626" i="28"/>
  <c r="S626" i="26"/>
  <c r="T246" i="31"/>
  <c r="S618" i="28"/>
  <c r="S618" i="26"/>
  <c r="T238" i="31"/>
  <c r="S610" i="28"/>
  <c r="T230" i="31"/>
  <c r="S602" i="28"/>
  <c r="T222" i="31"/>
  <c r="S594" i="28"/>
  <c r="T214" i="31"/>
  <c r="S586" i="28"/>
  <c r="T206" i="31"/>
  <c r="S578" i="26"/>
  <c r="S578" i="28"/>
  <c r="T198" i="31"/>
  <c r="S570" i="28"/>
  <c r="S570" i="26"/>
  <c r="T190" i="31"/>
  <c r="S562" i="28"/>
  <c r="S562" i="26"/>
  <c r="T182" i="31"/>
  <c r="S554" i="28"/>
  <c r="S554" i="26"/>
  <c r="T174" i="31"/>
  <c r="S546" i="28"/>
  <c r="T166" i="31"/>
  <c r="S538" i="28"/>
  <c r="T158" i="31"/>
  <c r="S530" i="28"/>
  <c r="T150" i="31"/>
  <c r="S522" i="28"/>
  <c r="T142" i="31"/>
  <c r="S514" i="26"/>
  <c r="S514" i="28"/>
  <c r="T134" i="31"/>
  <c r="S506" i="26"/>
  <c r="S506" i="28"/>
  <c r="T126" i="31"/>
  <c r="S498" i="28"/>
  <c r="S498" i="26"/>
  <c r="T118" i="31"/>
  <c r="S490" i="28"/>
  <c r="S490" i="26"/>
  <c r="T110" i="31"/>
  <c r="S482" i="28"/>
  <c r="T102" i="31"/>
  <c r="S474" i="28"/>
  <c r="T94" i="31"/>
  <c r="S466" i="28"/>
  <c r="T86" i="31"/>
  <c r="S458" i="28"/>
  <c r="T78" i="31"/>
  <c r="S450" i="26"/>
  <c r="S450" i="28"/>
  <c r="T70" i="31"/>
  <c r="S442" i="28"/>
  <c r="S442" i="26"/>
  <c r="T62" i="31"/>
  <c r="S434" i="28"/>
  <c r="S434" i="26"/>
  <c r="T54" i="31"/>
  <c r="S426" i="26"/>
  <c r="S426" i="28"/>
  <c r="T46" i="31"/>
  <c r="S418" i="28"/>
  <c r="T38" i="31"/>
  <c r="S410" i="28"/>
  <c r="T30" i="31"/>
  <c r="S402" i="28"/>
  <c r="T22" i="31"/>
  <c r="S394" i="28"/>
  <c r="T14" i="31"/>
  <c r="S386" i="28"/>
  <c r="S386" i="26"/>
  <c r="T6" i="31"/>
  <c r="S378" i="28"/>
  <c r="S378" i="26"/>
  <c r="S370" i="28"/>
  <c r="S370" i="26"/>
  <c r="S362" i="26"/>
  <c r="S362" i="28"/>
  <c r="S354" i="28"/>
  <c r="S346" i="28"/>
  <c r="S338" i="28"/>
  <c r="S330" i="28"/>
  <c r="S322" i="28"/>
  <c r="S322" i="26"/>
  <c r="S314" i="28"/>
  <c r="S314" i="26"/>
  <c r="S306" i="28"/>
  <c r="S306" i="26"/>
  <c r="S298" i="28"/>
  <c r="S298" i="26"/>
  <c r="S290" i="28"/>
  <c r="S290" i="26"/>
  <c r="S282" i="28"/>
  <c r="S274" i="28"/>
  <c r="S266" i="28"/>
  <c r="S258" i="28"/>
  <c r="S258" i="26"/>
  <c r="S250" i="28"/>
  <c r="S250" i="26"/>
  <c r="S242" i="28"/>
  <c r="S242" i="26"/>
  <c r="S234" i="28"/>
  <c r="S234" i="26"/>
  <c r="S226" i="28"/>
  <c r="S226" i="26"/>
  <c r="S218" i="28"/>
  <c r="S210" i="28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265" i="26"/>
  <c r="S257" i="28"/>
  <c r="S249" i="28"/>
  <c r="S241" i="28"/>
  <c r="S233" i="28"/>
  <c r="S233" i="26"/>
  <c r="S225" i="28"/>
  <c r="S225" i="26"/>
  <c r="S217" i="28"/>
  <c r="S217" i="26"/>
  <c r="S209" i="28"/>
  <c r="S209" i="26"/>
  <c r="S201" i="28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T127" i="31"/>
  <c r="S499" i="28"/>
  <c r="T119" i="31"/>
  <c r="S491" i="28"/>
  <c r="T111" i="31"/>
  <c r="S483" i="28"/>
  <c r="T63" i="31"/>
  <c r="S435" i="28"/>
  <c r="T55" i="31"/>
  <c r="S427" i="28"/>
  <c r="S411" i="28"/>
  <c r="T39" i="31"/>
  <c r="S395" i="28"/>
  <c r="T23" i="31"/>
  <c r="T15" i="31"/>
  <c r="S387" i="28"/>
  <c r="T7" i="31"/>
  <c r="S379" i="28"/>
  <c r="S371" i="28"/>
  <c r="S363" i="28"/>
  <c r="S355" i="28"/>
  <c r="S339" i="28"/>
  <c r="S331" i="28"/>
  <c r="S323" i="28"/>
  <c r="S315" i="28"/>
  <c r="S307" i="28"/>
  <c r="S299" i="28"/>
  <c r="S283" i="28"/>
  <c r="S275" i="28"/>
  <c r="S259" i="28"/>
  <c r="S251" i="28"/>
  <c r="S243" i="28"/>
  <c r="S235" i="28"/>
  <c r="S227" i="28"/>
  <c r="S219" i="28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T31" i="31"/>
  <c r="S531" i="26"/>
  <c r="S443" i="28"/>
  <c r="S515" i="28"/>
  <c r="S139" i="28"/>
  <c r="S29" i="28"/>
  <c r="S515" i="26"/>
  <c r="S451" i="26"/>
  <c r="S387" i="26"/>
  <c r="S323" i="26"/>
  <c r="S259" i="26"/>
  <c r="S195" i="26"/>
  <c r="S14" i="26"/>
  <c r="S459" i="28"/>
  <c r="T159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T103" i="31"/>
  <c r="S3" i="28"/>
  <c r="T47" i="28"/>
  <c r="T47" i="26"/>
  <c r="U359" i="31"/>
  <c r="T731" i="26"/>
  <c r="T731" i="28"/>
  <c r="U351" i="31"/>
  <c r="T723" i="28"/>
  <c r="T723" i="26"/>
  <c r="U343" i="31"/>
  <c r="T715" i="28"/>
  <c r="T715" i="26"/>
  <c r="U335" i="31"/>
  <c r="T707" i="28"/>
  <c r="T707" i="26"/>
  <c r="U327" i="31"/>
  <c r="T699" i="26"/>
  <c r="T699" i="28"/>
  <c r="U319" i="31"/>
  <c r="T691" i="28"/>
  <c r="T691" i="26"/>
  <c r="U311" i="31"/>
  <c r="T683" i="28"/>
  <c r="T683" i="26"/>
  <c r="U303" i="31"/>
  <c r="T675" i="28"/>
  <c r="T675" i="26"/>
  <c r="U295" i="31"/>
  <c r="T667" i="26"/>
  <c r="T667" i="28"/>
  <c r="U287" i="31"/>
  <c r="T659" i="28"/>
  <c r="T659" i="26"/>
  <c r="U279" i="31"/>
  <c r="T651" i="28"/>
  <c r="T651" i="26"/>
  <c r="U271" i="31"/>
  <c r="T643" i="28"/>
  <c r="T643" i="26"/>
  <c r="U263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U361" i="31"/>
  <c r="T733" i="28"/>
  <c r="T733" i="26"/>
  <c r="U353" i="31"/>
  <c r="T725" i="28"/>
  <c r="U345" i="31"/>
  <c r="T717" i="28"/>
  <c r="T717" i="26"/>
  <c r="U337" i="31"/>
  <c r="T709" i="28"/>
  <c r="U329" i="31"/>
  <c r="T701" i="28"/>
  <c r="T701" i="26"/>
  <c r="U321" i="31"/>
  <c r="T693" i="28"/>
  <c r="U313" i="31"/>
  <c r="T685" i="28"/>
  <c r="T685" i="26"/>
  <c r="U305" i="31"/>
  <c r="T677" i="28"/>
  <c r="U297" i="31"/>
  <c r="T669" i="28"/>
  <c r="T669" i="26"/>
  <c r="U289" i="31"/>
  <c r="T661" i="28"/>
  <c r="U281" i="31"/>
  <c r="T653" i="28"/>
  <c r="T653" i="26"/>
  <c r="U273" i="31"/>
  <c r="T645" i="28"/>
  <c r="U265" i="31"/>
  <c r="T637" i="28"/>
  <c r="T637" i="26"/>
  <c r="U257" i="31"/>
  <c r="T629" i="28"/>
  <c r="U249" i="31"/>
  <c r="T621" i="28"/>
  <c r="T621" i="26"/>
  <c r="U241" i="31"/>
  <c r="T613" i="28"/>
  <c r="U233" i="31"/>
  <c r="T605" i="28"/>
  <c r="T605" i="26"/>
  <c r="U225" i="31"/>
  <c r="T597" i="28"/>
  <c r="U217" i="31"/>
  <c r="T589" i="28"/>
  <c r="T589" i="26"/>
  <c r="U209" i="31"/>
  <c r="T581" i="28"/>
  <c r="U201" i="31"/>
  <c r="T573" i="28"/>
  <c r="T573" i="26"/>
  <c r="U193" i="31"/>
  <c r="T565" i="28"/>
  <c r="U185" i="31"/>
  <c r="T557" i="28"/>
  <c r="T557" i="26"/>
  <c r="U177" i="31"/>
  <c r="T549" i="28"/>
  <c r="U169" i="31"/>
  <c r="T541" i="28"/>
  <c r="T541" i="26"/>
  <c r="U161" i="31"/>
  <c r="T533" i="28"/>
  <c r="U153" i="31"/>
  <c r="T525" i="28"/>
  <c r="T525" i="26"/>
  <c r="U145" i="31"/>
  <c r="T517" i="28"/>
  <c r="U137" i="31"/>
  <c r="T509" i="28"/>
  <c r="T509" i="26"/>
  <c r="U129" i="31"/>
  <c r="T501" i="28"/>
  <c r="U121" i="31"/>
  <c r="T493" i="28"/>
  <c r="T493" i="26"/>
  <c r="U113" i="31"/>
  <c r="T485" i="28"/>
  <c r="U105" i="31"/>
  <c r="T477" i="28"/>
  <c r="T477" i="26"/>
  <c r="U97" i="31"/>
  <c r="T469" i="28"/>
  <c r="U89" i="31"/>
  <c r="T461" i="28"/>
  <c r="T461" i="26"/>
  <c r="U81" i="31"/>
  <c r="T453" i="28"/>
  <c r="U73" i="31"/>
  <c r="T445" i="28"/>
  <c r="T445" i="26"/>
  <c r="U65" i="31"/>
  <c r="T437" i="28"/>
  <c r="U57" i="31"/>
  <c r="T429" i="28"/>
  <c r="T429" i="26"/>
  <c r="U49" i="31"/>
  <c r="T421" i="28"/>
  <c r="U41" i="31"/>
  <c r="T413" i="28"/>
  <c r="T413" i="26"/>
  <c r="U33" i="31"/>
  <c r="T405" i="28"/>
  <c r="U25" i="31"/>
  <c r="T397" i="28"/>
  <c r="T397" i="26"/>
  <c r="U17" i="31"/>
  <c r="T389" i="28"/>
  <c r="T389" i="26"/>
  <c r="U9" i="31"/>
  <c r="T381" i="28"/>
  <c r="T381" i="26"/>
  <c r="T373" i="28"/>
  <c r="T373" i="26"/>
  <c r="T365" i="28"/>
  <c r="T365" i="26"/>
  <c r="T357" i="28"/>
  <c r="T357" i="26"/>
  <c r="T349" i="28"/>
  <c r="T349" i="26"/>
  <c r="T341" i="28"/>
  <c r="T341" i="26"/>
  <c r="T333" i="28"/>
  <c r="T333" i="26"/>
  <c r="T325" i="28"/>
  <c r="T325" i="26"/>
  <c r="T317" i="28"/>
  <c r="T317" i="26"/>
  <c r="T309" i="28"/>
  <c r="T309" i="26"/>
  <c r="T301" i="28"/>
  <c r="T301" i="26"/>
  <c r="T293" i="28"/>
  <c r="T293" i="26"/>
  <c r="T285" i="28"/>
  <c r="T285" i="26"/>
  <c r="T277" i="28"/>
  <c r="T277" i="26"/>
  <c r="T269" i="28"/>
  <c r="T269" i="26"/>
  <c r="T261" i="28"/>
  <c r="T261" i="26"/>
  <c r="T253" i="28"/>
  <c r="T253" i="26"/>
  <c r="T245" i="28"/>
  <c r="T245" i="26"/>
  <c r="T237" i="28"/>
  <c r="T237" i="26"/>
  <c r="T229" i="28"/>
  <c r="T229" i="26"/>
  <c r="T221" i="28"/>
  <c r="T221" i="26"/>
  <c r="T213" i="28"/>
  <c r="T213" i="26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U366" i="31"/>
  <c r="T738" i="28"/>
  <c r="T738" i="26"/>
  <c r="U358" i="31"/>
  <c r="T730" i="26"/>
  <c r="T730" i="28"/>
  <c r="U350" i="31"/>
  <c r="T722" i="28"/>
  <c r="T722" i="26"/>
  <c r="U342" i="31"/>
  <c r="T714" i="28"/>
  <c r="T714" i="26"/>
  <c r="U334" i="31"/>
  <c r="T706" i="28"/>
  <c r="T706" i="26"/>
  <c r="U326" i="31"/>
  <c r="T698" i="26"/>
  <c r="T698" i="28"/>
  <c r="U318" i="31"/>
  <c r="T690" i="28"/>
  <c r="T690" i="26"/>
  <c r="U310" i="31"/>
  <c r="T682" i="28"/>
  <c r="T682" i="26"/>
  <c r="U302" i="31"/>
  <c r="T674" i="28"/>
  <c r="T674" i="26"/>
  <c r="U294" i="31"/>
  <c r="T666" i="26"/>
  <c r="T666" i="28"/>
  <c r="U286" i="31"/>
  <c r="T658" i="28"/>
  <c r="T658" i="26"/>
  <c r="U278" i="31"/>
  <c r="T650" i="28"/>
  <c r="T650" i="26"/>
  <c r="U270" i="31"/>
  <c r="T642" i="28"/>
  <c r="T642" i="26"/>
  <c r="U262" i="31"/>
  <c r="T634" i="26"/>
  <c r="T634" i="28"/>
  <c r="U254" i="31"/>
  <c r="T626" i="28"/>
  <c r="T626" i="26"/>
  <c r="U246" i="31"/>
  <c r="T618" i="28"/>
  <c r="T618" i="26"/>
  <c r="U238" i="31"/>
  <c r="T610" i="28"/>
  <c r="T610" i="26"/>
  <c r="U230" i="31"/>
  <c r="T602" i="26"/>
  <c r="T602" i="28"/>
  <c r="U222" i="31"/>
  <c r="T594" i="28"/>
  <c r="T594" i="26"/>
  <c r="U214" i="31"/>
  <c r="T586" i="28"/>
  <c r="T586" i="26"/>
  <c r="U206" i="31"/>
  <c r="T578" i="26"/>
  <c r="T578" i="28"/>
  <c r="U198" i="31"/>
  <c r="T570" i="28"/>
  <c r="T570" i="26"/>
  <c r="U190" i="31"/>
  <c r="T562" i="28"/>
  <c r="T562" i="26"/>
  <c r="U182" i="31"/>
  <c r="T554" i="28"/>
  <c r="T554" i="26"/>
  <c r="U174" i="31"/>
  <c r="T546" i="28"/>
  <c r="T546" i="26"/>
  <c r="U166" i="31"/>
  <c r="T538" i="28"/>
  <c r="T538" i="26"/>
  <c r="U158" i="31"/>
  <c r="T530" i="28"/>
  <c r="T530" i="26"/>
  <c r="U150" i="31"/>
  <c r="T522" i="28"/>
  <c r="T522" i="26"/>
  <c r="U142" i="31"/>
  <c r="T514" i="28"/>
  <c r="T514" i="26"/>
  <c r="U134" i="31"/>
  <c r="T506" i="28"/>
  <c r="T506" i="26"/>
  <c r="U126" i="31"/>
  <c r="T498" i="28"/>
  <c r="T498" i="26"/>
  <c r="U118" i="31"/>
  <c r="T490" i="28"/>
  <c r="T490" i="26"/>
  <c r="U110" i="31"/>
  <c r="T482" i="26"/>
  <c r="T482" i="28"/>
  <c r="U102" i="31"/>
  <c r="T474" i="28"/>
  <c r="T474" i="26"/>
  <c r="U94" i="31"/>
  <c r="T466" i="28"/>
  <c r="T466" i="26"/>
  <c r="U86" i="31"/>
  <c r="T458" i="28"/>
  <c r="T458" i="26"/>
  <c r="U78" i="31"/>
  <c r="T450" i="28"/>
  <c r="T450" i="26"/>
  <c r="U70" i="31"/>
  <c r="T442" i="28"/>
  <c r="T442" i="26"/>
  <c r="U62" i="31"/>
  <c r="T434" i="26"/>
  <c r="T434" i="28"/>
  <c r="U54" i="31"/>
  <c r="T426" i="28"/>
  <c r="T426" i="26"/>
  <c r="U46" i="31"/>
  <c r="T418" i="28"/>
  <c r="T418" i="26"/>
  <c r="U38" i="31"/>
  <c r="T410" i="28"/>
  <c r="T410" i="26"/>
  <c r="U30" i="31"/>
  <c r="T402" i="28"/>
  <c r="T402" i="26"/>
  <c r="U22" i="31"/>
  <c r="T394" i="26"/>
  <c r="T394" i="28"/>
  <c r="U14" i="31"/>
  <c r="T386" i="28"/>
  <c r="T386" i="26"/>
  <c r="U6" i="31"/>
  <c r="T378" i="26"/>
  <c r="T378" i="28"/>
  <c r="T370" i="28"/>
  <c r="T370" i="26"/>
  <c r="T362" i="28"/>
  <c r="T362" i="26"/>
  <c r="T354" i="28"/>
  <c r="T354" i="26"/>
  <c r="T346" i="28"/>
  <c r="T346" i="26"/>
  <c r="T338" i="28"/>
  <c r="T338" i="26"/>
  <c r="T330" i="28"/>
  <c r="T330" i="26"/>
  <c r="T322" i="28"/>
  <c r="T322" i="26"/>
  <c r="T314" i="28"/>
  <c r="T314" i="26"/>
  <c r="T306" i="28"/>
  <c r="T306" i="26"/>
  <c r="T298" i="28"/>
  <c r="T298" i="26"/>
  <c r="T290" i="28"/>
  <c r="T290" i="26"/>
  <c r="T282" i="28"/>
  <c r="T282" i="26"/>
  <c r="T274" i="28"/>
  <c r="T274" i="26"/>
  <c r="T266" i="28"/>
  <c r="T266" i="26"/>
  <c r="T258" i="28"/>
  <c r="T258" i="26"/>
  <c r="T250" i="28"/>
  <c r="T250" i="26"/>
  <c r="T242" i="28"/>
  <c r="T242" i="26"/>
  <c r="T234" i="28"/>
  <c r="T234" i="26"/>
  <c r="T226" i="28"/>
  <c r="T226" i="26"/>
  <c r="T218" i="28"/>
  <c r="T218" i="26"/>
  <c r="T210" i="28"/>
  <c r="T210" i="26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U365" i="31"/>
  <c r="U357" i="31"/>
  <c r="T729" i="28"/>
  <c r="T729" i="26"/>
  <c r="U349" i="31"/>
  <c r="T721" i="28"/>
  <c r="T721" i="26"/>
  <c r="U341" i="31"/>
  <c r="T713" i="28"/>
  <c r="T713" i="26"/>
  <c r="U333" i="31"/>
  <c r="T705" i="28"/>
  <c r="T705" i="26"/>
  <c r="U325" i="31"/>
  <c r="T697" i="28"/>
  <c r="T697" i="26"/>
  <c r="U317" i="31"/>
  <c r="T689" i="28"/>
  <c r="T689" i="26"/>
  <c r="U309" i="31"/>
  <c r="T681" i="28"/>
  <c r="T681" i="26"/>
  <c r="U301" i="31"/>
  <c r="T673" i="28"/>
  <c r="T673" i="26"/>
  <c r="U293" i="31"/>
  <c r="T665" i="28"/>
  <c r="T665" i="26"/>
  <c r="U285" i="31"/>
  <c r="T657" i="28"/>
  <c r="T657" i="26"/>
  <c r="U277" i="31"/>
  <c r="T649" i="28"/>
  <c r="T649" i="26"/>
  <c r="U269" i="31"/>
  <c r="T641" i="28"/>
  <c r="T641" i="26"/>
  <c r="U261" i="31"/>
  <c r="T633" i="28"/>
  <c r="T633" i="26"/>
  <c r="U253" i="31"/>
  <c r="T625" i="28"/>
  <c r="T625" i="26"/>
  <c r="U245" i="31"/>
  <c r="T617" i="28"/>
  <c r="T617" i="26"/>
  <c r="U237" i="31"/>
  <c r="T609" i="28"/>
  <c r="T609" i="26"/>
  <c r="U229" i="31"/>
  <c r="T601" i="26"/>
  <c r="T601" i="28"/>
  <c r="U221" i="31"/>
  <c r="T593" i="26"/>
  <c r="T593" i="28"/>
  <c r="U213" i="31"/>
  <c r="T585" i="28"/>
  <c r="T585" i="26"/>
  <c r="U205" i="31"/>
  <c r="T577" i="26"/>
  <c r="T577" i="28"/>
  <c r="U197" i="31"/>
  <c r="T569" i="28"/>
  <c r="T569" i="26"/>
  <c r="U189" i="31"/>
  <c r="T561" i="28"/>
  <c r="T561" i="26"/>
  <c r="U181" i="31"/>
  <c r="T553" i="26"/>
  <c r="T553" i="28"/>
  <c r="U173" i="31"/>
  <c r="T545" i="28"/>
  <c r="T545" i="26"/>
  <c r="U165" i="31"/>
  <c r="T537" i="28"/>
  <c r="T537" i="26"/>
  <c r="U157" i="31"/>
  <c r="T529" i="28"/>
  <c r="T529" i="26"/>
  <c r="U149" i="31"/>
  <c r="T521" i="28"/>
  <c r="T521" i="26"/>
  <c r="U141" i="31"/>
  <c r="T513" i="28"/>
  <c r="T513" i="26"/>
  <c r="U133" i="31"/>
  <c r="T505" i="28"/>
  <c r="T505" i="26"/>
  <c r="U125" i="31"/>
  <c r="T497" i="28"/>
  <c r="T497" i="26"/>
  <c r="U117" i="31"/>
  <c r="T489" i="28"/>
  <c r="T489" i="26"/>
  <c r="U109" i="31"/>
  <c r="T481" i="28"/>
  <c r="T481" i="26"/>
  <c r="U101" i="31"/>
  <c r="T473" i="28"/>
  <c r="T473" i="26"/>
  <c r="U93" i="31"/>
  <c r="T465" i="28"/>
  <c r="T465" i="26"/>
  <c r="U85" i="31"/>
  <c r="T457" i="28"/>
  <c r="T457" i="26"/>
  <c r="U77" i="31"/>
  <c r="T449" i="28"/>
  <c r="T449" i="26"/>
  <c r="U69" i="31"/>
  <c r="T441" i="28"/>
  <c r="T441" i="26"/>
  <c r="U61" i="31"/>
  <c r="T433" i="28"/>
  <c r="T433" i="26"/>
  <c r="U53" i="31"/>
  <c r="T425" i="28"/>
  <c r="T425" i="26"/>
  <c r="U45" i="31"/>
  <c r="T417" i="28"/>
  <c r="T417" i="26"/>
  <c r="U37" i="31"/>
  <c r="T409" i="28"/>
  <c r="T409" i="26"/>
  <c r="U29" i="31"/>
  <c r="T401" i="28"/>
  <c r="T401" i="26"/>
  <c r="U21" i="31"/>
  <c r="T393" i="28"/>
  <c r="T393" i="26"/>
  <c r="U13" i="31"/>
  <c r="T385" i="28"/>
  <c r="T385" i="26"/>
  <c r="U5" i="31"/>
  <c r="T377" i="28"/>
  <c r="T377" i="26"/>
  <c r="T369" i="28"/>
  <c r="T369" i="26"/>
  <c r="T361" i="28"/>
  <c r="T361" i="26"/>
  <c r="T353" i="28"/>
  <c r="T353" i="26"/>
  <c r="T345" i="28"/>
  <c r="T345" i="26"/>
  <c r="T337" i="28"/>
  <c r="T337" i="26"/>
  <c r="T329" i="28"/>
  <c r="T329" i="26"/>
  <c r="T321" i="28"/>
  <c r="T321" i="26"/>
  <c r="T313" i="28"/>
  <c r="T313" i="26"/>
  <c r="T305" i="28"/>
  <c r="T305" i="26"/>
  <c r="T297" i="28"/>
  <c r="T297" i="26"/>
  <c r="T289" i="28"/>
  <c r="T289" i="26"/>
  <c r="T281" i="28"/>
  <c r="T281" i="26"/>
  <c r="T273" i="28"/>
  <c r="T273" i="26"/>
  <c r="T265" i="28"/>
  <c r="T265" i="26"/>
  <c r="T257" i="28"/>
  <c r="T257" i="26"/>
  <c r="T249" i="28"/>
  <c r="T249" i="26"/>
  <c r="T241" i="28"/>
  <c r="T241" i="26"/>
  <c r="T233" i="28"/>
  <c r="T233" i="26"/>
  <c r="T225" i="28"/>
  <c r="T225" i="26"/>
  <c r="T217" i="28"/>
  <c r="T217" i="26"/>
  <c r="T209" i="28"/>
  <c r="T209" i="26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U364" i="31"/>
  <c r="T736" i="26"/>
  <c r="U356" i="31"/>
  <c r="T728" i="28"/>
  <c r="T728" i="26"/>
  <c r="U348" i="31"/>
  <c r="T720" i="28"/>
  <c r="T720" i="26"/>
  <c r="U340" i="31"/>
  <c r="T712" i="28"/>
  <c r="T712" i="26"/>
  <c r="T704" i="28"/>
  <c r="T704" i="26"/>
  <c r="U332" i="31"/>
  <c r="U324" i="31"/>
  <c r="T696" i="28"/>
  <c r="T696" i="26"/>
  <c r="U316" i="31"/>
  <c r="T688" i="28"/>
  <c r="T688" i="26"/>
  <c r="U308" i="31"/>
  <c r="T680" i="28"/>
  <c r="T680" i="26"/>
  <c r="T672" i="28"/>
  <c r="U300" i="31"/>
  <c r="T672" i="26"/>
  <c r="U292" i="31"/>
  <c r="T664" i="28"/>
  <c r="T664" i="26"/>
  <c r="U284" i="31"/>
  <c r="T656" i="28"/>
  <c r="T656" i="26"/>
  <c r="U276" i="31"/>
  <c r="T648" i="28"/>
  <c r="T648" i="26"/>
  <c r="U268" i="31"/>
  <c r="T640" i="28"/>
  <c r="T640" i="26"/>
  <c r="U260" i="31"/>
  <c r="T632" i="28"/>
  <c r="T632" i="26"/>
  <c r="U252" i="31"/>
  <c r="T624" i="28"/>
  <c r="T624" i="26"/>
  <c r="U244" i="31"/>
  <c r="T616" i="28"/>
  <c r="T616" i="26"/>
  <c r="U236" i="31"/>
  <c r="T608" i="28"/>
  <c r="T608" i="26"/>
  <c r="U228" i="31"/>
  <c r="T600" i="26"/>
  <c r="T600" i="28"/>
  <c r="U220" i="31"/>
  <c r="T592" i="26"/>
  <c r="T592" i="28"/>
  <c r="U212" i="31"/>
  <c r="T584" i="28"/>
  <c r="T584" i="26"/>
  <c r="U204" i="31"/>
  <c r="T576" i="26"/>
  <c r="T576" i="28"/>
  <c r="U196" i="31"/>
  <c r="T568" i="26"/>
  <c r="T568" i="28"/>
  <c r="U188" i="31"/>
  <c r="T560" i="28"/>
  <c r="T560" i="26"/>
  <c r="U180" i="31"/>
  <c r="T552" i="26"/>
  <c r="T552" i="28"/>
  <c r="U172" i="31"/>
  <c r="T544" i="28"/>
  <c r="T544" i="26"/>
  <c r="U164" i="31"/>
  <c r="T536" i="28"/>
  <c r="T536" i="26"/>
  <c r="U156" i="31"/>
  <c r="T528" i="28"/>
  <c r="T528" i="26"/>
  <c r="U148" i="31"/>
  <c r="T520" i="28"/>
  <c r="T520" i="26"/>
  <c r="U140" i="31"/>
  <c r="T512" i="28"/>
  <c r="T512" i="26"/>
  <c r="T677" i="26"/>
  <c r="T613" i="26"/>
  <c r="T549" i="26"/>
  <c r="T485" i="26"/>
  <c r="T421" i="26"/>
  <c r="U363" i="31"/>
  <c r="T735" i="28"/>
  <c r="T735" i="26"/>
  <c r="T727" i="28"/>
  <c r="U355" i="31"/>
  <c r="T727" i="26"/>
  <c r="U347" i="31"/>
  <c r="T719" i="28"/>
  <c r="T719" i="26"/>
  <c r="U339" i="31"/>
  <c r="T711" i="28"/>
  <c r="T711" i="26"/>
  <c r="U331" i="31"/>
  <c r="T703" i="28"/>
  <c r="T703" i="26"/>
  <c r="U323" i="31"/>
  <c r="T695" i="28"/>
  <c r="T695" i="26"/>
  <c r="U315" i="31"/>
  <c r="T687" i="28"/>
  <c r="T687" i="26"/>
  <c r="U307" i="31"/>
  <c r="T679" i="28"/>
  <c r="T679" i="26"/>
  <c r="U299" i="31"/>
  <c r="T671" i="28"/>
  <c r="T671" i="26"/>
  <c r="U291" i="31"/>
  <c r="T663" i="28"/>
  <c r="T663" i="26"/>
  <c r="U283" i="31"/>
  <c r="T655" i="28"/>
  <c r="T655" i="26"/>
  <c r="U275" i="31"/>
  <c r="T647" i="28"/>
  <c r="T647" i="26"/>
  <c r="U267" i="31"/>
  <c r="T639" i="28"/>
  <c r="T639" i="26"/>
  <c r="U259" i="31"/>
  <c r="T631" i="28"/>
  <c r="T631" i="26"/>
  <c r="U251" i="31"/>
  <c r="T623" i="28"/>
  <c r="T623" i="26"/>
  <c r="U243" i="31"/>
  <c r="T615" i="28"/>
  <c r="T615" i="26"/>
  <c r="U235" i="31"/>
  <c r="T607" i="28"/>
  <c r="T607" i="26"/>
  <c r="T725" i="26"/>
  <c r="T661" i="26"/>
  <c r="T597" i="26"/>
  <c r="T533" i="26"/>
  <c r="T469" i="26"/>
  <c r="T405" i="26"/>
  <c r="U362" i="31"/>
  <c r="T734" i="28"/>
  <c r="T734" i="26"/>
  <c r="U354" i="31"/>
  <c r="T726" i="28"/>
  <c r="T726" i="26"/>
  <c r="U346" i="31"/>
  <c r="T718" i="28"/>
  <c r="T718" i="26"/>
  <c r="U338" i="31"/>
  <c r="T710" i="28"/>
  <c r="T710" i="26"/>
  <c r="U330" i="31"/>
  <c r="T702" i="28"/>
  <c r="T702" i="26"/>
  <c r="U322" i="31"/>
  <c r="T694" i="28"/>
  <c r="T694" i="26"/>
  <c r="U314" i="31"/>
  <c r="T686" i="28"/>
  <c r="T686" i="26"/>
  <c r="U306" i="31"/>
  <c r="T678" i="28"/>
  <c r="T678" i="26"/>
  <c r="U298" i="31"/>
  <c r="T670" i="28"/>
  <c r="T670" i="26"/>
  <c r="U290" i="31"/>
  <c r="T662" i="28"/>
  <c r="T662" i="26"/>
  <c r="U282" i="31"/>
  <c r="T654" i="28"/>
  <c r="T654" i="26"/>
  <c r="U274" i="31"/>
  <c r="T646" i="28"/>
  <c r="T646" i="26"/>
  <c r="U266" i="31"/>
  <c r="T638" i="28"/>
  <c r="T638" i="26"/>
  <c r="U258" i="31"/>
  <c r="T630" i="28"/>
  <c r="T630" i="26"/>
  <c r="U250" i="31"/>
  <c r="T622" i="28"/>
  <c r="T622" i="26"/>
  <c r="U242" i="31"/>
  <c r="T614" i="28"/>
  <c r="T614" i="26"/>
  <c r="U234" i="31"/>
  <c r="T606" i="28"/>
  <c r="T606" i="26"/>
  <c r="U226" i="31"/>
  <c r="T598" i="28"/>
  <c r="T598" i="26"/>
  <c r="U218" i="31"/>
  <c r="T590" i="28"/>
  <c r="T590" i="26"/>
  <c r="U210" i="31"/>
  <c r="T582" i="28"/>
  <c r="T582" i="26"/>
  <c r="U202" i="31"/>
  <c r="T574" i="28"/>
  <c r="T574" i="26"/>
  <c r="U194" i="31"/>
  <c r="T566" i="28"/>
  <c r="T566" i="26"/>
  <c r="U186" i="31"/>
  <c r="T558" i="28"/>
  <c r="T558" i="26"/>
  <c r="U178" i="31"/>
  <c r="T550" i="28"/>
  <c r="T550" i="26"/>
  <c r="U170" i="31"/>
  <c r="T542" i="28"/>
  <c r="T542" i="26"/>
  <c r="U162" i="31"/>
  <c r="T534" i="28"/>
  <c r="T534" i="26"/>
  <c r="U154" i="31"/>
  <c r="T526" i="26"/>
  <c r="U146" i="31"/>
  <c r="T518" i="28"/>
  <c r="T518" i="26"/>
  <c r="U138" i="31"/>
  <c r="T510" i="28"/>
  <c r="T510" i="26"/>
  <c r="U130" i="31"/>
  <c r="T502" i="28"/>
  <c r="T502" i="26"/>
  <c r="U122" i="31"/>
  <c r="T494" i="28"/>
  <c r="T494" i="26"/>
  <c r="U114" i="31"/>
  <c r="T486" i="28"/>
  <c r="T486" i="26"/>
  <c r="U106" i="31"/>
  <c r="T478" i="26"/>
  <c r="U98" i="31"/>
  <c r="T470" i="28"/>
  <c r="T470" i="26"/>
  <c r="U90" i="31"/>
  <c r="T462" i="28"/>
  <c r="T462" i="26"/>
  <c r="U82" i="31"/>
  <c r="T454" i="28"/>
  <c r="T454" i="26"/>
  <c r="U74" i="31"/>
  <c r="T446" i="28"/>
  <c r="T446" i="26"/>
  <c r="U66" i="31"/>
  <c r="T438" i="26"/>
  <c r="U58" i="31"/>
  <c r="T430" i="28"/>
  <c r="T430" i="26"/>
  <c r="U50" i="31"/>
  <c r="T422" i="26"/>
  <c r="U42" i="31"/>
  <c r="T414" i="28"/>
  <c r="T414" i="26"/>
  <c r="U34" i="31"/>
  <c r="T406" i="28"/>
  <c r="T406" i="26"/>
  <c r="U26" i="31"/>
  <c r="T398" i="26"/>
  <c r="U18" i="31"/>
  <c r="T390" i="28"/>
  <c r="U10" i="31"/>
  <c r="T382" i="28"/>
  <c r="T382" i="26"/>
  <c r="U2" i="31"/>
  <c r="T374" i="28"/>
  <c r="T366" i="28"/>
  <c r="T366" i="26"/>
  <c r="T358" i="28"/>
  <c r="T350" i="26"/>
  <c r="T350" i="28"/>
  <c r="T334" i="28"/>
  <c r="T334" i="26"/>
  <c r="T326" i="28"/>
  <c r="T318" i="26"/>
  <c r="T310" i="28"/>
  <c r="T302" i="28"/>
  <c r="T302" i="26"/>
  <c r="T294" i="28"/>
  <c r="T286" i="26"/>
  <c r="T286" i="28"/>
  <c r="T270" i="28"/>
  <c r="T270" i="26"/>
  <c r="T262" i="28"/>
  <c r="T254" i="26"/>
  <c r="T246" i="28"/>
  <c r="T238" i="28"/>
  <c r="T238" i="26"/>
  <c r="T230" i="28"/>
  <c r="T222" i="26"/>
  <c r="T222" i="28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U352" i="31"/>
  <c r="T724" i="28"/>
  <c r="U336" i="31"/>
  <c r="T708" i="28"/>
  <c r="U320" i="31"/>
  <c r="T692" i="28"/>
  <c r="U304" i="31"/>
  <c r="T676" i="28"/>
  <c r="U288" i="31"/>
  <c r="T660" i="28"/>
  <c r="U272" i="31"/>
  <c r="T644" i="28"/>
  <c r="U256" i="31"/>
  <c r="T628" i="28"/>
  <c r="U240" i="31"/>
  <c r="T612" i="28"/>
  <c r="U232" i="31"/>
  <c r="T604" i="28"/>
  <c r="U224" i="31"/>
  <c r="T596" i="28"/>
  <c r="U216" i="31"/>
  <c r="T588" i="28"/>
  <c r="U208" i="31"/>
  <c r="T580" i="28"/>
  <c r="U200" i="31"/>
  <c r="T572" i="28"/>
  <c r="U192" i="31"/>
  <c r="T564" i="28"/>
  <c r="U184" i="31"/>
  <c r="T556" i="28"/>
  <c r="U176" i="31"/>
  <c r="T548" i="28"/>
  <c r="U168" i="31"/>
  <c r="T540" i="28"/>
  <c r="U160" i="31"/>
  <c r="T532" i="28"/>
  <c r="U152" i="31"/>
  <c r="T524" i="28"/>
  <c r="U144" i="31"/>
  <c r="T516" i="28"/>
  <c r="U136" i="31"/>
  <c r="T508" i="28"/>
  <c r="U128" i="31"/>
  <c r="T500" i="28"/>
  <c r="U120" i="31"/>
  <c r="T492" i="28"/>
  <c r="U112" i="31"/>
  <c r="T484" i="28"/>
  <c r="U104" i="31"/>
  <c r="T476" i="28"/>
  <c r="U96" i="31"/>
  <c r="T468" i="28"/>
  <c r="U88" i="31"/>
  <c r="T460" i="28"/>
  <c r="U80" i="31"/>
  <c r="T452" i="28"/>
  <c r="U72" i="31"/>
  <c r="T444" i="28"/>
  <c r="U64" i="31"/>
  <c r="T436" i="28"/>
  <c r="U56" i="31"/>
  <c r="T428" i="28"/>
  <c r="U48" i="31"/>
  <c r="T420" i="28"/>
  <c r="U40" i="31"/>
  <c r="T412" i="28"/>
  <c r="U32" i="31"/>
  <c r="T404" i="28"/>
  <c r="T404" i="26"/>
  <c r="U24" i="31"/>
  <c r="T396" i="28"/>
  <c r="T396" i="26"/>
  <c r="U16" i="31"/>
  <c r="T388" i="28"/>
  <c r="T388" i="26"/>
  <c r="U8" i="31"/>
  <c r="T380" i="28"/>
  <c r="T380" i="26"/>
  <c r="T372" i="28"/>
  <c r="T372" i="26"/>
  <c r="T364" i="28"/>
  <c r="T364" i="26"/>
  <c r="T356" i="28"/>
  <c r="T356" i="26"/>
  <c r="T348" i="28"/>
  <c r="T348" i="26"/>
  <c r="T340" i="28"/>
  <c r="T340" i="26"/>
  <c r="T332" i="28"/>
  <c r="T332" i="26"/>
  <c r="T324" i="28"/>
  <c r="T324" i="26"/>
  <c r="T316" i="28"/>
  <c r="T316" i="26"/>
  <c r="T308" i="28"/>
  <c r="T308" i="26"/>
  <c r="T300" i="28"/>
  <c r="T300" i="26"/>
  <c r="T292" i="28"/>
  <c r="T292" i="26"/>
  <c r="T284" i="28"/>
  <c r="T284" i="26"/>
  <c r="T276" i="28"/>
  <c r="T276" i="26"/>
  <c r="T268" i="28"/>
  <c r="T268" i="26"/>
  <c r="T260" i="28"/>
  <c r="T260" i="26"/>
  <c r="T252" i="28"/>
  <c r="T252" i="26"/>
  <c r="T244" i="28"/>
  <c r="T244" i="26"/>
  <c r="T236" i="28"/>
  <c r="T236" i="26"/>
  <c r="T228" i="28"/>
  <c r="T228" i="26"/>
  <c r="T220" i="28"/>
  <c r="T220" i="26"/>
  <c r="T212" i="28"/>
  <c r="T212" i="26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U255" i="31"/>
  <c r="T627" i="28"/>
  <c r="U239" i="31"/>
  <c r="T611" i="28"/>
  <c r="T603" i="28"/>
  <c r="U231" i="31"/>
  <c r="U223" i="31"/>
  <c r="T595" i="28"/>
  <c r="T587" i="28"/>
  <c r="U215" i="31"/>
  <c r="T579" i="28"/>
  <c r="U207" i="31"/>
  <c r="T571" i="28"/>
  <c r="U199" i="31"/>
  <c r="T563" i="28"/>
  <c r="U191" i="31"/>
  <c r="T555" i="28"/>
  <c r="U183" i="31"/>
  <c r="T547" i="28"/>
  <c r="U175" i="31"/>
  <c r="T539" i="28"/>
  <c r="U167" i="31"/>
  <c r="U159" i="31"/>
  <c r="T531" i="28"/>
  <c r="T523" i="28"/>
  <c r="U151" i="31"/>
  <c r="U143" i="31"/>
  <c r="T515" i="28"/>
  <c r="U135" i="31"/>
  <c r="T507" i="28"/>
  <c r="U127" i="31"/>
  <c r="T499" i="28"/>
  <c r="U119" i="31"/>
  <c r="T491" i="28"/>
  <c r="U111" i="31"/>
  <c r="T483" i="28"/>
  <c r="U103" i="31"/>
  <c r="T475" i="28"/>
  <c r="U95" i="31"/>
  <c r="T467" i="28"/>
  <c r="U87" i="31"/>
  <c r="T459" i="28"/>
  <c r="U79" i="31"/>
  <c r="T451" i="28"/>
  <c r="U71" i="31"/>
  <c r="T443" i="28"/>
  <c r="U63" i="31"/>
  <c r="T435" i="28"/>
  <c r="U55" i="31"/>
  <c r="T427" i="28"/>
  <c r="U47" i="31"/>
  <c r="T419" i="28"/>
  <c r="U39" i="31"/>
  <c r="T411" i="28"/>
  <c r="U31" i="31"/>
  <c r="T403" i="28"/>
  <c r="T403" i="26"/>
  <c r="U23" i="31"/>
  <c r="T395" i="28"/>
  <c r="T395" i="26"/>
  <c r="U15" i="31"/>
  <c r="T387" i="28"/>
  <c r="T387" i="26"/>
  <c r="U7" i="31"/>
  <c r="T379" i="28"/>
  <c r="T379" i="26"/>
  <c r="T371" i="28"/>
  <c r="T371" i="26"/>
  <c r="T363" i="28"/>
  <c r="T363" i="26"/>
  <c r="T355" i="28"/>
  <c r="T355" i="26"/>
  <c r="T347" i="28"/>
  <c r="T347" i="26"/>
  <c r="T339" i="28"/>
  <c r="T339" i="26"/>
  <c r="T331" i="28"/>
  <c r="T331" i="26"/>
  <c r="T323" i="28"/>
  <c r="T323" i="26"/>
  <c r="T315" i="28"/>
  <c r="T315" i="26"/>
  <c r="T307" i="28"/>
  <c r="T307" i="26"/>
  <c r="T299" i="28"/>
  <c r="T299" i="26"/>
  <c r="T291" i="28"/>
  <c r="T291" i="26"/>
  <c r="T283" i="28"/>
  <c r="T283" i="26"/>
  <c r="T275" i="28"/>
  <c r="T275" i="26"/>
  <c r="T267" i="28"/>
  <c r="T267" i="26"/>
  <c r="T259" i="28"/>
  <c r="T259" i="26"/>
  <c r="T251" i="28"/>
  <c r="T251" i="26"/>
  <c r="T243" i="28"/>
  <c r="T243" i="26"/>
  <c r="T235" i="28"/>
  <c r="T235" i="26"/>
  <c r="T227" i="28"/>
  <c r="T227" i="26"/>
  <c r="T219" i="28"/>
  <c r="T219" i="26"/>
  <c r="T211" i="28"/>
  <c r="T211" i="26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U132" i="31"/>
  <c r="T504" i="28"/>
  <c r="T504" i="26"/>
  <c r="U124" i="31"/>
  <c r="T496" i="28"/>
  <c r="T496" i="26"/>
  <c r="U116" i="31"/>
  <c r="T488" i="28"/>
  <c r="T488" i="26"/>
  <c r="U108" i="31"/>
  <c r="T480" i="28"/>
  <c r="T480" i="26"/>
  <c r="U100" i="31"/>
  <c r="T472" i="28"/>
  <c r="T472" i="26"/>
  <c r="U92" i="31"/>
  <c r="T464" i="28"/>
  <c r="T464" i="26"/>
  <c r="U84" i="31"/>
  <c r="T456" i="28"/>
  <c r="T456" i="26"/>
  <c r="U76" i="31"/>
  <c r="T448" i="28"/>
  <c r="T448" i="26"/>
  <c r="U68" i="31"/>
  <c r="T440" i="28"/>
  <c r="T440" i="26"/>
  <c r="U60" i="31"/>
  <c r="T432" i="28"/>
  <c r="T432" i="26"/>
  <c r="U52" i="31"/>
  <c r="T424" i="28"/>
  <c r="T424" i="26"/>
  <c r="U44" i="31"/>
  <c r="T416" i="28"/>
  <c r="T416" i="26"/>
  <c r="U36" i="31"/>
  <c r="T408" i="28"/>
  <c r="T408" i="26"/>
  <c r="U28" i="31"/>
  <c r="T400" i="28"/>
  <c r="U20" i="31"/>
  <c r="T392" i="28"/>
  <c r="U12" i="31"/>
  <c r="T384" i="28"/>
  <c r="T384" i="26"/>
  <c r="U4" i="31"/>
  <c r="T376" i="28"/>
  <c r="T368" i="28"/>
  <c r="T368" i="26"/>
  <c r="T360" i="28"/>
  <c r="T352" i="28"/>
  <c r="T352" i="26"/>
  <c r="T344" i="28"/>
  <c r="T336" i="28"/>
  <c r="T336" i="26"/>
  <c r="T328" i="28"/>
  <c r="T320" i="28"/>
  <c r="T320" i="26"/>
  <c r="T312" i="28"/>
  <c r="T304" i="28"/>
  <c r="T304" i="26"/>
  <c r="T296" i="28"/>
  <c r="T288" i="28"/>
  <c r="T288" i="26"/>
  <c r="T280" i="28"/>
  <c r="T272" i="28"/>
  <c r="T272" i="26"/>
  <c r="T264" i="28"/>
  <c r="T256" i="28"/>
  <c r="T256" i="26"/>
  <c r="T248" i="28"/>
  <c r="T240" i="28"/>
  <c r="T240" i="26"/>
  <c r="T232" i="28"/>
  <c r="T224" i="28"/>
  <c r="T224" i="26"/>
  <c r="T216" i="28"/>
  <c r="T208" i="28"/>
  <c r="T208" i="26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U227" i="31"/>
  <c r="T599" i="28"/>
  <c r="T599" i="26"/>
  <c r="U219" i="31"/>
  <c r="T591" i="26"/>
  <c r="T591" i="28"/>
  <c r="U211" i="31"/>
  <c r="T583" i="28"/>
  <c r="T583" i="26"/>
  <c r="U203" i="31"/>
  <c r="T575" i="28"/>
  <c r="T575" i="26"/>
  <c r="U195" i="31"/>
  <c r="T567" i="26"/>
  <c r="T567" i="28"/>
  <c r="U187" i="31"/>
  <c r="T559" i="28"/>
  <c r="T559" i="26"/>
  <c r="U179" i="31"/>
  <c r="T551" i="26"/>
  <c r="U171" i="31"/>
  <c r="T543" i="26"/>
  <c r="U163" i="31"/>
  <c r="T535" i="28"/>
  <c r="T535" i="26"/>
  <c r="U155" i="31"/>
  <c r="T527" i="26"/>
  <c r="T527" i="28"/>
  <c r="U147" i="31"/>
  <c r="T519" i="26"/>
  <c r="U139" i="31"/>
  <c r="T511" i="28"/>
  <c r="T511" i="26"/>
  <c r="U131" i="31"/>
  <c r="T503" i="26"/>
  <c r="T503" i="28"/>
  <c r="U123" i="31"/>
  <c r="T495" i="28"/>
  <c r="T495" i="26"/>
  <c r="U115" i="31"/>
  <c r="T487" i="28"/>
  <c r="T487" i="26"/>
  <c r="U107" i="31"/>
  <c r="T479" i="26"/>
  <c r="U99" i="31"/>
  <c r="T471" i="28"/>
  <c r="T471" i="26"/>
  <c r="U91" i="31"/>
  <c r="T463" i="26"/>
  <c r="U83" i="31"/>
  <c r="T455" i="28"/>
  <c r="T455" i="26"/>
  <c r="U75" i="31"/>
  <c r="T447" i="28"/>
  <c r="T447" i="26"/>
  <c r="U67" i="31"/>
  <c r="T439" i="26"/>
  <c r="U59" i="31"/>
  <c r="T431" i="28"/>
  <c r="T431" i="26"/>
  <c r="U51" i="31"/>
  <c r="T423" i="28"/>
  <c r="T423" i="26"/>
  <c r="U43" i="31"/>
  <c r="T415" i="26"/>
  <c r="T415" i="28"/>
  <c r="U35" i="31"/>
  <c r="T407" i="28"/>
  <c r="T407" i="26"/>
  <c r="U27" i="31"/>
  <c r="T399" i="26"/>
  <c r="T399" i="28"/>
  <c r="U11" i="31"/>
  <c r="T383" i="28"/>
  <c r="T383" i="26"/>
  <c r="U3" i="31"/>
  <c r="T375" i="28"/>
  <c r="T367" i="28"/>
  <c r="T367" i="26"/>
  <c r="T359" i="28"/>
  <c r="T351" i="28"/>
  <c r="T351" i="26"/>
  <c r="T335" i="26"/>
  <c r="T327" i="28"/>
  <c r="T319" i="28"/>
  <c r="T319" i="26"/>
  <c r="T311" i="28"/>
  <c r="T303" i="28"/>
  <c r="T303" i="26"/>
  <c r="T295" i="28"/>
  <c r="T287" i="28"/>
  <c r="T287" i="26"/>
  <c r="T271" i="26"/>
  <c r="T263" i="28"/>
  <c r="T255" i="28"/>
  <c r="T255" i="26"/>
  <c r="T247" i="28"/>
  <c r="T239" i="28"/>
  <c r="T239" i="26"/>
  <c r="T231" i="28"/>
  <c r="T223" i="28"/>
  <c r="T223" i="26"/>
  <c r="T207" i="26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H608" i="38"/>
  <c r="I612" i="38"/>
  <c r="I616" i="38"/>
  <c r="I624" i="38"/>
  <c r="K631" i="38"/>
  <c r="I635" i="38"/>
  <c r="K639" i="38"/>
  <c r="K643" i="38"/>
  <c r="K647" i="38"/>
  <c r="H656" i="38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R343" i="31"/>
  <c r="Q635" i="26"/>
  <c r="Q561" i="26"/>
  <c r="Q482" i="26"/>
  <c r="Q390" i="26"/>
  <c r="Q664" i="28"/>
  <c r="Q534" i="28"/>
  <c r="Q390" i="28"/>
  <c r="R271" i="31"/>
  <c r="Q634" i="26"/>
  <c r="Q560" i="26"/>
  <c r="Q456" i="26"/>
  <c r="Q378" i="26"/>
  <c r="Q663" i="28"/>
  <c r="Q532" i="28"/>
  <c r="Q388" i="28"/>
  <c r="R199" i="31"/>
  <c r="Q695" i="26"/>
  <c r="Q623" i="26"/>
  <c r="Q548" i="26"/>
  <c r="Q376" i="26"/>
  <c r="Q510" i="28"/>
  <c r="Q360" i="28"/>
  <c r="R127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R364" i="31"/>
  <c r="Q539" i="28"/>
  <c r="R352" i="31"/>
  <c r="Q527" i="28"/>
  <c r="R340" i="31"/>
  <c r="Q515" i="28"/>
  <c r="R328" i="31"/>
  <c r="Q503" i="28"/>
  <c r="R316" i="31"/>
  <c r="Q491" i="28"/>
  <c r="R304" i="31"/>
  <c r="Q479" i="28"/>
  <c r="R292" i="31"/>
  <c r="Q467" i="28"/>
  <c r="R280" i="31"/>
  <c r="Q455" i="28"/>
  <c r="R268" i="31"/>
  <c r="Q443" i="28"/>
  <c r="R256" i="31"/>
  <c r="Q431" i="28"/>
  <c r="R244" i="31"/>
  <c r="Q419" i="28"/>
  <c r="R232" i="31"/>
  <c r="Q407" i="28"/>
  <c r="R220" i="31"/>
  <c r="Q395" i="28"/>
  <c r="R208" i="31"/>
  <c r="Q383" i="28"/>
  <c r="R196" i="31"/>
  <c r="Q371" i="28"/>
  <c r="R184" i="31"/>
  <c r="Q359" i="28"/>
  <c r="R172" i="31"/>
  <c r="Q347" i="28"/>
  <c r="R160" i="31"/>
  <c r="Q335" i="28"/>
  <c r="R148" i="31"/>
  <c r="Q323" i="28"/>
  <c r="R136" i="31"/>
  <c r="Q311" i="28"/>
  <c r="R124" i="31"/>
  <c r="Q299" i="28"/>
  <c r="R112" i="31"/>
  <c r="Q287" i="28"/>
  <c r="R100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R342" i="31"/>
  <c r="R270" i="31"/>
  <c r="R198" i="31"/>
  <c r="R126" i="31"/>
  <c r="Q481" i="26"/>
  <c r="Q468" i="26"/>
  <c r="Q337" i="26"/>
  <c r="Q324" i="26"/>
  <c r="Q648" i="28"/>
  <c r="Q576" i="28"/>
  <c r="Q349" i="28"/>
  <c r="Q277" i="28"/>
  <c r="R363" i="31"/>
  <c r="Q538" i="28"/>
  <c r="R351" i="31"/>
  <c r="Q526" i="28"/>
  <c r="R339" i="31"/>
  <c r="Q514" i="28"/>
  <c r="R327" i="31"/>
  <c r="Q502" i="28"/>
  <c r="R315" i="31"/>
  <c r="Q490" i="28"/>
  <c r="R303" i="31"/>
  <c r="Q478" i="28"/>
  <c r="R291" i="31"/>
  <c r="Q466" i="28"/>
  <c r="R279" i="31"/>
  <c r="Q454" i="28"/>
  <c r="R267" i="31"/>
  <c r="Q442" i="28"/>
  <c r="R255" i="31"/>
  <c r="Q430" i="28"/>
  <c r="R243" i="31"/>
  <c r="Q418" i="28"/>
  <c r="R231" i="31"/>
  <c r="Q406" i="28"/>
  <c r="R219" i="31"/>
  <c r="Q394" i="28"/>
  <c r="R207" i="31"/>
  <c r="Q382" i="28"/>
  <c r="R195" i="31"/>
  <c r="Q370" i="28"/>
  <c r="R183" i="31"/>
  <c r="Q358" i="28"/>
  <c r="R171" i="31"/>
  <c r="Q346" i="28"/>
  <c r="R159" i="31"/>
  <c r="Q334" i="28"/>
  <c r="R147" i="31"/>
  <c r="Q322" i="28"/>
  <c r="R135" i="31"/>
  <c r="Q310" i="28"/>
  <c r="R123" i="31"/>
  <c r="Q298" i="28"/>
  <c r="R111" i="31"/>
  <c r="Q286" i="28"/>
  <c r="R99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R331" i="31"/>
  <c r="R259" i="31"/>
  <c r="R187" i="31"/>
  <c r="R115" i="31"/>
  <c r="R362" i="31"/>
  <c r="Q537" i="28"/>
  <c r="R350" i="31"/>
  <c r="Q525" i="28"/>
  <c r="R338" i="31"/>
  <c r="Q513" i="28"/>
  <c r="R326" i="31"/>
  <c r="Q501" i="28"/>
  <c r="R314" i="31"/>
  <c r="Q489" i="28"/>
  <c r="R302" i="31"/>
  <c r="Q477" i="28"/>
  <c r="R290" i="31"/>
  <c r="Q465" i="28"/>
  <c r="R278" i="31"/>
  <c r="Q453" i="28"/>
  <c r="R266" i="31"/>
  <c r="Q441" i="28"/>
  <c r="R254" i="31"/>
  <c r="Q429" i="28"/>
  <c r="R242" i="31"/>
  <c r="Q417" i="28"/>
  <c r="R230" i="31"/>
  <c r="Q405" i="28"/>
  <c r="R218" i="31"/>
  <c r="Q393" i="28"/>
  <c r="R206" i="31"/>
  <c r="Q381" i="28"/>
  <c r="R194" i="31"/>
  <c r="Q369" i="28"/>
  <c r="R182" i="31"/>
  <c r="Q357" i="28"/>
  <c r="R170" i="31"/>
  <c r="Q345" i="28"/>
  <c r="R158" i="31"/>
  <c r="Q333" i="28"/>
  <c r="R146" i="31"/>
  <c r="Q321" i="28"/>
  <c r="R134" i="31"/>
  <c r="Q309" i="28"/>
  <c r="R122" i="31"/>
  <c r="Q297" i="28"/>
  <c r="R110" i="31"/>
  <c r="Q285" i="28"/>
  <c r="R98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R258" i="31"/>
  <c r="R186" i="31"/>
  <c r="R114" i="31"/>
  <c r="Q272" i="26"/>
  <c r="R97" i="31"/>
  <c r="Q272" i="28"/>
  <c r="R193" i="31"/>
  <c r="Q368" i="28"/>
  <c r="R181" i="31"/>
  <c r="Q356" i="28"/>
  <c r="R169" i="31"/>
  <c r="Q344" i="28"/>
  <c r="R157" i="31"/>
  <c r="Q332" i="28"/>
  <c r="Q320" i="26"/>
  <c r="R145" i="31"/>
  <c r="Q320" i="28"/>
  <c r="Q308" i="26"/>
  <c r="R133" i="31"/>
  <c r="Q308" i="28"/>
  <c r="Q296" i="26"/>
  <c r="R121" i="31"/>
  <c r="Q296" i="28"/>
  <c r="Q284" i="26"/>
  <c r="R109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R319" i="31"/>
  <c r="R247" i="31"/>
  <c r="R175" i="31"/>
  <c r="R103" i="31"/>
  <c r="R180" i="31"/>
  <c r="Q355" i="28"/>
  <c r="R168" i="31"/>
  <c r="Q343" i="28"/>
  <c r="R156" i="31"/>
  <c r="Q331" i="28"/>
  <c r="R144" i="31"/>
  <c r="Q319" i="28"/>
  <c r="R132" i="31"/>
  <c r="Q307" i="28"/>
  <c r="R120" i="31"/>
  <c r="Q295" i="28"/>
  <c r="R108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R318" i="31"/>
  <c r="R246" i="31"/>
  <c r="R191" i="31"/>
  <c r="Q366" i="28"/>
  <c r="R179" i="31"/>
  <c r="Q354" i="28"/>
  <c r="R167" i="31"/>
  <c r="Q342" i="28"/>
  <c r="R155" i="31"/>
  <c r="Q330" i="28"/>
  <c r="R143" i="31"/>
  <c r="Q318" i="28"/>
  <c r="R131" i="31"/>
  <c r="Q306" i="28"/>
  <c r="R119" i="31"/>
  <c r="Q294" i="28"/>
  <c r="R107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R307" i="31"/>
  <c r="R235" i="31"/>
  <c r="R163" i="31"/>
  <c r="Q569" i="28"/>
  <c r="Q569" i="26"/>
  <c r="Q557" i="28"/>
  <c r="Q557" i="26"/>
  <c r="Q545" i="28"/>
  <c r="Q545" i="26"/>
  <c r="R358" i="31"/>
  <c r="Q533" i="28"/>
  <c r="Q533" i="26"/>
  <c r="R346" i="31"/>
  <c r="Q521" i="28"/>
  <c r="Q521" i="26"/>
  <c r="R334" i="31"/>
  <c r="Q509" i="28"/>
  <c r="Q509" i="26"/>
  <c r="R322" i="31"/>
  <c r="Q497" i="28"/>
  <c r="Q497" i="26"/>
  <c r="R310" i="31"/>
  <c r="Q485" i="28"/>
  <c r="Q485" i="26"/>
  <c r="R298" i="31"/>
  <c r="Q473" i="28"/>
  <c r="Q473" i="26"/>
  <c r="R286" i="31"/>
  <c r="Q461" i="28"/>
  <c r="Q461" i="26"/>
  <c r="R274" i="31"/>
  <c r="Q449" i="28"/>
  <c r="Q449" i="26"/>
  <c r="R262" i="31"/>
  <c r="Q437" i="28"/>
  <c r="Q437" i="26"/>
  <c r="R250" i="31"/>
  <c r="Q425" i="28"/>
  <c r="Q425" i="26"/>
  <c r="R238" i="31"/>
  <c r="Q413" i="28"/>
  <c r="Q413" i="26"/>
  <c r="R226" i="31"/>
  <c r="Q401" i="28"/>
  <c r="Q401" i="26"/>
  <c r="R214" i="31"/>
  <c r="Q389" i="28"/>
  <c r="Q389" i="26"/>
  <c r="R202" i="31"/>
  <c r="Q377" i="28"/>
  <c r="Q377" i="26"/>
  <c r="R190" i="31"/>
  <c r="Q365" i="28"/>
  <c r="Q365" i="26"/>
  <c r="R178" i="31"/>
  <c r="Q353" i="28"/>
  <c r="Q353" i="26"/>
  <c r="R166" i="31"/>
  <c r="Q341" i="28"/>
  <c r="Q341" i="26"/>
  <c r="R154" i="31"/>
  <c r="Q329" i="28"/>
  <c r="Q329" i="26"/>
  <c r="R142" i="31"/>
  <c r="Q317" i="28"/>
  <c r="Q317" i="26"/>
  <c r="R130" i="31"/>
  <c r="Q305" i="28"/>
  <c r="Q305" i="26"/>
  <c r="R118" i="31"/>
  <c r="Q293" i="28"/>
  <c r="Q293" i="26"/>
  <c r="R106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R189" i="31"/>
  <c r="Q364" i="28"/>
  <c r="R177" i="31"/>
  <c r="Q352" i="28"/>
  <c r="R165" i="31"/>
  <c r="Q340" i="28"/>
  <c r="R153" i="31"/>
  <c r="Q328" i="28"/>
  <c r="R141" i="31"/>
  <c r="Q316" i="28"/>
  <c r="R129" i="31"/>
  <c r="Q304" i="28"/>
  <c r="R117" i="31"/>
  <c r="Q292" i="28"/>
  <c r="R105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R295" i="31"/>
  <c r="R223" i="31"/>
  <c r="R151" i="31"/>
  <c r="R356" i="31"/>
  <c r="Q531" i="28"/>
  <c r="R344" i="31"/>
  <c r="Q519" i="28"/>
  <c r="R332" i="31"/>
  <c r="Q507" i="28"/>
  <c r="R320" i="31"/>
  <c r="Q495" i="28"/>
  <c r="R308" i="31"/>
  <c r="Q483" i="28"/>
  <c r="R296" i="31"/>
  <c r="Q471" i="28"/>
  <c r="R284" i="31"/>
  <c r="Q459" i="28"/>
  <c r="R272" i="31"/>
  <c r="Q447" i="28"/>
  <c r="R260" i="31"/>
  <c r="Q435" i="28"/>
  <c r="R248" i="31"/>
  <c r="Q423" i="28"/>
  <c r="R236" i="31"/>
  <c r="Q411" i="28"/>
  <c r="R224" i="31"/>
  <c r="Q399" i="28"/>
  <c r="R212" i="31"/>
  <c r="Q387" i="28"/>
  <c r="R200" i="31"/>
  <c r="Q375" i="28"/>
  <c r="R188" i="31"/>
  <c r="Q363" i="28"/>
  <c r="R176" i="31"/>
  <c r="Q351" i="28"/>
  <c r="R164" i="31"/>
  <c r="Q339" i="28"/>
  <c r="R152" i="31"/>
  <c r="Q327" i="28"/>
  <c r="R140" i="31"/>
  <c r="Q315" i="28"/>
  <c r="R128" i="31"/>
  <c r="Q303" i="28"/>
  <c r="R116" i="31"/>
  <c r="Q291" i="28"/>
  <c r="R104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R294" i="31"/>
  <c r="R150" i="31"/>
  <c r="R282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R355" i="31"/>
  <c r="R283" i="31"/>
  <c r="R211" i="31"/>
  <c r="R139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1" i="23"/>
  <c r="H546" i="36" s="1"/>
  <c r="K1665" i="38"/>
  <c r="K1693" i="38"/>
  <c r="AJ1751" i="23"/>
  <c r="H636" i="36" s="1"/>
  <c r="K1755" i="38"/>
  <c r="R532" i="38"/>
  <c r="R264" i="38"/>
  <c r="R387" i="38"/>
  <c r="R514" i="38"/>
  <c r="R635" i="38"/>
  <c r="K1833" i="38"/>
  <c r="AJ1829" i="23"/>
  <c r="H714" i="36" s="1"/>
  <c r="AJ1617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H1489" i="38"/>
  <c r="H1486" i="38"/>
  <c r="H1483" i="38"/>
  <c r="H1480" i="38"/>
  <c r="H1477" i="38"/>
  <c r="H1474" i="38"/>
  <c r="H1471" i="38"/>
  <c r="H1468" i="38"/>
  <c r="H1465" i="38"/>
  <c r="H1462" i="38"/>
  <c r="H1459" i="38"/>
  <c r="H1456" i="38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40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30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4" i="23"/>
  <c r="H549" i="36" s="1"/>
  <c r="AJ1688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6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6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6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5" i="23"/>
  <c r="AJ1782" i="23"/>
  <c r="H667" i="36" s="1"/>
  <c r="AJ1685" i="23"/>
  <c r="H570" i="36" s="1"/>
  <c r="AJ1662" i="23"/>
  <c r="H547" i="36" s="1"/>
  <c r="AJ1578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9" i="23"/>
  <c r="H594" i="36" s="1"/>
  <c r="AJ1602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4" i="23"/>
  <c r="H729" i="36" s="1"/>
  <c r="AJ1758" i="23"/>
  <c r="H643" i="36" s="1"/>
  <c r="AJ1601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5" i="23"/>
  <c r="H510" i="36" s="1"/>
  <c r="K1681" i="38"/>
  <c r="AJ1772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4" i="23"/>
  <c r="H679" i="36" s="1"/>
  <c r="AJ1649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9" i="23"/>
  <c r="H654" i="36" s="1"/>
  <c r="R934" i="38"/>
  <c r="K1597" i="38"/>
  <c r="K113" i="38"/>
  <c r="AJ1808" i="23"/>
  <c r="H693" i="36" s="1"/>
  <c r="AJ1745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1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R936" i="38"/>
  <c r="K1635" i="38"/>
  <c r="AJ1631" i="23"/>
  <c r="H516" i="36" s="1"/>
  <c r="K1737" i="38"/>
  <c r="AJ1733" i="23"/>
  <c r="AN1734" i="23" s="1"/>
  <c r="K1761" i="38"/>
  <c r="AJ1757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1" i="23"/>
  <c r="H456" i="36" s="1"/>
  <c r="AJ1587" i="23"/>
  <c r="H472" i="36" s="1"/>
  <c r="K1591" i="38"/>
  <c r="K1624" i="38"/>
  <c r="AJ1620" i="23"/>
  <c r="AN1621" i="23" s="1"/>
  <c r="AJ1634" i="23"/>
  <c r="H519" i="36" s="1"/>
  <c r="K1638" i="38"/>
  <c r="K1710" i="38"/>
  <c r="AJ1706" i="23"/>
  <c r="H591" i="36" s="1"/>
  <c r="K1716" i="38"/>
  <c r="AJ1712" i="23"/>
  <c r="H597" i="36" s="1"/>
  <c r="K1722" i="38"/>
  <c r="AJ1718" i="23"/>
  <c r="H603" i="36" s="1"/>
  <c r="K1726" i="38"/>
  <c r="AJ1722" i="23"/>
  <c r="H607" i="36" s="1"/>
  <c r="K1758" i="38"/>
  <c r="AJ1754" i="23"/>
  <c r="H639" i="36" s="1"/>
  <c r="R828" i="38"/>
  <c r="R829" i="38"/>
  <c r="K1627" i="38"/>
  <c r="AJ1623" i="23"/>
  <c r="H508" i="36" s="1"/>
  <c r="K1630" i="38"/>
  <c r="AJ1626" i="23"/>
  <c r="H511" i="36" s="1"/>
  <c r="K1684" i="38"/>
  <c r="AJ1680" i="23"/>
  <c r="H565" i="36" s="1"/>
  <c r="K1707" i="38"/>
  <c r="AJ1703" i="23"/>
  <c r="H588" i="36" s="1"/>
  <c r="K1578" i="38"/>
  <c r="AJ1574" i="23"/>
  <c r="H459" i="36" s="1"/>
  <c r="K1687" i="38"/>
  <c r="AJ1683" i="23"/>
  <c r="H568" i="36" s="1"/>
  <c r="K1825" i="38"/>
  <c r="AJ1821" i="23"/>
  <c r="AJ1841" i="23"/>
  <c r="H726" i="36" s="1"/>
  <c r="K1845" i="38"/>
  <c r="R818" i="38"/>
  <c r="R914" i="38"/>
  <c r="K1570" i="38"/>
  <c r="AJ1569" i="23"/>
  <c r="H454" i="36" s="1"/>
  <c r="K1573" i="38"/>
  <c r="K1611" i="38"/>
  <c r="AJ1607" i="23"/>
  <c r="H492" i="36" s="1"/>
  <c r="K1614" i="38"/>
  <c r="AJ1610" i="23"/>
  <c r="H495" i="36" s="1"/>
  <c r="K1704" i="38"/>
  <c r="AJ1707" i="23"/>
  <c r="H592" i="36" s="1"/>
  <c r="K1711" i="38"/>
  <c r="AJ1713" i="23"/>
  <c r="AN1714" i="23" s="1"/>
  <c r="K1717" i="38"/>
  <c r="K1830" i="38"/>
  <c r="AJ1826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R873" i="38"/>
  <c r="R891" i="38"/>
  <c r="R943" i="38"/>
  <c r="K1608" i="38"/>
  <c r="AJ1613" i="23"/>
  <c r="H498" i="36" s="1"/>
  <c r="K1617" i="38"/>
  <c r="AJ1695" i="23"/>
  <c r="H580" i="36" s="1"/>
  <c r="K1699" i="38"/>
  <c r="K1815" i="38"/>
  <c r="AJ1811" i="23"/>
  <c r="H696" i="36" s="1"/>
  <c r="R730" i="38"/>
  <c r="K1563" i="38"/>
  <c r="AJ1559" i="23"/>
  <c r="H444" i="36" s="1"/>
  <c r="K1642" i="38"/>
  <c r="AJ1638" i="23"/>
  <c r="H523" i="36" s="1"/>
  <c r="K1822" i="38"/>
  <c r="AJ1818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K1555" i="38"/>
  <c r="K1645" i="38"/>
  <c r="AJ1641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3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1" i="23"/>
  <c r="H466" i="36" s="1"/>
  <c r="K1588" i="38"/>
  <c r="AJ1584" i="23"/>
  <c r="H469" i="36" s="1"/>
  <c r="K1654" i="38"/>
  <c r="AJ1650" i="23"/>
  <c r="AN1651" i="23" s="1"/>
  <c r="K1661" i="38"/>
  <c r="AJ1657" i="23"/>
  <c r="H542" i="36" s="1"/>
  <c r="K1674" i="38"/>
  <c r="AJ1670" i="23"/>
  <c r="H555" i="36" s="1"/>
  <c r="K1753" i="38"/>
  <c r="AJ1749" i="23"/>
  <c r="H634" i="36" s="1"/>
  <c r="AL1832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5" i="23"/>
  <c r="H610" i="36" s="1"/>
  <c r="AL1688" i="23"/>
  <c r="R100" i="38"/>
  <c r="R123" i="38"/>
  <c r="R162" i="38"/>
  <c r="R274" i="38"/>
  <c r="R277" i="38"/>
  <c r="R305" i="38"/>
  <c r="R362" i="38"/>
  <c r="R409" i="38"/>
  <c r="R420" i="38"/>
  <c r="R457" i="38"/>
  <c r="R627" i="38"/>
  <c r="R749" i="38"/>
  <c r="R771" i="38"/>
  <c r="R774" i="38"/>
  <c r="R783" i="38"/>
  <c r="R803" i="38"/>
  <c r="R811" i="38"/>
  <c r="R842" i="38"/>
  <c r="R851" i="38"/>
  <c r="R931" i="38"/>
  <c r="R953" i="38"/>
  <c r="R972" i="38"/>
  <c r="K1554" i="38"/>
  <c r="K1600" i="38"/>
  <c r="AJ1596" i="23"/>
  <c r="H481" i="36" s="1"/>
  <c r="K1626" i="38"/>
  <c r="AJ1622" i="23"/>
  <c r="H507" i="36" s="1"/>
  <c r="K1672" i="38"/>
  <c r="AJ1668" i="23"/>
  <c r="H553" i="36" s="1"/>
  <c r="AJ1839" i="23"/>
  <c r="H724" i="36" s="1"/>
  <c r="K1843" i="38"/>
  <c r="R84" i="38"/>
  <c r="R137" i="38"/>
  <c r="R336" i="38"/>
  <c r="R443" i="38"/>
  <c r="R491" i="38"/>
  <c r="R545" i="38"/>
  <c r="R551" i="38"/>
  <c r="R675" i="38"/>
  <c r="R785" i="38"/>
  <c r="R865" i="38"/>
  <c r="R868" i="38"/>
  <c r="R879" i="38"/>
  <c r="R882" i="38"/>
  <c r="R901" i="38"/>
  <c r="R964" i="38"/>
  <c r="R978" i="38"/>
  <c r="K1567" i="38"/>
  <c r="AJ1563" i="23"/>
  <c r="H448" i="36" s="1"/>
  <c r="K1603" i="38"/>
  <c r="AJ1599" i="23"/>
  <c r="H484" i="36" s="1"/>
  <c r="K1695" i="38"/>
  <c r="AJ1691" i="23"/>
  <c r="H576" i="36" s="1"/>
  <c r="AJ1694" i="23"/>
  <c r="H579" i="36" s="1"/>
  <c r="K1698" i="38"/>
  <c r="AL1833" i="23"/>
  <c r="AJ1793" i="23"/>
  <c r="AN1794" i="23" s="1"/>
  <c r="AL1846" i="23"/>
  <c r="AJ1616" i="23"/>
  <c r="H501" i="36" s="1"/>
  <c r="AJ1577" i="23"/>
  <c r="H462" i="36" s="1"/>
  <c r="R399" i="38"/>
  <c r="R402" i="38"/>
  <c r="R436" i="38"/>
  <c r="R481" i="38"/>
  <c r="R558" i="38"/>
  <c r="R938" i="38"/>
  <c r="R960" i="38"/>
  <c r="K1609" i="38"/>
  <c r="AJ1605" i="23"/>
  <c r="H490" i="36" s="1"/>
  <c r="K1612" i="38"/>
  <c r="AJ1608" i="23"/>
  <c r="K1723" i="38"/>
  <c r="AJ1719" i="23"/>
  <c r="H604" i="36" s="1"/>
  <c r="K1734" i="38"/>
  <c r="AJ1730" i="23"/>
  <c r="H615" i="36" s="1"/>
  <c r="AL1844" i="23"/>
  <c r="AJ1721" i="23"/>
  <c r="H606" i="36" s="1"/>
  <c r="AJ1637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2" i="23"/>
  <c r="H447" i="36" s="1"/>
  <c r="K1576" i="38"/>
  <c r="AJ1572" i="23"/>
  <c r="H457" i="36" s="1"/>
  <c r="K1599" i="38"/>
  <c r="AJ1595" i="23"/>
  <c r="H480" i="36" s="1"/>
  <c r="K1602" i="38"/>
  <c r="AJ1598" i="23"/>
  <c r="H483" i="36" s="1"/>
  <c r="K1615" i="38"/>
  <c r="AJ1611" i="23"/>
  <c r="H496" i="36" s="1"/>
  <c r="K1633" i="38"/>
  <c r="AJ1629" i="23"/>
  <c r="H514" i="36" s="1"/>
  <c r="K1671" i="38"/>
  <c r="AJ1667" i="23"/>
  <c r="H552" i="36" s="1"/>
  <c r="K1705" i="38"/>
  <c r="AJ1701" i="23"/>
  <c r="AN1702" i="23" s="1"/>
  <c r="K1708" i="38"/>
  <c r="AJ1704" i="23"/>
  <c r="H589" i="36" s="1"/>
  <c r="K1804" i="38"/>
  <c r="AJ1800" i="23"/>
  <c r="H685" i="36" s="1"/>
  <c r="K1819" i="38"/>
  <c r="AJ1815" i="23"/>
  <c r="H700" i="36" s="1"/>
  <c r="AJ1698" i="23"/>
  <c r="H583" i="36" s="1"/>
  <c r="AJ1592" i="23"/>
  <c r="H477" i="36" s="1"/>
  <c r="R18" i="38"/>
  <c r="K1636" i="38"/>
  <c r="AJ1632" i="23"/>
  <c r="H517" i="36" s="1"/>
  <c r="K1768" i="38"/>
  <c r="K1789" i="38"/>
  <c r="AJ1736" i="23"/>
  <c r="AL1676" i="23"/>
  <c r="K1623" i="38"/>
  <c r="AJ1619" i="23"/>
  <c r="H504" i="36" s="1"/>
  <c r="K1647" i="38"/>
  <c r="AJ1643" i="23"/>
  <c r="H528" i="36" s="1"/>
  <c r="K1650" i="38"/>
  <c r="AJ1646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5" i="23"/>
  <c r="R660" i="38"/>
  <c r="R686" i="38"/>
  <c r="R794" i="38"/>
  <c r="R822" i="38"/>
  <c r="R876" i="38"/>
  <c r="R930" i="38"/>
  <c r="R939" i="38"/>
  <c r="R952" i="38"/>
  <c r="R971" i="38"/>
  <c r="K1561" i="38"/>
  <c r="K1564" i="38"/>
  <c r="AJ1560" i="23"/>
  <c r="H445" i="36" s="1"/>
  <c r="K1587" i="38"/>
  <c r="AJ1583" i="23"/>
  <c r="H468" i="36" s="1"/>
  <c r="K1675" i="38"/>
  <c r="AJ1671" i="23"/>
  <c r="H556" i="36" s="1"/>
  <c r="K1720" i="38"/>
  <c r="K1731" i="38"/>
  <c r="AJ1790" i="23"/>
  <c r="H675" i="36" s="1"/>
  <c r="K1794" i="38"/>
  <c r="K1801" i="38"/>
  <c r="AJ1797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5" i="23"/>
  <c r="I1830" i="38"/>
  <c r="I1845" i="38"/>
  <c r="AJ1833" i="23"/>
  <c r="H718" i="36" s="1"/>
  <c r="AJ1773" i="23"/>
  <c r="H658" i="36" s="1"/>
  <c r="AJ1737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3" i="23"/>
  <c r="AL1781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7" i="23"/>
  <c r="H652" i="36" s="1"/>
  <c r="AJ1731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50" i="23"/>
  <c r="H735" i="36" s="1"/>
  <c r="AJ1778" i="23"/>
  <c r="H663" i="36" s="1"/>
  <c r="AJ1742" i="23"/>
  <c r="H627" i="36" s="1"/>
  <c r="AJ1682" i="23"/>
  <c r="H567" i="36" s="1"/>
  <c r="I1788" i="38"/>
  <c r="K1795" i="38"/>
  <c r="I1821" i="38"/>
  <c r="I1834" i="38"/>
  <c r="K1839" i="38"/>
  <c r="I1780" i="38"/>
  <c r="I1783" i="38"/>
  <c r="K1788" i="38"/>
  <c r="K1821" i="38"/>
  <c r="AJ1824" i="23"/>
  <c r="H709" i="36" s="1"/>
  <c r="AJ1788" i="23"/>
  <c r="H673" i="36" s="1"/>
  <c r="AJ1752" i="23"/>
  <c r="H637" i="36" s="1"/>
  <c r="AJ1728" i="23"/>
  <c r="H613" i="36" s="1"/>
  <c r="AJ1692" i="23"/>
  <c r="H577" i="36" s="1"/>
  <c r="AJ1644" i="23"/>
  <c r="H529" i="36" s="1"/>
  <c r="K1744" i="38"/>
  <c r="I1752" i="38"/>
  <c r="K1780" i="38"/>
  <c r="K1803" i="38"/>
  <c r="K1806" i="38"/>
  <c r="K1824" i="38"/>
  <c r="I1852" i="38"/>
  <c r="AJ1835" i="23"/>
  <c r="H720" i="36" s="1"/>
  <c r="AJ1715" i="23"/>
  <c r="H600" i="36" s="1"/>
  <c r="AJ1679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6" i="23"/>
  <c r="AL6" i="23"/>
  <c r="AN1828" i="23"/>
  <c r="AL1828" i="23"/>
  <c r="AN1804" i="23"/>
  <c r="AL1804" i="23"/>
  <c r="AN1792" i="23"/>
  <c r="AL1792" i="23"/>
  <c r="AN1780" i="23"/>
  <c r="AN1756" i="23"/>
  <c r="AL1756" i="23"/>
  <c r="AN1744" i="23"/>
  <c r="AL1744" i="23"/>
  <c r="AN1648" i="23"/>
  <c r="AL1648" i="23"/>
  <c r="AN1636" i="23"/>
  <c r="AL1636" i="23"/>
  <c r="AN1576" i="23"/>
  <c r="AL1576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N64" i="23"/>
  <c r="AL64" i="23"/>
  <c r="AN52" i="23"/>
  <c r="AL52" i="23"/>
  <c r="AN1839" i="23"/>
  <c r="AL1839" i="23"/>
  <c r="AN1815" i="23"/>
  <c r="AL1815" i="23"/>
  <c r="AN1803" i="23"/>
  <c r="AL1803" i="23"/>
  <c r="AN1767" i="23"/>
  <c r="AN1587" i="23"/>
  <c r="AL1587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O123" i="23" s="1"/>
  <c r="AL123" i="23"/>
  <c r="AN111" i="23"/>
  <c r="AL111" i="23"/>
  <c r="AN99" i="23"/>
  <c r="AL99" i="23"/>
  <c r="AN87" i="23"/>
  <c r="AL87" i="23"/>
  <c r="AN75" i="23"/>
  <c r="AL75" i="23"/>
  <c r="AN63" i="23"/>
  <c r="AL63" i="23"/>
  <c r="AN1850" i="23"/>
  <c r="AL1850" i="23"/>
  <c r="AN1838" i="23"/>
  <c r="AL1838" i="23"/>
  <c r="AN1826" i="23"/>
  <c r="AL1826" i="23"/>
  <c r="AN1814" i="23"/>
  <c r="AL1814" i="23"/>
  <c r="AN1802" i="23"/>
  <c r="AL1802" i="23"/>
  <c r="AN1790" i="23"/>
  <c r="AL1790" i="23"/>
  <c r="AN1778" i="23"/>
  <c r="AL1778" i="23"/>
  <c r="AN1766" i="23"/>
  <c r="AL1766" i="23"/>
  <c r="AN1754" i="23"/>
  <c r="AN1742" i="23"/>
  <c r="AN1730" i="23"/>
  <c r="AL1730" i="23"/>
  <c r="AN1718" i="23"/>
  <c r="AL1718" i="23"/>
  <c r="AN1706" i="23"/>
  <c r="AL1706" i="23"/>
  <c r="AN1694" i="23"/>
  <c r="AL1694" i="23"/>
  <c r="AN1682" i="23"/>
  <c r="AL1682" i="23"/>
  <c r="AN1670" i="23"/>
  <c r="AL1670" i="23"/>
  <c r="AN1646" i="23"/>
  <c r="AL1646" i="23"/>
  <c r="AN1634" i="23"/>
  <c r="AL1634" i="23"/>
  <c r="AN1622" i="23"/>
  <c r="AL1622" i="23"/>
  <c r="AN1610" i="23"/>
  <c r="AL1610" i="23"/>
  <c r="AN1598" i="23"/>
  <c r="AL1598" i="23"/>
  <c r="AN1586" i="23"/>
  <c r="AL1586" i="23"/>
  <c r="AN1574" i="23"/>
  <c r="AL1574" i="23"/>
  <c r="AN1562" i="23"/>
  <c r="AL1562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L506" i="23"/>
  <c r="AL494" i="23"/>
  <c r="AL350" i="23"/>
  <c r="AL1849" i="23"/>
  <c r="AN1849" i="23"/>
  <c r="AL1813" i="23"/>
  <c r="AN1813" i="23"/>
  <c r="AN1777" i="23"/>
  <c r="AL1777" i="23"/>
  <c r="AL1765" i="23"/>
  <c r="AN1765" i="23"/>
  <c r="AL1741" i="23"/>
  <c r="AN1741" i="23"/>
  <c r="AL1717" i="23"/>
  <c r="AN1717" i="23"/>
  <c r="AL1549" i="23"/>
  <c r="AN1549" i="23"/>
  <c r="AL1537" i="23"/>
  <c r="AN1537" i="23"/>
  <c r="AL1525" i="23"/>
  <c r="AN1525" i="23"/>
  <c r="AL1513" i="23"/>
  <c r="AN1513" i="23"/>
  <c r="AL1501" i="23"/>
  <c r="AN1501" i="23"/>
  <c r="AN1489" i="23"/>
  <c r="AL1489" i="23"/>
  <c r="AL1477" i="23"/>
  <c r="AN1477" i="23"/>
  <c r="AN1465" i="23"/>
  <c r="AL1465" i="23"/>
  <c r="AN1453" i="23"/>
  <c r="AL1453" i="23"/>
  <c r="AN1441" i="23"/>
  <c r="AL1441" i="23"/>
  <c r="AN1429" i="23"/>
  <c r="AL1429" i="23"/>
  <c r="AN1417" i="23"/>
  <c r="AL1417" i="23"/>
  <c r="AL1405" i="23"/>
  <c r="AN1405" i="23"/>
  <c r="AL1393" i="23"/>
  <c r="AN1393" i="23"/>
  <c r="AL1381" i="23"/>
  <c r="AN1381" i="23"/>
  <c r="AL1369" i="23"/>
  <c r="AN1369" i="23"/>
  <c r="AL1357" i="23"/>
  <c r="AN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L1237" i="23"/>
  <c r="AN1237" i="23"/>
  <c r="AL1225" i="23"/>
  <c r="AN1225" i="23"/>
  <c r="AL1213" i="23"/>
  <c r="AN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N529" i="23"/>
  <c r="AL529" i="23"/>
  <c r="AN517" i="23"/>
  <c r="AL517" i="23"/>
  <c r="AN505" i="23"/>
  <c r="AL505" i="23"/>
  <c r="AN493" i="23"/>
  <c r="AL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L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L1780" i="23"/>
  <c r="AN1848" i="23"/>
  <c r="AL1848" i="23"/>
  <c r="AN1824" i="23"/>
  <c r="AL1824" i="23"/>
  <c r="AN1800" i="23"/>
  <c r="AL1800" i="23"/>
  <c r="AN1788" i="23"/>
  <c r="AL1788" i="23"/>
  <c r="AN1776" i="23"/>
  <c r="AL1776" i="23"/>
  <c r="AN1764" i="23"/>
  <c r="AL1764" i="23"/>
  <c r="AN1740" i="23"/>
  <c r="AN1728" i="23"/>
  <c r="AN1548" i="23"/>
  <c r="AL1548" i="23"/>
  <c r="AN1536" i="23"/>
  <c r="AL1536" i="23"/>
  <c r="AN1524" i="23"/>
  <c r="AL1524" i="23"/>
  <c r="AN1512" i="23"/>
  <c r="AL1512" i="23"/>
  <c r="AN1500" i="23"/>
  <c r="AL1500" i="23"/>
  <c r="AN1488" i="23"/>
  <c r="AL1488" i="23"/>
  <c r="AN1476" i="23"/>
  <c r="AL1476" i="23"/>
  <c r="AN1464" i="23"/>
  <c r="AL1464" i="23"/>
  <c r="AN1452" i="23"/>
  <c r="AL1452" i="23"/>
  <c r="AN1440" i="23"/>
  <c r="AL1440" i="23"/>
  <c r="AN1428" i="23"/>
  <c r="AL1428" i="23"/>
  <c r="AN1416" i="23"/>
  <c r="AL1416" i="23"/>
  <c r="AN1404" i="23"/>
  <c r="AL1404" i="23"/>
  <c r="AN1392" i="23"/>
  <c r="AL1392" i="23"/>
  <c r="AN1380" i="23"/>
  <c r="AL1380" i="23"/>
  <c r="AN1368" i="23"/>
  <c r="AL1368" i="23"/>
  <c r="AN1356" i="23"/>
  <c r="AL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N1236" i="23"/>
  <c r="AL1236" i="23"/>
  <c r="AN1224" i="23"/>
  <c r="AL1224" i="23"/>
  <c r="AN1212" i="23"/>
  <c r="AL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N60" i="23"/>
  <c r="AL60" i="23"/>
  <c r="AN1847" i="23"/>
  <c r="AL1847" i="23"/>
  <c r="AN1835" i="23"/>
  <c r="AL1835" i="23"/>
  <c r="AN1823" i="23"/>
  <c r="AL1823" i="23"/>
  <c r="AN1811" i="23"/>
  <c r="AL1811" i="23"/>
  <c r="AN1799" i="23"/>
  <c r="AL1799" i="23"/>
  <c r="AN1787" i="23"/>
  <c r="AL1787" i="23"/>
  <c r="AN1775" i="23"/>
  <c r="AL1775" i="23"/>
  <c r="AN1763" i="23"/>
  <c r="AL1763" i="23"/>
  <c r="AN1751" i="23"/>
  <c r="AL1751" i="23"/>
  <c r="AN1739" i="23"/>
  <c r="AL1739" i="23"/>
  <c r="AN1727" i="23"/>
  <c r="AN1715" i="23"/>
  <c r="AN1703" i="23"/>
  <c r="AL1703" i="23"/>
  <c r="AN1691" i="23"/>
  <c r="AL1691" i="23"/>
  <c r="AN1679" i="23"/>
  <c r="AL1679" i="23"/>
  <c r="AN1667" i="23"/>
  <c r="AL1667" i="23"/>
  <c r="AN1655" i="23"/>
  <c r="AL1655" i="23"/>
  <c r="AN1643" i="23"/>
  <c r="AL1643" i="23"/>
  <c r="AN1631" i="23"/>
  <c r="AL1631" i="23"/>
  <c r="AN1619" i="23"/>
  <c r="AL1619" i="23"/>
  <c r="AN1607" i="23"/>
  <c r="AL1607" i="23"/>
  <c r="AN1595" i="23"/>
  <c r="AL1595" i="23"/>
  <c r="AN1583" i="23"/>
  <c r="AL1583" i="23"/>
  <c r="AN1571" i="23"/>
  <c r="AL1571" i="23"/>
  <c r="AN1559" i="23"/>
  <c r="AL1559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L863" i="23"/>
  <c r="AN863" i="23"/>
  <c r="AN851" i="23"/>
  <c r="AL851" i="23"/>
  <c r="AL839" i="23"/>
  <c r="AN839" i="23"/>
  <c r="AL827" i="23"/>
  <c r="AN827" i="23"/>
  <c r="AL815" i="23"/>
  <c r="AN815" i="23"/>
  <c r="AL803" i="23"/>
  <c r="AN803" i="23"/>
  <c r="AL791" i="23"/>
  <c r="AN791" i="23"/>
  <c r="AL779" i="23"/>
  <c r="AN779" i="23"/>
  <c r="AL767" i="23"/>
  <c r="AN767" i="23"/>
  <c r="AL755" i="23"/>
  <c r="AN755" i="23"/>
  <c r="AL743" i="23"/>
  <c r="AN743" i="23"/>
  <c r="AL731" i="23"/>
  <c r="AN731" i="23"/>
  <c r="AL719" i="23"/>
  <c r="AN719" i="23"/>
  <c r="AN707" i="23"/>
  <c r="AL707" i="23"/>
  <c r="AL695" i="23"/>
  <c r="AN695" i="23"/>
  <c r="AL683" i="23"/>
  <c r="AN683" i="23"/>
  <c r="AL671" i="23"/>
  <c r="AN671" i="23"/>
  <c r="AL659" i="23"/>
  <c r="AN659" i="23"/>
  <c r="AL647" i="23"/>
  <c r="AN647" i="23"/>
  <c r="AL635" i="23"/>
  <c r="AN635" i="23"/>
  <c r="AL623" i="23"/>
  <c r="AN623" i="23"/>
  <c r="AL611" i="23"/>
  <c r="AN611" i="23"/>
  <c r="AL599" i="23"/>
  <c r="AN599" i="23"/>
  <c r="AL587" i="23"/>
  <c r="AN587" i="23"/>
  <c r="AL575" i="23"/>
  <c r="AN575" i="23"/>
  <c r="AN563" i="23"/>
  <c r="AL563" i="23"/>
  <c r="AL551" i="23"/>
  <c r="AN551" i="23"/>
  <c r="AL539" i="23"/>
  <c r="AN539" i="23"/>
  <c r="AL527" i="23"/>
  <c r="AN527" i="23"/>
  <c r="AL515" i="23"/>
  <c r="AN515" i="23"/>
  <c r="AL503" i="23"/>
  <c r="AN503" i="23"/>
  <c r="AL491" i="23"/>
  <c r="AN491" i="23"/>
  <c r="AL479" i="23"/>
  <c r="AN479" i="23"/>
  <c r="AL467" i="23"/>
  <c r="AN467" i="23"/>
  <c r="AL455" i="23"/>
  <c r="AN455" i="23"/>
  <c r="AN443" i="23"/>
  <c r="AL443" i="23"/>
  <c r="AL431" i="23"/>
  <c r="AN431" i="23"/>
  <c r="AL419" i="23"/>
  <c r="AN419" i="23"/>
  <c r="AL407" i="23"/>
  <c r="AN407" i="23"/>
  <c r="AL395" i="23"/>
  <c r="AN395" i="23"/>
  <c r="AL383" i="23"/>
  <c r="AN383" i="23"/>
  <c r="AL371" i="23"/>
  <c r="AN371" i="23"/>
  <c r="AL359" i="23"/>
  <c r="AN359" i="23"/>
  <c r="AN347" i="23"/>
  <c r="AL347" i="23"/>
  <c r="AN335" i="23"/>
  <c r="AL335" i="23"/>
  <c r="AN323" i="23"/>
  <c r="AL323" i="23"/>
  <c r="AN311" i="23"/>
  <c r="AL311" i="23"/>
  <c r="AN299" i="23"/>
  <c r="AL299" i="23"/>
  <c r="AL287" i="23"/>
  <c r="AN287" i="23"/>
  <c r="AL275" i="23"/>
  <c r="AN275" i="23"/>
  <c r="AL263" i="23"/>
  <c r="AN263" i="23"/>
  <c r="AL251" i="23"/>
  <c r="AN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L119" i="23"/>
  <c r="AN119" i="23"/>
  <c r="AL107" i="23"/>
  <c r="AN107" i="23"/>
  <c r="AL95" i="23"/>
  <c r="AN95" i="23"/>
  <c r="AN83" i="23"/>
  <c r="AL83" i="23"/>
  <c r="AN71" i="23"/>
  <c r="AL71" i="23"/>
  <c r="AL1767" i="23"/>
  <c r="AN1846" i="23"/>
  <c r="AN1810" i="23"/>
  <c r="AL1810" i="23"/>
  <c r="AN1786" i="23"/>
  <c r="AL1786" i="23"/>
  <c r="AN1762" i="23"/>
  <c r="AL1762" i="23"/>
  <c r="AN1690" i="23"/>
  <c r="AL1690" i="23"/>
  <c r="AN1678" i="23"/>
  <c r="AL1678" i="23"/>
  <c r="AN1666" i="23"/>
  <c r="AL1666" i="23"/>
  <c r="AN1654" i="23"/>
  <c r="AL1654" i="23"/>
  <c r="AN1594" i="23"/>
  <c r="AL1594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N862" i="23"/>
  <c r="AL862" i="23"/>
  <c r="AN850" i="23"/>
  <c r="AL850" i="23"/>
  <c r="AN838" i="23"/>
  <c r="AL838" i="23"/>
  <c r="AN826" i="23"/>
  <c r="AL826" i="23"/>
  <c r="AN814" i="23"/>
  <c r="AL814" i="23"/>
  <c r="AN802" i="23"/>
  <c r="AL802" i="23"/>
  <c r="AN790" i="23"/>
  <c r="AL790" i="23"/>
  <c r="AN778" i="23"/>
  <c r="AL778" i="23"/>
  <c r="AN766" i="23"/>
  <c r="AL766" i="23"/>
  <c r="AN754" i="23"/>
  <c r="AL754" i="23"/>
  <c r="AN742" i="23"/>
  <c r="AL742" i="23"/>
  <c r="AN730" i="23"/>
  <c r="AL730" i="23"/>
  <c r="AN718" i="23"/>
  <c r="AL718" i="23"/>
  <c r="AN706" i="23"/>
  <c r="AL706" i="23"/>
  <c r="AN694" i="23"/>
  <c r="AL694" i="23"/>
  <c r="AN682" i="23"/>
  <c r="AL682" i="23"/>
  <c r="AN670" i="23"/>
  <c r="AL670" i="23"/>
  <c r="AN658" i="23"/>
  <c r="AL658" i="23"/>
  <c r="AN646" i="23"/>
  <c r="AL646" i="23"/>
  <c r="AN634" i="23"/>
  <c r="AL634" i="23"/>
  <c r="AN622" i="23"/>
  <c r="AL622" i="23"/>
  <c r="AN610" i="23"/>
  <c r="AL610" i="23"/>
  <c r="AN598" i="23"/>
  <c r="AL598" i="23"/>
  <c r="AN586" i="23"/>
  <c r="AL586" i="23"/>
  <c r="AN574" i="23"/>
  <c r="AL574" i="23"/>
  <c r="AN562" i="23"/>
  <c r="AL562" i="23"/>
  <c r="AN550" i="23"/>
  <c r="AL550" i="23"/>
  <c r="AN538" i="23"/>
  <c r="AL538" i="23"/>
  <c r="AN526" i="23"/>
  <c r="AL526" i="23"/>
  <c r="AN514" i="23"/>
  <c r="AL514" i="23"/>
  <c r="AN502" i="23"/>
  <c r="AL502" i="23"/>
  <c r="AN490" i="23"/>
  <c r="AL490" i="23"/>
  <c r="AN478" i="23"/>
  <c r="AL478" i="23"/>
  <c r="AN466" i="23"/>
  <c r="AL466" i="23"/>
  <c r="AN454" i="23"/>
  <c r="AL454" i="23"/>
  <c r="AN442" i="23"/>
  <c r="AL442" i="23"/>
  <c r="AN430" i="23"/>
  <c r="AL430" i="23"/>
  <c r="AN418" i="23"/>
  <c r="AL418" i="23"/>
  <c r="AN406" i="23"/>
  <c r="AL406" i="23"/>
  <c r="AN394" i="23"/>
  <c r="AL394" i="23"/>
  <c r="AN382" i="23"/>
  <c r="AL382" i="23"/>
  <c r="AN370" i="23"/>
  <c r="AL370" i="23"/>
  <c r="AN358" i="23"/>
  <c r="AL358" i="23"/>
  <c r="AN346" i="23"/>
  <c r="AL346" i="23"/>
  <c r="AN334" i="23"/>
  <c r="AL334" i="23"/>
  <c r="AN322" i="23"/>
  <c r="AL322" i="23"/>
  <c r="AN310" i="23"/>
  <c r="AL310" i="23"/>
  <c r="AN298" i="23"/>
  <c r="AL298" i="23"/>
  <c r="AN286" i="23"/>
  <c r="AL286" i="23"/>
  <c r="AN274" i="23"/>
  <c r="AL274" i="23"/>
  <c r="AN262" i="23"/>
  <c r="AL262" i="23"/>
  <c r="AN250" i="23"/>
  <c r="AL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N118" i="23"/>
  <c r="AL118" i="23"/>
  <c r="AN106" i="23"/>
  <c r="AL106" i="23"/>
  <c r="AN94" i="23"/>
  <c r="AL94" i="23"/>
  <c r="AN82" i="23"/>
  <c r="AL82" i="23"/>
  <c r="AN70" i="23"/>
  <c r="AL70" i="23"/>
  <c r="AN58" i="23"/>
  <c r="AL58" i="23"/>
  <c r="AN46" i="23"/>
  <c r="AL46" i="23"/>
  <c r="AN34" i="23"/>
  <c r="AL34" i="23"/>
  <c r="AN22" i="23"/>
  <c r="AL22" i="23"/>
  <c r="AN10" i="23"/>
  <c r="AL10" i="23"/>
  <c r="AN1833" i="23"/>
  <c r="AN1821" i="23"/>
  <c r="AL1821" i="23"/>
  <c r="AN1797" i="23"/>
  <c r="AL1797" i="23"/>
  <c r="AN1785" i="23"/>
  <c r="AL1785" i="23"/>
  <c r="AN1761" i="23"/>
  <c r="AL1761" i="23"/>
  <c r="AN1749" i="23"/>
  <c r="AL1749" i="23"/>
  <c r="AN1725" i="23"/>
  <c r="AL1725" i="23"/>
  <c r="AN1701" i="23"/>
  <c r="AN1677" i="23"/>
  <c r="AL1677" i="23"/>
  <c r="AN1653" i="23"/>
  <c r="AL1653" i="23"/>
  <c r="AN1629" i="23"/>
  <c r="AL1629" i="23"/>
  <c r="AN1605" i="23"/>
  <c r="AL1605" i="23"/>
  <c r="AN1581" i="23"/>
  <c r="AL1581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44" i="23"/>
  <c r="AN1832" i="23"/>
  <c r="AN1820" i="23"/>
  <c r="AN1808" i="23"/>
  <c r="AL1808" i="23"/>
  <c r="AN1796" i="23"/>
  <c r="AL1796" i="23"/>
  <c r="AN1784" i="23"/>
  <c r="AL1784" i="23"/>
  <c r="AN1772" i="23"/>
  <c r="AL1772" i="23"/>
  <c r="AN1760" i="23"/>
  <c r="AL1760" i="23"/>
  <c r="AN1748" i="23"/>
  <c r="AL1748" i="23"/>
  <c r="AN1736" i="23"/>
  <c r="AL1736" i="23"/>
  <c r="AN1724" i="23"/>
  <c r="AL1724" i="23"/>
  <c r="AN1712" i="23"/>
  <c r="AL1712" i="23"/>
  <c r="AN1700" i="23"/>
  <c r="AL1700" i="23"/>
  <c r="AN1688" i="23"/>
  <c r="AN1676" i="23"/>
  <c r="AN1664" i="23"/>
  <c r="AL1664" i="23"/>
  <c r="AN1652" i="23"/>
  <c r="AL1652" i="23"/>
  <c r="AN1640" i="23"/>
  <c r="AL1640" i="23"/>
  <c r="AN1628" i="23"/>
  <c r="AL1628" i="23"/>
  <c r="AN1616" i="23"/>
  <c r="AL1616" i="23"/>
  <c r="AN1604" i="23"/>
  <c r="AL1604" i="23"/>
  <c r="AN1592" i="23"/>
  <c r="AL1592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820" i="23"/>
  <c r="AL1742" i="23"/>
  <c r="AN1843" i="23"/>
  <c r="AL1843" i="23"/>
  <c r="AN1771" i="23"/>
  <c r="AL1771" i="23"/>
  <c r="AN1747" i="23"/>
  <c r="AL1747" i="23"/>
  <c r="AN1735" i="23"/>
  <c r="AL1735" i="23"/>
  <c r="AN1711" i="23"/>
  <c r="AL1711" i="23"/>
  <c r="AN1675" i="23"/>
  <c r="AN1615" i="23"/>
  <c r="AL1615" i="23"/>
  <c r="AN1591" i="23"/>
  <c r="AL1591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L1740" i="23"/>
  <c r="AN4" i="23"/>
  <c r="AL4" i="23"/>
  <c r="AN1818" i="23"/>
  <c r="AL1818" i="23"/>
  <c r="AN1782" i="23"/>
  <c r="AL1782" i="23"/>
  <c r="AN1698" i="23"/>
  <c r="AL1698" i="23"/>
  <c r="AN1590" i="23"/>
  <c r="AL1590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N42" i="23"/>
  <c r="AL42" i="23"/>
  <c r="AN30" i="23"/>
  <c r="AL30" i="23"/>
  <c r="AL1728" i="23"/>
  <c r="AN5" i="23"/>
  <c r="AL5" i="23"/>
  <c r="AN1841" i="23"/>
  <c r="AL1841" i="23"/>
  <c r="AN1829" i="23"/>
  <c r="AL1829" i="23"/>
  <c r="AN1817" i="23"/>
  <c r="AL1817" i="23"/>
  <c r="AN1805" i="23"/>
  <c r="AL1805" i="23"/>
  <c r="AN1793" i="23"/>
  <c r="AN1781" i="23"/>
  <c r="AN1769" i="23"/>
  <c r="AL1769" i="23"/>
  <c r="AN1757" i="23"/>
  <c r="AL1757" i="23"/>
  <c r="AN1745" i="23"/>
  <c r="AL1745" i="23"/>
  <c r="AN1733" i="23"/>
  <c r="AL1733" i="23"/>
  <c r="AN1721" i="23"/>
  <c r="AL1721" i="23"/>
  <c r="AN1709" i="23"/>
  <c r="AL1709" i="23"/>
  <c r="AN1697" i="23"/>
  <c r="AL1697" i="23"/>
  <c r="AN1685" i="23"/>
  <c r="AL1685" i="23"/>
  <c r="AN1673" i="23"/>
  <c r="AL1673" i="23"/>
  <c r="AN1661" i="23"/>
  <c r="AL1661" i="23"/>
  <c r="AN1649" i="23"/>
  <c r="AL1649" i="23"/>
  <c r="AN1637" i="23"/>
  <c r="AL1637" i="23"/>
  <c r="AN1625" i="23"/>
  <c r="AL1625" i="23"/>
  <c r="AN1613" i="23"/>
  <c r="AL1613" i="23"/>
  <c r="AN1601" i="23"/>
  <c r="AL1601" i="23"/>
  <c r="AN1589" i="23"/>
  <c r="AL1589" i="23"/>
  <c r="AN1577" i="23"/>
  <c r="AL1577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L1727" i="23"/>
  <c r="AN61" i="23"/>
  <c r="AL61" i="23"/>
  <c r="AN49" i="23"/>
  <c r="AL49" i="23"/>
  <c r="AN37" i="23"/>
  <c r="AL37" i="23"/>
  <c r="AN25" i="23"/>
  <c r="AL25" i="23"/>
  <c r="AN13" i="23"/>
  <c r="AL13" i="23"/>
  <c r="AN48" i="23"/>
  <c r="AL48" i="23"/>
  <c r="AN36" i="23"/>
  <c r="AL24" i="23"/>
  <c r="AL12" i="23"/>
  <c r="AN59" i="23"/>
  <c r="AL59" i="23"/>
  <c r="AN47" i="23"/>
  <c r="AL47" i="23"/>
  <c r="AN35" i="23"/>
  <c r="AL35" i="23"/>
  <c r="AN23" i="23"/>
  <c r="AL23" i="23"/>
  <c r="AN11" i="23"/>
  <c r="AL11" i="23"/>
  <c r="AN43" i="23"/>
  <c r="AL43" i="23"/>
  <c r="AN31" i="23"/>
  <c r="AL31" i="23"/>
  <c r="AN19" i="23"/>
  <c r="AL19" i="23"/>
  <c r="AN7" i="23"/>
  <c r="AL7" i="23"/>
  <c r="AN18" i="23"/>
  <c r="AL18" i="23"/>
  <c r="AN65" i="23"/>
  <c r="AL65" i="23"/>
  <c r="AN53" i="23"/>
  <c r="AL53" i="23"/>
  <c r="AN41" i="23"/>
  <c r="AL41" i="23"/>
  <c r="AN29" i="23"/>
  <c r="AL29" i="23"/>
  <c r="AN17" i="23"/>
  <c r="AL17" i="23"/>
  <c r="AN40" i="23"/>
  <c r="AL40" i="23"/>
  <c r="AN28" i="23"/>
  <c r="AL28" i="23"/>
  <c r="AN16" i="23"/>
  <c r="AL16" i="23"/>
  <c r="AN51" i="23"/>
  <c r="AL51" i="23"/>
  <c r="AN39" i="23"/>
  <c r="AL39" i="23"/>
  <c r="AN27" i="23"/>
  <c r="AL27" i="23"/>
  <c r="AN15" i="23"/>
  <c r="AL15" i="23"/>
  <c r="AN530" i="23"/>
  <c r="AL530" i="23"/>
  <c r="AN518" i="23"/>
  <c r="AL518" i="23"/>
  <c r="AN506" i="23"/>
  <c r="AN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L122" i="23"/>
  <c r="AN110" i="23"/>
  <c r="AL110" i="23"/>
  <c r="AN98" i="23"/>
  <c r="AL98" i="23"/>
  <c r="AN86" i="23"/>
  <c r="AL86" i="23"/>
  <c r="AN74" i="23"/>
  <c r="AL74" i="23"/>
  <c r="AN62" i="23"/>
  <c r="AL62" i="23"/>
  <c r="AN50" i="23"/>
  <c r="AL50" i="23"/>
  <c r="AN38" i="23"/>
  <c r="AL38" i="23"/>
  <c r="AN26" i="23"/>
  <c r="AL26" i="23"/>
  <c r="AN14" i="23"/>
  <c r="AL14" i="23"/>
  <c r="AL36" i="23"/>
  <c r="AN24" i="23"/>
  <c r="AN12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R110" i="38"/>
  <c r="R111" i="38"/>
  <c r="R112" i="38"/>
  <c r="R113" i="38"/>
  <c r="R163" i="38"/>
  <c r="R164" i="38"/>
  <c r="R289" i="38"/>
  <c r="R31" i="38"/>
  <c r="R30" i="38"/>
  <c r="R317" i="38"/>
  <c r="R316" i="38"/>
  <c r="R202" i="38"/>
  <c r="R201" i="38"/>
  <c r="R280" i="38"/>
  <c r="R279" i="38"/>
  <c r="R143" i="38"/>
  <c r="R39" i="38"/>
  <c r="R38" i="38"/>
  <c r="R10" i="38"/>
  <c r="S11" i="38" s="1"/>
  <c r="R11" i="38"/>
  <c r="R22" i="38"/>
  <c r="R207" i="38"/>
  <c r="R208" i="38"/>
  <c r="R229" i="38"/>
  <c r="R230" i="38"/>
  <c r="R498" i="38"/>
  <c r="R214" i="38"/>
  <c r="R215" i="38"/>
  <c r="R537" i="38"/>
  <c r="R538" i="38"/>
  <c r="R55" i="38"/>
  <c r="R135" i="38"/>
  <c r="R192" i="38"/>
  <c r="R193" i="38"/>
  <c r="R259" i="38"/>
  <c r="R302" i="38"/>
  <c r="R301" i="38"/>
  <c r="R357" i="38"/>
  <c r="R358" i="38"/>
  <c r="R384" i="38"/>
  <c r="R429" i="38"/>
  <c r="R430" i="38"/>
  <c r="R43" i="38"/>
  <c r="R42" i="38"/>
  <c r="R108" i="38"/>
  <c r="R109" i="38"/>
  <c r="R157" i="38"/>
  <c r="R310" i="38"/>
  <c r="R12" i="38"/>
  <c r="R179" i="38"/>
  <c r="R288" i="38"/>
  <c r="R311" i="38"/>
  <c r="R25" i="38"/>
  <c r="R106" i="38"/>
  <c r="R107" i="38"/>
  <c r="R114" i="38"/>
  <c r="R115" i="38"/>
  <c r="R247" i="38"/>
  <c r="R250" i="38"/>
  <c r="R249" i="38"/>
  <c r="R349" i="38"/>
  <c r="R401" i="38"/>
  <c r="R423" i="38"/>
  <c r="R51" i="38"/>
  <c r="R332" i="38"/>
  <c r="R331" i="38"/>
  <c r="R468" i="38"/>
  <c r="R526" i="38"/>
  <c r="R566" i="38"/>
  <c r="R565" i="38"/>
  <c r="R693" i="38"/>
  <c r="R720" i="38"/>
  <c r="R721" i="38"/>
  <c r="R735" i="38"/>
  <c r="R736" i="38"/>
  <c r="R790" i="38"/>
  <c r="R789" i="38"/>
  <c r="R598" i="38"/>
  <c r="R597" i="38"/>
  <c r="R624" i="38"/>
  <c r="R625" i="38"/>
  <c r="R503" i="38"/>
  <c r="R669" i="38"/>
  <c r="R670" i="38"/>
  <c r="R676" i="38"/>
  <c r="R677" i="38"/>
  <c r="R757" i="38"/>
  <c r="R758" i="38"/>
  <c r="R148" i="38"/>
  <c r="R149" i="38"/>
  <c r="R170" i="38"/>
  <c r="R171" i="38"/>
  <c r="R253" i="38"/>
  <c r="R334" i="38"/>
  <c r="R342" i="38"/>
  <c r="R343" i="38"/>
  <c r="R496" i="38"/>
  <c r="R522" i="38"/>
  <c r="R546" i="38"/>
  <c r="R547" i="38"/>
  <c r="R564" i="38"/>
  <c r="R563" i="38"/>
  <c r="R602" i="38"/>
  <c r="R603" i="38"/>
  <c r="R664" i="38"/>
  <c r="R814" i="38"/>
  <c r="R133" i="38"/>
  <c r="R134" i="38"/>
  <c r="R177" i="38"/>
  <c r="R178" i="38"/>
  <c r="R276" i="38"/>
  <c r="R474" i="38"/>
  <c r="R713" i="38"/>
  <c r="R714" i="38"/>
  <c r="R835" i="38"/>
  <c r="R834" i="38"/>
  <c r="R49" i="38"/>
  <c r="R155" i="38"/>
  <c r="R156" i="38"/>
  <c r="R222" i="38"/>
  <c r="R223" i="38"/>
  <c r="R244" i="38"/>
  <c r="R245" i="38"/>
  <c r="R266" i="38"/>
  <c r="R328" i="38"/>
  <c r="R446" i="38"/>
  <c r="R515" i="38"/>
  <c r="R742" i="38"/>
  <c r="R743" i="38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R346" i="38"/>
  <c r="R400" i="38"/>
  <c r="R422" i="38"/>
  <c r="R473" i="38"/>
  <c r="R691" i="38"/>
  <c r="R692" i="38"/>
  <c r="R698" i="38"/>
  <c r="R699" i="38"/>
  <c r="R775" i="38"/>
  <c r="R898" i="38"/>
  <c r="R897" i="38"/>
  <c r="R295" i="38"/>
  <c r="R339" i="38"/>
  <c r="R369" i="38"/>
  <c r="R370" i="38"/>
  <c r="R557" i="38"/>
  <c r="R556" i="38"/>
  <c r="R580" i="38"/>
  <c r="R581" i="38"/>
  <c r="R685" i="38"/>
  <c r="R799" i="38"/>
  <c r="R800" i="38"/>
  <c r="R801" i="38"/>
  <c r="R802" i="38"/>
  <c r="R265" i="38"/>
  <c r="R421" i="38"/>
  <c r="R465" i="38"/>
  <c r="R466" i="38"/>
  <c r="R489" i="38"/>
  <c r="R511" i="38"/>
  <c r="R519" i="38"/>
  <c r="R609" i="38"/>
  <c r="R610" i="38"/>
  <c r="R619" i="38"/>
  <c r="R845" i="38"/>
  <c r="R294" i="38"/>
  <c r="R324" i="38"/>
  <c r="R323" i="38"/>
  <c r="R354" i="38"/>
  <c r="R377" i="38"/>
  <c r="R444" i="38"/>
  <c r="R495" i="38"/>
  <c r="R529" i="38"/>
  <c r="R575" i="38"/>
  <c r="R587" i="38"/>
  <c r="R588" i="38"/>
  <c r="R654" i="38"/>
  <c r="R655" i="38"/>
  <c r="R663" i="38"/>
  <c r="R792" i="38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R535" i="38"/>
  <c r="R534" i="38"/>
  <c r="R595" i="38"/>
  <c r="R596" i="38"/>
  <c r="R646" i="38"/>
  <c r="R647" i="38"/>
  <c r="R779" i="38"/>
  <c r="R780" i="38"/>
  <c r="R821" i="38"/>
  <c r="R831" i="38"/>
  <c r="R911" i="38"/>
  <c r="R542" i="38"/>
  <c r="R541" i="38"/>
  <c r="R705" i="38"/>
  <c r="R706" i="38"/>
  <c r="R817" i="38"/>
  <c r="R888" i="38"/>
  <c r="R912" i="38"/>
  <c r="R917" i="38"/>
  <c r="R406" i="38"/>
  <c r="R502" i="38"/>
  <c r="R550" i="38"/>
  <c r="R683" i="38"/>
  <c r="R684" i="38"/>
  <c r="R750" i="38"/>
  <c r="R751" i="38"/>
  <c r="R772" i="38"/>
  <c r="R773" i="38"/>
  <c r="R926" i="38"/>
  <c r="R949" i="38"/>
  <c r="R954" i="38"/>
  <c r="R574" i="38"/>
  <c r="R617" i="38"/>
  <c r="R618" i="38"/>
  <c r="R639" i="38"/>
  <c r="R640" i="38"/>
  <c r="R661" i="38"/>
  <c r="R662" i="38"/>
  <c r="R849" i="38"/>
  <c r="R850" i="38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R820" i="38"/>
  <c r="R837" i="38"/>
  <c r="R895" i="38"/>
  <c r="R977" i="38"/>
  <c r="R805" i="38"/>
  <c r="R887" i="38"/>
  <c r="R963" i="38"/>
  <c r="R986" i="38"/>
  <c r="R843" i="38"/>
  <c r="R909" i="38"/>
  <c r="R910" i="38"/>
  <c r="R974" i="38"/>
  <c r="R973" i="38"/>
  <c r="R798" i="38"/>
  <c r="R804" i="38"/>
  <c r="R827" i="38"/>
  <c r="R857" i="38"/>
  <c r="R967" i="38"/>
  <c r="R946" i="38"/>
  <c r="R966" i="38"/>
  <c r="R989" i="38"/>
  <c r="D1660" i="38"/>
  <c r="AJ1656" i="23" s="1"/>
  <c r="AN1657" i="23" s="1"/>
  <c r="D1663" i="38"/>
  <c r="AJ1659" i="23" s="1"/>
  <c r="AN1660" i="23" s="1"/>
  <c r="D1662" i="38"/>
  <c r="AJ1658" i="23" s="1"/>
  <c r="AL1659" i="23" s="1"/>
  <c r="D1659" i="38"/>
  <c r="AJ1655" i="23" s="1"/>
  <c r="AN1656" i="23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N2" i="31"/>
  <c r="N3" i="31"/>
  <c r="N4" i="31"/>
  <c r="N5" i="31"/>
  <c r="N6" i="31"/>
  <c r="N7" i="31"/>
  <c r="N8" i="31"/>
  <c r="N9" i="31"/>
  <c r="N10" i="31"/>
  <c r="N11" i="31"/>
  <c r="N12" i="31"/>
  <c r="N13" i="31"/>
  <c r="N14" i="31"/>
  <c r="N15" i="31"/>
  <c r="N16" i="31"/>
  <c r="N17" i="31"/>
  <c r="N18" i="31"/>
  <c r="N19" i="31"/>
  <c r="N20" i="31"/>
  <c r="N21" i="31"/>
  <c r="N22" i="31"/>
  <c r="N23" i="31"/>
  <c r="N24" i="31"/>
  <c r="N25" i="31"/>
  <c r="N26" i="31"/>
  <c r="N27" i="31"/>
  <c r="N28" i="31"/>
  <c r="N29" i="31"/>
  <c r="N30" i="31"/>
  <c r="N31" i="31"/>
  <c r="N32" i="31"/>
  <c r="N33" i="31"/>
  <c r="N34" i="31"/>
  <c r="N35" i="31"/>
  <c r="N36" i="31"/>
  <c r="N37" i="31"/>
  <c r="N38" i="31"/>
  <c r="N39" i="31"/>
  <c r="N40" i="31"/>
  <c r="N41" i="31"/>
  <c r="N42" i="31"/>
  <c r="N43" i="31"/>
  <c r="N44" i="31"/>
  <c r="N45" i="31"/>
  <c r="N46" i="31"/>
  <c r="N47" i="31"/>
  <c r="N48" i="31"/>
  <c r="N49" i="31"/>
  <c r="N50" i="31"/>
  <c r="N51" i="31"/>
  <c r="N52" i="31"/>
  <c r="N53" i="31"/>
  <c r="N54" i="31"/>
  <c r="N55" i="31"/>
  <c r="N56" i="31"/>
  <c r="N57" i="31"/>
  <c r="N58" i="31"/>
  <c r="N59" i="31"/>
  <c r="N60" i="31"/>
  <c r="N61" i="31"/>
  <c r="N62" i="31"/>
  <c r="N63" i="31"/>
  <c r="N64" i="31"/>
  <c r="N65" i="31"/>
  <c r="N66" i="31"/>
  <c r="N67" i="31"/>
  <c r="N68" i="31"/>
  <c r="N69" i="31"/>
  <c r="N70" i="31"/>
  <c r="N71" i="31"/>
  <c r="N72" i="31"/>
  <c r="N73" i="31"/>
  <c r="N74" i="31"/>
  <c r="N75" i="31"/>
  <c r="N76" i="31"/>
  <c r="N77" i="31"/>
  <c r="N78" i="31"/>
  <c r="N79" i="31"/>
  <c r="N80" i="31"/>
  <c r="N81" i="31"/>
  <c r="N82" i="31"/>
  <c r="N83" i="31"/>
  <c r="N84" i="31"/>
  <c r="N85" i="31"/>
  <c r="N86" i="31"/>
  <c r="N87" i="31"/>
  <c r="N88" i="31"/>
  <c r="N89" i="31"/>
  <c r="N90" i="31"/>
  <c r="N91" i="31"/>
  <c r="N92" i="31"/>
  <c r="N93" i="31"/>
  <c r="N94" i="31"/>
  <c r="N95" i="31"/>
  <c r="N96" i="31"/>
  <c r="N97" i="31"/>
  <c r="N98" i="31"/>
  <c r="N99" i="31"/>
  <c r="N100" i="31"/>
  <c r="N101" i="31"/>
  <c r="N102" i="31"/>
  <c r="N103" i="31"/>
  <c r="N104" i="31"/>
  <c r="N105" i="31"/>
  <c r="N106" i="31"/>
  <c r="N107" i="31"/>
  <c r="N108" i="31"/>
  <c r="N109" i="31"/>
  <c r="N110" i="31"/>
  <c r="N111" i="31"/>
  <c r="N112" i="31"/>
  <c r="N113" i="31"/>
  <c r="N114" i="31"/>
  <c r="N115" i="31"/>
  <c r="N116" i="31"/>
  <c r="N117" i="31"/>
  <c r="N118" i="31"/>
  <c r="N119" i="31"/>
  <c r="N120" i="31"/>
  <c r="N121" i="31"/>
  <c r="N122" i="31"/>
  <c r="N123" i="31"/>
  <c r="N124" i="31"/>
  <c r="N125" i="31"/>
  <c r="N126" i="31"/>
  <c r="N127" i="31"/>
  <c r="N128" i="31"/>
  <c r="N129" i="31"/>
  <c r="N130" i="31"/>
  <c r="N131" i="31"/>
  <c r="N132" i="31"/>
  <c r="N133" i="31"/>
  <c r="N134" i="31"/>
  <c r="N135" i="31"/>
  <c r="N136" i="31"/>
  <c r="N137" i="31"/>
  <c r="N138" i="31"/>
  <c r="N139" i="31"/>
  <c r="N140" i="31"/>
  <c r="N141" i="31"/>
  <c r="N142" i="31"/>
  <c r="N143" i="31"/>
  <c r="N144" i="31"/>
  <c r="N145" i="31"/>
  <c r="N146" i="31"/>
  <c r="N147" i="31"/>
  <c r="N148" i="31"/>
  <c r="N149" i="31"/>
  <c r="N150" i="31"/>
  <c r="N151" i="31"/>
  <c r="N152" i="31"/>
  <c r="N153" i="31"/>
  <c r="N154" i="31"/>
  <c r="N155" i="31"/>
  <c r="N156" i="31"/>
  <c r="N157" i="31"/>
  <c r="N158" i="31"/>
  <c r="N159" i="31"/>
  <c r="N160" i="31"/>
  <c r="N161" i="31"/>
  <c r="N162" i="31"/>
  <c r="N163" i="31"/>
  <c r="N164" i="31"/>
  <c r="N165" i="31"/>
  <c r="N166" i="31"/>
  <c r="N167" i="31"/>
  <c r="N168" i="31"/>
  <c r="N169" i="31"/>
  <c r="N170" i="31"/>
  <c r="N171" i="31"/>
  <c r="N172" i="31"/>
  <c r="N173" i="31"/>
  <c r="N174" i="31"/>
  <c r="N175" i="31"/>
  <c r="N176" i="31"/>
  <c r="N177" i="31"/>
  <c r="N178" i="31"/>
  <c r="N179" i="31"/>
  <c r="N180" i="31"/>
  <c r="N181" i="31"/>
  <c r="N182" i="31"/>
  <c r="N183" i="31"/>
  <c r="N184" i="31"/>
  <c r="N185" i="31"/>
  <c r="N186" i="31"/>
  <c r="N187" i="31"/>
  <c r="N188" i="31"/>
  <c r="N189" i="31"/>
  <c r="N190" i="31"/>
  <c r="N191" i="31"/>
  <c r="N192" i="31"/>
  <c r="N193" i="31"/>
  <c r="N194" i="31"/>
  <c r="N195" i="31"/>
  <c r="N196" i="31"/>
  <c r="N197" i="31"/>
  <c r="N198" i="31"/>
  <c r="N199" i="31"/>
  <c r="N200" i="31"/>
  <c r="N201" i="31"/>
  <c r="N202" i="31"/>
  <c r="N203" i="31"/>
  <c r="N204" i="31"/>
  <c r="N205" i="31"/>
  <c r="N206" i="31"/>
  <c r="N207" i="31"/>
  <c r="N208" i="31"/>
  <c r="N209" i="31"/>
  <c r="N210" i="31"/>
  <c r="N211" i="31"/>
  <c r="N212" i="31"/>
  <c r="N213" i="31"/>
  <c r="N214" i="31"/>
  <c r="N215" i="31"/>
  <c r="N216" i="31"/>
  <c r="N217" i="31"/>
  <c r="N218" i="31"/>
  <c r="N219" i="31"/>
  <c r="N220" i="31"/>
  <c r="N221" i="31"/>
  <c r="N222" i="31"/>
  <c r="N223" i="31"/>
  <c r="N224" i="31"/>
  <c r="N225" i="31"/>
  <c r="N226" i="31"/>
  <c r="N227" i="31"/>
  <c r="N228" i="31"/>
  <c r="N229" i="31"/>
  <c r="N230" i="31"/>
  <c r="N231" i="31"/>
  <c r="N232" i="31"/>
  <c r="N233" i="31"/>
  <c r="N234" i="31"/>
  <c r="N235" i="31"/>
  <c r="N236" i="31"/>
  <c r="N237" i="31"/>
  <c r="N238" i="31"/>
  <c r="N239" i="31"/>
  <c r="N240" i="31"/>
  <c r="N241" i="31"/>
  <c r="N242" i="31"/>
  <c r="N243" i="31"/>
  <c r="N244" i="31"/>
  <c r="N245" i="31"/>
  <c r="N246" i="31"/>
  <c r="N247" i="31"/>
  <c r="N248" i="31"/>
  <c r="N249" i="31"/>
  <c r="N250" i="31"/>
  <c r="N251" i="31"/>
  <c r="N252" i="31"/>
  <c r="N253" i="31"/>
  <c r="N254" i="31"/>
  <c r="N255" i="31"/>
  <c r="N256" i="31"/>
  <c r="N257" i="31"/>
  <c r="N258" i="31"/>
  <c r="N259" i="31"/>
  <c r="N260" i="31"/>
  <c r="N261" i="31"/>
  <c r="N262" i="31"/>
  <c r="N263" i="31"/>
  <c r="N264" i="31"/>
  <c r="N265" i="31"/>
  <c r="N266" i="31"/>
  <c r="N267" i="31"/>
  <c r="N268" i="31"/>
  <c r="N269" i="31"/>
  <c r="N270" i="31"/>
  <c r="N271" i="31"/>
  <c r="N272" i="31"/>
  <c r="N273" i="31"/>
  <c r="N274" i="31"/>
  <c r="N275" i="31"/>
  <c r="N276" i="31"/>
  <c r="N277" i="31"/>
  <c r="N278" i="31"/>
  <c r="N279" i="31"/>
  <c r="N280" i="31"/>
  <c r="N281" i="31"/>
  <c r="N282" i="31"/>
  <c r="N283" i="31"/>
  <c r="N284" i="31"/>
  <c r="N285" i="31"/>
  <c r="N286" i="31"/>
  <c r="N287" i="31"/>
  <c r="N288" i="31"/>
  <c r="N289" i="31"/>
  <c r="N290" i="31"/>
  <c r="N291" i="31"/>
  <c r="N292" i="31"/>
  <c r="N293" i="31"/>
  <c r="N294" i="31"/>
  <c r="N295" i="31"/>
  <c r="N296" i="31"/>
  <c r="N297" i="31"/>
  <c r="N298" i="31"/>
  <c r="N299" i="31"/>
  <c r="N300" i="31"/>
  <c r="N301" i="31"/>
  <c r="N302" i="31"/>
  <c r="N303" i="31"/>
  <c r="N304" i="31"/>
  <c r="N305" i="31"/>
  <c r="N306" i="31"/>
  <c r="N307" i="31"/>
  <c r="N308" i="31"/>
  <c r="N309" i="31"/>
  <c r="N310" i="31"/>
  <c r="N311" i="31"/>
  <c r="N312" i="31"/>
  <c r="N313" i="31"/>
  <c r="N314" i="31"/>
  <c r="N315" i="31"/>
  <c r="N316" i="31"/>
  <c r="N317" i="31"/>
  <c r="N318" i="31"/>
  <c r="N319" i="31"/>
  <c r="N320" i="31"/>
  <c r="N321" i="31"/>
  <c r="N322" i="31"/>
  <c r="N323" i="31"/>
  <c r="N324" i="31"/>
  <c r="N325" i="31"/>
  <c r="N326" i="31"/>
  <c r="N327" i="31"/>
  <c r="N328" i="31"/>
  <c r="N329" i="31"/>
  <c r="N330" i="31"/>
  <c r="N331" i="31"/>
  <c r="N332" i="31"/>
  <c r="N333" i="31"/>
  <c r="N334" i="31"/>
  <c r="N335" i="31"/>
  <c r="N336" i="31"/>
  <c r="N337" i="31"/>
  <c r="N338" i="31"/>
  <c r="N339" i="31"/>
  <c r="N340" i="31"/>
  <c r="N341" i="31"/>
  <c r="N342" i="31"/>
  <c r="N343" i="31"/>
  <c r="N344" i="31"/>
  <c r="N345" i="31"/>
  <c r="N346" i="31"/>
  <c r="N347" i="31"/>
  <c r="N348" i="31"/>
  <c r="N349" i="31"/>
  <c r="N350" i="31"/>
  <c r="N351" i="31"/>
  <c r="N352" i="31"/>
  <c r="N353" i="31"/>
  <c r="N354" i="31"/>
  <c r="N355" i="31"/>
  <c r="N356" i="31"/>
  <c r="N357" i="31"/>
  <c r="N358" i="31"/>
  <c r="N359" i="31"/>
  <c r="N360" i="31"/>
  <c r="N361" i="31"/>
  <c r="N362" i="31"/>
  <c r="N363" i="31"/>
  <c r="N364" i="31"/>
  <c r="N365" i="31"/>
  <c r="N366" i="31"/>
  <c r="M1" i="28"/>
  <c r="M1" i="26"/>
  <c r="BX10109" i="23" l="1" a="1"/>
  <c r="BX10109" i="23" s="1"/>
  <c r="BX7011" i="23" a="1"/>
  <c r="BX7011" i="23" s="1"/>
  <c r="BX12210" i="23" a="1"/>
  <c r="BX12210" i="23" s="1"/>
  <c r="BX9636" i="23" a="1"/>
  <c r="BX9636" i="23" s="1"/>
  <c r="BX9505" i="23" a="1"/>
  <c r="BX9505" i="23" s="1"/>
  <c r="BX349" i="23" a="1"/>
  <c r="BX349" i="23" s="1"/>
  <c r="BX3755" i="23" a="1"/>
  <c r="BX3755" i="23" s="1"/>
  <c r="BX2469" i="23" a="1"/>
  <c r="BX2469" i="23" s="1"/>
  <c r="BX3022" i="23" a="1"/>
  <c r="BX3022" i="23" s="1"/>
  <c r="BX1833" i="23" a="1"/>
  <c r="BX1833" i="23" s="1"/>
  <c r="BX3296" i="23" a="1"/>
  <c r="BX3296" i="23" s="1"/>
  <c r="BX3130" i="23" a="1"/>
  <c r="BX3130" i="23" s="1"/>
  <c r="BX3833" i="23" a="1"/>
  <c r="BX3833" i="23" s="1"/>
  <c r="BX1871" i="23" a="1"/>
  <c r="BX1871" i="23" s="1"/>
  <c r="BX282" i="23" a="1"/>
  <c r="BX282" i="23" s="1"/>
  <c r="BX508" i="23" a="1"/>
  <c r="BX508" i="23" s="1"/>
  <c r="BX8736" i="23" a="1"/>
  <c r="BX8736" i="23" s="1"/>
  <c r="BX8158" i="23" a="1"/>
  <c r="BX8158" i="23" s="1"/>
  <c r="BX7468" i="23" a="1"/>
  <c r="BX7468" i="23" s="1"/>
  <c r="BX10889" i="23" a="1"/>
  <c r="BX10889" i="23" s="1"/>
  <c r="BX7907" i="23" a="1"/>
  <c r="BX7907" i="23" s="1"/>
  <c r="BX7474" i="23" a="1"/>
  <c r="BX7474" i="23" s="1"/>
  <c r="BX8359" i="23" a="1"/>
  <c r="BX8359" i="23" s="1"/>
  <c r="BX7943" i="23" a="1"/>
  <c r="BX7943" i="23" s="1"/>
  <c r="BX8123" i="23" a="1"/>
  <c r="BX8123" i="23" s="1"/>
  <c r="BX7587" i="23" a="1"/>
  <c r="BX7587" i="23" s="1"/>
  <c r="BX9621" i="23" a="1"/>
  <c r="BX9621" i="23" s="1"/>
  <c r="BX8995" i="23" a="1"/>
  <c r="BX8995" i="23" s="1"/>
  <c r="BX8860" i="23" a="1"/>
  <c r="BX8860" i="23" s="1"/>
  <c r="BX8725" i="23" a="1"/>
  <c r="BX8725" i="23" s="1"/>
  <c r="BX6675" i="23" a="1"/>
  <c r="BX6675" i="23" s="1"/>
  <c r="BX8641" i="23" a="1"/>
  <c r="BX8641" i="23" s="1"/>
  <c r="BX8937" i="23" a="1"/>
  <c r="BX8937" i="23" s="1"/>
  <c r="BX8927" i="23" a="1"/>
  <c r="BX8927" i="23" s="1"/>
  <c r="BX7811" i="23" a="1"/>
  <c r="BX7811" i="23" s="1"/>
  <c r="BX7602" i="23" a="1"/>
  <c r="BX7602" i="23" s="1"/>
  <c r="BX9105" i="23" a="1"/>
  <c r="BX9105" i="23" s="1"/>
  <c r="BX7997" i="23" a="1"/>
  <c r="BX7997" i="23" s="1"/>
  <c r="BX5846" i="23" a="1"/>
  <c r="BX5846" i="23" s="1"/>
  <c r="BX5533" i="23" a="1"/>
  <c r="BX5533" i="23" s="1"/>
  <c r="BX5270" i="23" a="1"/>
  <c r="BX5270" i="23" s="1"/>
  <c r="BX5943" i="23" a="1"/>
  <c r="BX5943" i="23" s="1"/>
  <c r="BX5577" i="23" a="1"/>
  <c r="BX5577" i="23" s="1"/>
  <c r="BX5261" i="23" a="1"/>
  <c r="BX5261" i="23" s="1"/>
  <c r="BX5190" i="23" a="1"/>
  <c r="BX5190" i="23" s="1"/>
  <c r="BX4877" i="23" a="1"/>
  <c r="BX4877" i="23" s="1"/>
  <c r="BX4743" i="23" a="1"/>
  <c r="BX4743" i="23" s="1"/>
  <c r="BX6232" i="23" a="1"/>
  <c r="BX6232" i="23" s="1"/>
  <c r="BX6287" i="23" a="1"/>
  <c r="BX6287" i="23" s="1"/>
  <c r="BX6127" i="23" a="1"/>
  <c r="BX6127" i="23" s="1"/>
  <c r="BX5848" i="23" a="1"/>
  <c r="BX5848" i="23" s="1"/>
  <c r="BX1801" i="23" a="1"/>
  <c r="BX1801" i="23" s="1"/>
  <c r="BX579" i="23" a="1"/>
  <c r="BX579" i="23" s="1"/>
  <c r="BX680" i="23" a="1"/>
  <c r="BX680" i="23" s="1"/>
  <c r="BX1224" i="23" a="1"/>
  <c r="BX1224" i="23" s="1"/>
  <c r="BX693" i="23" a="1"/>
  <c r="BX693" i="23" s="1"/>
  <c r="BX1915" i="23" a="1"/>
  <c r="BX1915" i="23" s="1"/>
  <c r="BX1614" i="23" a="1"/>
  <c r="BX1614" i="23" s="1"/>
  <c r="BX1759" i="23" a="1"/>
  <c r="BX1759" i="23" s="1"/>
  <c r="BX400" i="23" a="1"/>
  <c r="BX400" i="23" s="1"/>
  <c r="BX59" i="23" a="1"/>
  <c r="BX59" i="23" s="1"/>
  <c r="BX244" i="23" a="1"/>
  <c r="BX244" i="23" s="1"/>
  <c r="BX1046" i="23" a="1"/>
  <c r="BX1046" i="23" s="1"/>
  <c r="BX145" i="23" a="1"/>
  <c r="BX145" i="23" s="1"/>
  <c r="BX1080" i="23" a="1"/>
  <c r="BX1080" i="23" s="1"/>
  <c r="BX11580" i="23" a="1"/>
  <c r="BX11580" i="23" s="1"/>
  <c r="BX11132" i="23" a="1"/>
  <c r="BX11132" i="23" s="1"/>
  <c r="BX11879" i="23" a="1"/>
  <c r="BX11879" i="23" s="1"/>
  <c r="BX11557" i="23" a="1"/>
  <c r="BX11557" i="23" s="1"/>
  <c r="BX11037" i="23" a="1"/>
  <c r="BX11037" i="23" s="1"/>
  <c r="BX10567" i="23" a="1"/>
  <c r="BX10567" i="23" s="1"/>
  <c r="BX8351" i="23" a="1"/>
  <c r="BX8351" i="23" s="1"/>
  <c r="BX8201" i="23" a="1"/>
  <c r="BX8201" i="23" s="1"/>
  <c r="BX7776" i="23" a="1"/>
  <c r="BX7776" i="23" s="1"/>
  <c r="BX9803" i="23" a="1"/>
  <c r="BX9803" i="23" s="1"/>
  <c r="BX7784" i="23" a="1"/>
  <c r="BX7784" i="23" s="1"/>
  <c r="BX3534" i="23" a="1"/>
  <c r="BX3534" i="23" s="1"/>
  <c r="BX2533" i="23" a="1"/>
  <c r="BX2533" i="23" s="1"/>
  <c r="BX2258" i="23" a="1"/>
  <c r="BX2258" i="23" s="1"/>
  <c r="BX776" i="23" a="1"/>
  <c r="BX776" i="23" s="1"/>
  <c r="BX912" i="23" a="1"/>
  <c r="BX912" i="23" s="1"/>
  <c r="BX15333" i="23" a="1"/>
  <c r="BX15333" i="23" s="1"/>
  <c r="BX4184" i="23" a="1"/>
  <c r="BX4184" i="23" s="1"/>
  <c r="BX3917" i="23" a="1"/>
  <c r="BX3917" i="23" s="1"/>
  <c r="BX4152" i="23" a="1"/>
  <c r="BX4152" i="23" s="1"/>
  <c r="BX2854" i="23" a="1"/>
  <c r="BX2854" i="23" s="1"/>
  <c r="BX2419" i="23" a="1"/>
  <c r="BX2419" i="23" s="1"/>
  <c r="BX4115" i="23" a="1"/>
  <c r="BX4115" i="23" s="1"/>
  <c r="BX2594" i="23" a="1"/>
  <c r="BX2594" i="23" s="1"/>
  <c r="BX2166" i="23" a="1"/>
  <c r="BX2166" i="23" s="1"/>
  <c r="BX2047" i="23" a="1"/>
  <c r="BX2047" i="23" s="1"/>
  <c r="BX3542" i="23" a="1"/>
  <c r="BX3542" i="23" s="1"/>
  <c r="BX3371" i="23" a="1"/>
  <c r="BX3371" i="23" s="1"/>
  <c r="BX764" i="23" a="1"/>
  <c r="BX764" i="23" s="1"/>
  <c r="BX545" i="23" a="1"/>
  <c r="BX545" i="23" s="1"/>
  <c r="BX3081" i="23" a="1"/>
  <c r="BX3081" i="23" s="1"/>
  <c r="BX2490" i="23" a="1"/>
  <c r="BX2490" i="23" s="1"/>
  <c r="BX2353" i="23" a="1"/>
  <c r="BX2353" i="23" s="1"/>
  <c r="BX2215" i="23" a="1"/>
  <c r="BX2215" i="23" s="1"/>
  <c r="BX1933" i="23" a="1"/>
  <c r="BX1933" i="23" s="1"/>
  <c r="BX3052" i="23" a="1"/>
  <c r="BX3052" i="23" s="1"/>
  <c r="BX2628" i="23" a="1"/>
  <c r="BX2628" i="23" s="1"/>
  <c r="BX1523" i="23" a="1"/>
  <c r="BX1523" i="23" s="1"/>
  <c r="BX3751" i="23" a="1"/>
  <c r="BX3751" i="23" s="1"/>
  <c r="BX3483" i="23" a="1"/>
  <c r="BX3483" i="23" s="1"/>
  <c r="BX2715" i="23" a="1"/>
  <c r="BX2715" i="23" s="1"/>
  <c r="BX2294" i="23" a="1"/>
  <c r="BX2294" i="23" s="1"/>
  <c r="BX3324" i="23" a="1"/>
  <c r="BX3324" i="23" s="1"/>
  <c r="BX3444" i="23" a="1"/>
  <c r="BX3444" i="23" s="1"/>
  <c r="BX2869" i="23" a="1"/>
  <c r="BX2869" i="23" s="1"/>
  <c r="BX2300" i="23" a="1"/>
  <c r="BX2300" i="23" s="1"/>
  <c r="BX15391" i="23" a="1"/>
  <c r="BX15391" i="23" s="1"/>
  <c r="BX2402" i="23" a="1"/>
  <c r="BX2402" i="23" s="1"/>
  <c r="BX3235" i="23" a="1"/>
  <c r="BX3235" i="23" s="1"/>
  <c r="BX2667" i="23" a="1"/>
  <c r="BX2667" i="23" s="1"/>
  <c r="BX2518" i="23" a="1"/>
  <c r="BX2518" i="23" s="1"/>
  <c r="BX3628" i="23" a="1"/>
  <c r="BX3628" i="23" s="1"/>
  <c r="BX3049" i="23" a="1"/>
  <c r="BX3049" i="23" s="1"/>
  <c r="BX2311" i="23" a="1"/>
  <c r="BX2311" i="23" s="1"/>
  <c r="BX357" i="23" a="1"/>
  <c r="BX357" i="23" s="1"/>
  <c r="BX5433" i="23" a="1"/>
  <c r="BX5433" i="23" s="1"/>
  <c r="BX1818" i="23" a="1"/>
  <c r="BX1818" i="23" s="1"/>
  <c r="BX1940" i="23" a="1"/>
  <c r="BX1940" i="23" s="1"/>
  <c r="BX3085" i="23" a="1"/>
  <c r="BX3085" i="23" s="1"/>
  <c r="BX1855" i="23" a="1"/>
  <c r="BX1855" i="23" s="1"/>
  <c r="BX1052" i="23" a="1"/>
  <c r="BX1052" i="23" s="1"/>
  <c r="BX15467" i="23" a="1"/>
  <c r="BX15467" i="23" s="1"/>
  <c r="BX15014" i="23" a="1"/>
  <c r="BX15014" i="23" s="1"/>
  <c r="BX2378" i="23" a="1"/>
  <c r="BX2378" i="23" s="1"/>
  <c r="BX519" i="23" a="1"/>
  <c r="BX519" i="23" s="1"/>
  <c r="BX15170" i="23" a="1"/>
  <c r="BX15170" i="23" s="1"/>
  <c r="BX15464" i="23" a="1"/>
  <c r="BX15464" i="23" s="1"/>
  <c r="BX5548" i="23" a="1"/>
  <c r="BX5548" i="23" s="1"/>
  <c r="BX5165" i="23" a="1"/>
  <c r="BX5165" i="23" s="1"/>
  <c r="BX4702" i="23" a="1"/>
  <c r="BX4702" i="23" s="1"/>
  <c r="BX6511" i="23" a="1"/>
  <c r="BX6511" i="23" s="1"/>
  <c r="BX2798" i="23" a="1"/>
  <c r="BX2798" i="23" s="1"/>
  <c r="BX1760" i="23" a="1"/>
  <c r="BX1760" i="23" s="1"/>
  <c r="BX1641" i="23" a="1"/>
  <c r="BX1641" i="23" s="1"/>
  <c r="BX2199" i="23" a="1"/>
  <c r="BX2199" i="23" s="1"/>
  <c r="BX1785" i="23" a="1"/>
  <c r="BX1785" i="23" s="1"/>
  <c r="BX1658" i="23" a="1"/>
  <c r="BX1658" i="23" s="1"/>
  <c r="BX834" i="23" a="1"/>
  <c r="BX834" i="23" s="1"/>
  <c r="BX15038" i="23" a="1"/>
  <c r="BX15038" i="23" s="1"/>
  <c r="BX15326" i="23" a="1"/>
  <c r="BX15326" i="23" s="1"/>
  <c r="BX3930" i="23" a="1"/>
  <c r="BX3930" i="23" s="1"/>
  <c r="BX3805" i="23" a="1"/>
  <c r="BX3805" i="23" s="1"/>
  <c r="BX195" i="23" a="1"/>
  <c r="BX195" i="23" s="1"/>
  <c r="BX56" i="23" a="1"/>
  <c r="BX56" i="23" s="1"/>
  <c r="BX1438" i="23" a="1"/>
  <c r="BX1438" i="23" s="1"/>
  <c r="BX476" i="23" a="1"/>
  <c r="BX476" i="23" s="1"/>
  <c r="BX348" i="23" a="1"/>
  <c r="BX348" i="23" s="1"/>
  <c r="BX14906" i="23" a="1"/>
  <c r="BX14906" i="23" s="1"/>
  <c r="BX15362" i="23" a="1"/>
  <c r="BX15362" i="23" s="1"/>
  <c r="BX134" i="23" a="1"/>
  <c r="BX134" i="23" s="1"/>
  <c r="BX15374" i="23" a="1"/>
  <c r="BX15374" i="23" s="1"/>
  <c r="BX143" i="23" a="1"/>
  <c r="BX143" i="23" s="1"/>
  <c r="BX15421" i="23" a="1"/>
  <c r="BX15421" i="23" s="1"/>
  <c r="BX15428" i="23" a="1"/>
  <c r="BX15428" i="23" s="1"/>
  <c r="BX15427" i="23" a="1"/>
  <c r="BX15427" i="23" s="1"/>
  <c r="BX15409" i="23" a="1"/>
  <c r="BX15409" i="23" s="1"/>
  <c r="BX5813" i="23" a="1"/>
  <c r="BX5813" i="23" s="1"/>
  <c r="BX5215" i="23" a="1"/>
  <c r="BX5215" i="23" s="1"/>
  <c r="BX4241" i="23" a="1"/>
  <c r="BX4241" i="23" s="1"/>
  <c r="BX7124" i="23" a="1"/>
  <c r="BX7124" i="23" s="1"/>
  <c r="BX6343" i="23" a="1"/>
  <c r="BX6343" i="23" s="1"/>
  <c r="BX5746" i="23" a="1"/>
  <c r="BX5746" i="23" s="1"/>
  <c r="BX3035" i="23" a="1"/>
  <c r="BX3035" i="23" s="1"/>
  <c r="BX1897" i="23" a="1"/>
  <c r="BX1897" i="23" s="1"/>
  <c r="BX3301" i="23" a="1"/>
  <c r="BX3301" i="23" s="1"/>
  <c r="BX3072" i="23" a="1"/>
  <c r="BX3072" i="23" s="1"/>
  <c r="BX2481" i="23" a="1"/>
  <c r="BX2481" i="23" s="1"/>
  <c r="BX2206" i="23" a="1"/>
  <c r="BX2206" i="23" s="1"/>
  <c r="BX3477" i="23" a="1"/>
  <c r="BX3477" i="23" s="1"/>
  <c r="BX2922" i="23" a="1"/>
  <c r="BX2922" i="23" s="1"/>
  <c r="BX1959" i="23" a="1"/>
  <c r="BX1959" i="23" s="1"/>
  <c r="BX3828" i="23" a="1"/>
  <c r="BX3828" i="23" s="1"/>
  <c r="BX3529" i="23" a="1"/>
  <c r="BX3529" i="23" s="1"/>
  <c r="BX3079" i="23" a="1"/>
  <c r="BX3079" i="23" s="1"/>
  <c r="BX1718" i="23" a="1"/>
  <c r="BX1718" i="23" s="1"/>
  <c r="BX4143" i="23" a="1"/>
  <c r="BX4143" i="23" s="1"/>
  <c r="BX3725" i="23" a="1"/>
  <c r="BX3725" i="23" s="1"/>
  <c r="BX2031" i="23" a="1"/>
  <c r="BX2031" i="23" s="1"/>
  <c r="BX1754" i="23" a="1"/>
  <c r="BX1754" i="23" s="1"/>
  <c r="BX1617" i="23" a="1"/>
  <c r="BX1617" i="23" s="1"/>
  <c r="BX4374" i="23" a="1"/>
  <c r="BX4374" i="23" s="1"/>
  <c r="BX4235" i="23" a="1"/>
  <c r="BX4235" i="23" s="1"/>
  <c r="BX2817" i="23" a="1"/>
  <c r="BX2817" i="23" s="1"/>
  <c r="BX2676" i="23" a="1"/>
  <c r="BX2676" i="23" s="1"/>
  <c r="BX2526" i="23" a="1"/>
  <c r="BX2526" i="23" s="1"/>
  <c r="BX4314" i="23" a="1"/>
  <c r="BX4314" i="23" s="1"/>
  <c r="BX4178" i="23" a="1"/>
  <c r="BX4178" i="23" s="1"/>
  <c r="BX3186" i="23" a="1"/>
  <c r="BX3186" i="23" s="1"/>
  <c r="BX2735" i="23" a="1"/>
  <c r="BX2735" i="23" s="1"/>
  <c r="BX1707" i="23" a="1"/>
  <c r="BX1707" i="23" s="1"/>
  <c r="BX4233" i="23" a="1"/>
  <c r="BX4233" i="23" s="1"/>
  <c r="BX3788" i="23" a="1"/>
  <c r="BX3788" i="23" s="1"/>
  <c r="BX3636" i="23" a="1"/>
  <c r="BX3636" i="23" s="1"/>
  <c r="BX3463" i="23" a="1"/>
  <c r="BX3463" i="23" s="1"/>
  <c r="BX3204" i="23" a="1"/>
  <c r="BX3204" i="23" s="1"/>
  <c r="BX3057" i="23" a="1"/>
  <c r="BX3057" i="23" s="1"/>
  <c r="BX2899" i="23" a="1"/>
  <c r="BX2899" i="23" s="1"/>
  <c r="BX2765" i="23" a="1"/>
  <c r="BX2765" i="23" s="1"/>
  <c r="BX2486" i="23" a="1"/>
  <c r="BX2486" i="23" s="1"/>
  <c r="BX2319" i="23" a="1"/>
  <c r="BX2319" i="23" s="1"/>
  <c r="BX2201" i="23" a="1"/>
  <c r="BX2201" i="23" s="1"/>
  <c r="BX1891" i="23" a="1"/>
  <c r="BX1891" i="23" s="1"/>
  <c r="BX1460" i="23" a="1"/>
  <c r="BX1460" i="23" s="1"/>
  <c r="BX2965" i="23" a="1"/>
  <c r="BX2965" i="23" s="1"/>
  <c r="BX1917" i="23" a="1"/>
  <c r="BX1917" i="23" s="1"/>
  <c r="BX572" i="23" a="1"/>
  <c r="BX572" i="23" s="1"/>
  <c r="BX426" i="23" a="1"/>
  <c r="BX426" i="23" s="1"/>
  <c r="BX891" i="23" a="1"/>
  <c r="BX891" i="23" s="1"/>
  <c r="BX1226" i="23" a="1"/>
  <c r="BX1226" i="23" s="1"/>
  <c r="BX113" i="23" a="1"/>
  <c r="BX113" i="23" s="1"/>
  <c r="BX1019" i="23" a="1"/>
  <c r="BX1019" i="23" s="1"/>
  <c r="BX12830" i="23" a="1"/>
  <c r="BX12830" i="23" s="1"/>
  <c r="BX12636" i="23" a="1"/>
  <c r="BX12636" i="23" s="1"/>
  <c r="BX4583" i="23" a="1"/>
  <c r="BX4583" i="23" s="1"/>
  <c r="BX5081" i="23" a="1"/>
  <c r="BX5081" i="23" s="1"/>
  <c r="BX4735" i="23" a="1"/>
  <c r="BX4735" i="23" s="1"/>
  <c r="BX5139" i="23" a="1"/>
  <c r="BX5139" i="23" s="1"/>
  <c r="BX5960" i="23" a="1"/>
  <c r="BX5960" i="23" s="1"/>
  <c r="BX4597" i="23" a="1"/>
  <c r="BX4597" i="23" s="1"/>
  <c r="BX6844" i="23" a="1"/>
  <c r="BX6844" i="23" s="1"/>
  <c r="BX2894" i="23" a="1"/>
  <c r="BX2894" i="23" s="1"/>
  <c r="BX1514" i="23" a="1"/>
  <c r="BX1514" i="23" s="1"/>
  <c r="BX3358" i="23" a="1"/>
  <c r="BX3358" i="23" s="1"/>
  <c r="BX3226" i="23" a="1"/>
  <c r="BX3226" i="23" s="1"/>
  <c r="BX2509" i="23" a="1"/>
  <c r="BX2509" i="23" s="1"/>
  <c r="BX2382" i="23" a="1"/>
  <c r="BX2382" i="23" s="1"/>
  <c r="BX3819" i="23" a="1"/>
  <c r="BX3819" i="23" s="1"/>
  <c r="BX3375" i="23" a="1"/>
  <c r="BX3375" i="23" s="1"/>
  <c r="BX2940" i="23" a="1"/>
  <c r="BX2940" i="23" s="1"/>
  <c r="BX2647" i="23" a="1"/>
  <c r="BX2647" i="23" s="1"/>
  <c r="BX2313" i="23" a="1"/>
  <c r="BX2313" i="23" s="1"/>
  <c r="BX1709" i="23" a="1"/>
  <c r="BX1709" i="23" s="1"/>
  <c r="BX3618" i="23" a="1"/>
  <c r="BX3618" i="23" s="1"/>
  <c r="BX3883" i="23" a="1"/>
  <c r="BX3883" i="23" s="1"/>
  <c r="BX3177" i="23" a="1"/>
  <c r="BX3177" i="23" s="1"/>
  <c r="BX2584" i="23" a="1"/>
  <c r="BX2584" i="23" s="1"/>
  <c r="BX2426" i="23" a="1"/>
  <c r="BX2426" i="23" s="1"/>
  <c r="BX2302" i="23" a="1"/>
  <c r="BX2302" i="23" s="1"/>
  <c r="BX1849" i="23" a="1"/>
  <c r="BX1849" i="23" s="1"/>
  <c r="BX3769" i="23" a="1"/>
  <c r="BX3769" i="23" s="1"/>
  <c r="BX3334" i="23" a="1"/>
  <c r="BX3334" i="23" s="1"/>
  <c r="BX3194" i="23" a="1"/>
  <c r="BX3194" i="23" s="1"/>
  <c r="BX2889" i="23" a="1"/>
  <c r="BX2889" i="23" s="1"/>
  <c r="BX2614" i="23" a="1"/>
  <c r="BX2614" i="23" s="1"/>
  <c r="BX2192" i="23" a="1"/>
  <c r="BX2192" i="23" s="1"/>
  <c r="BX2038" i="23" a="1"/>
  <c r="BX2038" i="23" s="1"/>
  <c r="BX1743" i="23" a="1"/>
  <c r="BX1743" i="23" s="1"/>
  <c r="BX10563" i="23" a="1"/>
  <c r="BX10563" i="23" s="1"/>
  <c r="BX11128" i="23" a="1"/>
  <c r="BX11128" i="23" s="1"/>
  <c r="BX11657" i="23" a="1"/>
  <c r="BX11657" i="23" s="1"/>
  <c r="BX10676" i="23" a="1"/>
  <c r="BX10676" i="23" s="1"/>
  <c r="BX1349" i="23" a="1"/>
  <c r="BX1349" i="23" s="1"/>
  <c r="BX1656" i="23" a="1"/>
  <c r="BX1656" i="23" s="1"/>
  <c r="BX3669" i="23" a="1"/>
  <c r="BX3669" i="23" s="1"/>
  <c r="BX3512" i="23" a="1"/>
  <c r="BX3512" i="23" s="1"/>
  <c r="BX3207" i="23" a="1"/>
  <c r="BX3207" i="23" s="1"/>
  <c r="BX2778" i="23" a="1"/>
  <c r="BX2778" i="23" s="1"/>
  <c r="BX1546" i="23" a="1"/>
  <c r="BX1546" i="23" s="1"/>
  <c r="BX3715" i="23" a="1"/>
  <c r="BX3715" i="23" s="1"/>
  <c r="BX1727" i="23" a="1"/>
  <c r="BX1727" i="23" s="1"/>
  <c r="BX1589" i="23" a="1"/>
  <c r="BX1589" i="23" s="1"/>
  <c r="BX3118" i="23" a="1"/>
  <c r="BX3118" i="23" s="1"/>
  <c r="BX2305" i="23" a="1"/>
  <c r="BX2305" i="23" s="1"/>
  <c r="BX541" i="23" a="1"/>
  <c r="BX541" i="23" s="1"/>
  <c r="BX953" i="23" a="1"/>
  <c r="BX953" i="23" s="1"/>
  <c r="BX457" i="23" a="1"/>
  <c r="BX457" i="23" s="1"/>
  <c r="BX1122" i="23" a="1"/>
  <c r="BX1122" i="23" s="1"/>
  <c r="BX502" i="23" a="1"/>
  <c r="BX502" i="23" s="1"/>
  <c r="BX15345" i="23" a="1"/>
  <c r="BX15345" i="23" s="1"/>
  <c r="BX1949" i="23" a="1"/>
  <c r="BX1949" i="23" s="1"/>
  <c r="BX1798" i="23" a="1"/>
  <c r="BX1798" i="23" s="1"/>
  <c r="BX1672" i="23" a="1"/>
  <c r="BX1672" i="23" s="1"/>
  <c r="BX11929" i="23" a="1"/>
  <c r="BX11929" i="23" s="1"/>
  <c r="BX11317" i="23" a="1"/>
  <c r="BX11317" i="23" s="1"/>
  <c r="BX11181" i="23" a="1"/>
  <c r="BX11181" i="23" s="1"/>
  <c r="BX10382" i="23" a="1"/>
  <c r="BX10382" i="23" s="1"/>
  <c r="BX10905" i="23" a="1"/>
  <c r="BX10905" i="23" s="1"/>
  <c r="BX11856" i="23" a="1"/>
  <c r="BX11856" i="23" s="1"/>
  <c r="BX11591" i="23" a="1"/>
  <c r="BX11591" i="23" s="1"/>
  <c r="BX11430" i="23" a="1"/>
  <c r="BX11430" i="23" s="1"/>
  <c r="BX10550" i="23" a="1"/>
  <c r="BX10550" i="23" s="1"/>
  <c r="BX9043" i="23" a="1"/>
  <c r="BX9043" i="23" s="1"/>
  <c r="BX8489" i="23" a="1"/>
  <c r="BX8489" i="23" s="1"/>
  <c r="BX9084" i="23" a="1"/>
  <c r="BX9084" i="23" s="1"/>
  <c r="BX7337" i="23" a="1"/>
  <c r="BX7337" i="23" s="1"/>
  <c r="BX8349" i="23" a="1"/>
  <c r="BX8349" i="23" s="1"/>
  <c r="BX7437" i="23" a="1"/>
  <c r="BX7437" i="23" s="1"/>
  <c r="BX9358" i="23" a="1"/>
  <c r="BX9358" i="23" s="1"/>
  <c r="BX9232" i="23" a="1"/>
  <c r="BX9232" i="23" s="1"/>
  <c r="BX6489" i="23" a="1"/>
  <c r="BX6489" i="23" s="1"/>
  <c r="BX5394" i="23" a="1"/>
  <c r="BX5394" i="23" s="1"/>
  <c r="BX6658" i="23" a="1"/>
  <c r="BX6658" i="23" s="1"/>
  <c r="BX4057" i="23" a="1"/>
  <c r="BX4057" i="23" s="1"/>
  <c r="BX3220" i="23" a="1"/>
  <c r="BX3220" i="23" s="1"/>
  <c r="BX2838" i="23" a="1"/>
  <c r="BX2838" i="23" s="1"/>
  <c r="BX1998" i="23" a="1"/>
  <c r="BX1998" i="23" s="1"/>
  <c r="BX1619" i="23" a="1"/>
  <c r="BX1619" i="23" s="1"/>
  <c r="BX3108" i="23" a="1"/>
  <c r="BX3108" i="23" s="1"/>
  <c r="BX2548" i="23" a="1"/>
  <c r="BX2548" i="23" s="1"/>
  <c r="BX1931" i="23" a="1"/>
  <c r="BX1931" i="23" s="1"/>
  <c r="BX3279" i="23" a="1"/>
  <c r="BX3279" i="23" s="1"/>
  <c r="BX3536" i="23" a="1"/>
  <c r="BX3536" i="23" s="1"/>
  <c r="BX2222" i="23" a="1"/>
  <c r="BX2222" i="23" s="1"/>
  <c r="BX3373" i="23" a="1"/>
  <c r="BX3373" i="23" s="1"/>
  <c r="BX3975" i="23" a="1"/>
  <c r="BX3975" i="23" s="1"/>
  <c r="BX2795" i="23" a="1"/>
  <c r="BX2795" i="23" s="1"/>
  <c r="BX4097" i="23" a="1"/>
  <c r="BX4097" i="23" s="1"/>
  <c r="BX299" i="23" a="1"/>
  <c r="BX299" i="23" s="1"/>
  <c r="BX155" i="23" a="1"/>
  <c r="BX155" i="23" s="1"/>
  <c r="BX8100" i="23" a="1"/>
  <c r="BX8100" i="23" s="1"/>
  <c r="BX4726" i="23" a="1"/>
  <c r="BX4726" i="23" s="1"/>
  <c r="BX6998" i="23" a="1"/>
  <c r="BX6998" i="23" s="1"/>
  <c r="BX6118" i="23" a="1"/>
  <c r="BX6118" i="23" s="1"/>
  <c r="BX4701" i="23" a="1"/>
  <c r="BX4701" i="23" s="1"/>
  <c r="BX405" i="23" a="1"/>
  <c r="BX405" i="23" s="1"/>
  <c r="BX288" i="23" a="1"/>
  <c r="BX288" i="23" s="1"/>
  <c r="BX22" i="23" a="1"/>
  <c r="BX22" i="23" s="1"/>
  <c r="BX1106" i="23" a="1"/>
  <c r="BX1106" i="23" s="1"/>
  <c r="BX955" i="23" a="1"/>
  <c r="BX955" i="23" s="1"/>
  <c r="BX495" i="23" a="1"/>
  <c r="BX495" i="23" s="1"/>
  <c r="BX211" i="23" a="1"/>
  <c r="BX211" i="23" s="1"/>
  <c r="BX1692" i="23" a="1"/>
  <c r="BX1692" i="23" s="1"/>
  <c r="BX3154" i="23" a="1"/>
  <c r="BX3154" i="23" s="1"/>
  <c r="BX3229" i="23" a="1"/>
  <c r="BX3229" i="23" s="1"/>
  <c r="BX520" i="23" a="1"/>
  <c r="BX520" i="23" s="1"/>
  <c r="BX394" i="23" a="1"/>
  <c r="BX394" i="23" s="1"/>
  <c r="BX517" i="23" a="1"/>
  <c r="BX517" i="23" s="1"/>
  <c r="BX497" i="23" a="1"/>
  <c r="BX497" i="23" s="1"/>
  <c r="BX1037" i="23" a="1"/>
  <c r="BX1037" i="23" s="1"/>
  <c r="BX898" i="23" a="1"/>
  <c r="BX898" i="23" s="1"/>
  <c r="BX504" i="23" a="1"/>
  <c r="BX504" i="23" s="1"/>
  <c r="BX376" i="23" a="1"/>
  <c r="BX376" i="23" s="1"/>
  <c r="BX11832" i="23" a="1"/>
  <c r="BX11832" i="23" s="1"/>
  <c r="BX11297" i="23" a="1"/>
  <c r="BX11297" i="23" s="1"/>
  <c r="BX8480" i="23" a="1"/>
  <c r="BX8480" i="23" s="1"/>
  <c r="BX7535" i="23" a="1"/>
  <c r="BX7535" i="23" s="1"/>
  <c r="BX3539" i="23" a="1"/>
  <c r="BX3539" i="23" s="1"/>
  <c r="BX15453" i="23" a="1"/>
  <c r="BX15453" i="23" s="1"/>
  <c r="BX11829" i="23" a="1"/>
  <c r="BX11829" i="23" s="1"/>
  <c r="BX11393" i="23" a="1"/>
  <c r="BX11393" i="23" s="1"/>
  <c r="BX10868" i="23" a="1"/>
  <c r="BX10868" i="23" s="1"/>
  <c r="BX11818" i="23" a="1"/>
  <c r="BX11818" i="23" s="1"/>
  <c r="BX11534" i="23" a="1"/>
  <c r="BX11534" i="23" s="1"/>
  <c r="BX7700" i="23" a="1"/>
  <c r="BX7700" i="23" s="1"/>
  <c r="BX7413" i="23" a="1"/>
  <c r="BX7413" i="23" s="1"/>
  <c r="BX9526" i="23" a="1"/>
  <c r="BX9526" i="23" s="1"/>
  <c r="BX8313" i="23" a="1"/>
  <c r="BX8313" i="23" s="1"/>
  <c r="BX9893" i="23" a="1"/>
  <c r="BX9893" i="23" s="1"/>
  <c r="BX9437" i="23" a="1"/>
  <c r="BX9437" i="23" s="1"/>
  <c r="BX7558" i="23" a="1"/>
  <c r="BX7558" i="23" s="1"/>
  <c r="BX8664" i="23" a="1"/>
  <c r="BX8664" i="23" s="1"/>
  <c r="BX7960" i="23" a="1"/>
  <c r="BX7960" i="23" s="1"/>
  <c r="BX7817" i="23" a="1"/>
  <c r="BX7817" i="23" s="1"/>
  <c r="BX9180" i="23" a="1"/>
  <c r="BX9180" i="23" s="1"/>
  <c r="BX5315" i="23" a="1"/>
  <c r="BX5315" i="23" s="1"/>
  <c r="BX4494" i="23" a="1"/>
  <c r="BX4494" i="23" s="1"/>
  <c r="BX6191" i="23" a="1"/>
  <c r="BX6191" i="23" s="1"/>
  <c r="BX5485" i="23" a="1"/>
  <c r="BX5485" i="23" s="1"/>
  <c r="BX6899" i="23" a="1"/>
  <c r="BX6899" i="23" s="1"/>
  <c r="BX6588" i="23" a="1"/>
  <c r="BX6588" i="23" s="1"/>
  <c r="BX12621" i="23" a="1"/>
  <c r="BX12621" i="23" s="1"/>
  <c r="BX12877" i="23" a="1"/>
  <c r="BX12877" i="23" s="1"/>
  <c r="BX10295" i="23" a="1"/>
  <c r="BX10295" i="23" s="1"/>
  <c r="BX8721" i="23" a="1"/>
  <c r="BX8721" i="23" s="1"/>
  <c r="BX8018" i="23" a="1"/>
  <c r="BX8018" i="23" s="1"/>
  <c r="BX8132" i="23" a="1"/>
  <c r="BX8132" i="23" s="1"/>
  <c r="BX7971" i="23" a="1"/>
  <c r="BX7971" i="23" s="1"/>
  <c r="BX15472" i="23" a="1"/>
  <c r="BX15472" i="23" s="1"/>
  <c r="BX5807" i="23" a="1"/>
  <c r="BX5807" i="23" s="1"/>
  <c r="BX6553" i="23" a="1"/>
  <c r="BX6553" i="23" s="1"/>
  <c r="BX6421" i="23" a="1"/>
  <c r="BX6421" i="23" s="1"/>
  <c r="BX6281" i="23" a="1"/>
  <c r="BX6281" i="23" s="1"/>
  <c r="BX4912" i="23" a="1"/>
  <c r="BX4912" i="23" s="1"/>
  <c r="BX3110" i="23" a="1"/>
  <c r="BX3110" i="23" s="1"/>
  <c r="BX2395" i="23" a="1"/>
  <c r="BX2395" i="23" s="1"/>
  <c r="BX2665" i="23" a="1"/>
  <c r="BX2665" i="23" s="1"/>
  <c r="BX965" i="23" a="1"/>
  <c r="BX965" i="23" s="1"/>
  <c r="BX1009" i="23" a="1"/>
  <c r="BX1009" i="23" s="1"/>
  <c r="BX6916" i="23" a="1"/>
  <c r="BX6916" i="23" s="1"/>
  <c r="BX4565" i="23" a="1"/>
  <c r="BX4565" i="23" s="1"/>
  <c r="BX6863" i="23" a="1"/>
  <c r="BX6863" i="23" s="1"/>
  <c r="BX5276" i="23" a="1"/>
  <c r="BX5276" i="23" s="1"/>
  <c r="BX4280" i="23" a="1"/>
  <c r="BX4280" i="23" s="1"/>
  <c r="BX3341" i="23" a="1"/>
  <c r="BX3341" i="23" s="1"/>
  <c r="BX3181" i="23" a="1"/>
  <c r="BX3181" i="23" s="1"/>
  <c r="BX1665" i="23" a="1"/>
  <c r="BX1665" i="23" s="1"/>
  <c r="BX3487" i="23" a="1"/>
  <c r="BX3487" i="23" s="1"/>
  <c r="BX3099" i="23" a="1"/>
  <c r="BX3099" i="23" s="1"/>
  <c r="BX2969" i="23" a="1"/>
  <c r="BX2969" i="23" s="1"/>
  <c r="BX2819" i="23" a="1"/>
  <c r="BX2819" i="23" s="1"/>
  <c r="BX1969" i="23" a="1"/>
  <c r="BX1969" i="23" s="1"/>
  <c r="BX3089" i="23" a="1"/>
  <c r="BX3089" i="23" s="1"/>
  <c r="BX2658" i="23" a="1"/>
  <c r="BX2658" i="23" s="1"/>
  <c r="BX2528" i="23" a="1"/>
  <c r="BX2528" i="23" s="1"/>
  <c r="BX1843" i="23" a="1"/>
  <c r="BX1843" i="23" s="1"/>
  <c r="BX3678" i="23" a="1"/>
  <c r="BX3678" i="23" s="1"/>
  <c r="BX2176" i="23" a="1"/>
  <c r="BX2176" i="23" s="1"/>
  <c r="BX1913" i="23" a="1"/>
  <c r="BX1913" i="23" s="1"/>
  <c r="BX1557" i="23" a="1"/>
  <c r="BX1557" i="23" s="1"/>
  <c r="BX3133" i="23" a="1"/>
  <c r="BX3133" i="23" s="1"/>
  <c r="BX2996" i="23" a="1"/>
  <c r="BX2996" i="23" s="1"/>
  <c r="BX2278" i="23" a="1"/>
  <c r="BX2278" i="23" s="1"/>
  <c r="BX1421" i="23" a="1"/>
  <c r="BX1421" i="23" s="1"/>
  <c r="BX4080" i="23" a="1"/>
  <c r="BX4080" i="23" s="1"/>
  <c r="BX3940" i="23" a="1"/>
  <c r="BX3940" i="23" s="1"/>
  <c r="BX3519" i="23" a="1"/>
  <c r="BX3519" i="23" s="1"/>
  <c r="BX3243" i="23" a="1"/>
  <c r="BX3243" i="23" s="1"/>
  <c r="BX3086" i="23" a="1"/>
  <c r="BX3086" i="23" s="1"/>
  <c r="BX2370" i="23" a="1"/>
  <c r="BX2370" i="23" s="1"/>
  <c r="BX3892" i="23" a="1"/>
  <c r="BX3892" i="23" s="1"/>
  <c r="BX3492" i="23" a="1"/>
  <c r="BX3492" i="23" s="1"/>
  <c r="BX3354" i="23" a="1"/>
  <c r="BX3354" i="23" s="1"/>
  <c r="BX2436" i="23" a="1"/>
  <c r="BX2436" i="23" s="1"/>
  <c r="BX1994" i="23" a="1"/>
  <c r="BX1994" i="23" s="1"/>
  <c r="BX1856" i="23" a="1"/>
  <c r="BX1856" i="23" s="1"/>
  <c r="BX1532" i="23" a="1"/>
  <c r="BX1532" i="23" s="1"/>
  <c r="BX3957" i="23" a="1"/>
  <c r="BX3957" i="23" s="1"/>
  <c r="BX3344" i="23" a="1"/>
  <c r="BX3344" i="23" s="1"/>
  <c r="BX2624" i="23" a="1"/>
  <c r="BX2624" i="23" s="1"/>
  <c r="BX4078" i="23" a="1"/>
  <c r="BX4078" i="23" s="1"/>
  <c r="BX3814" i="23" a="1"/>
  <c r="BX3814" i="23" s="1"/>
  <c r="BX3232" i="23" a="1"/>
  <c r="BX3232" i="23" s="1"/>
  <c r="BX2514" i="23" a="1"/>
  <c r="BX2514" i="23" s="1"/>
  <c r="BX2368" i="23" a="1"/>
  <c r="BX2368" i="23" s="1"/>
  <c r="BX1963" i="23" a="1"/>
  <c r="BX1963" i="23" s="1"/>
  <c r="BX1821" i="23" a="1"/>
  <c r="BX1821" i="23" s="1"/>
  <c r="BX1484" i="23" a="1"/>
  <c r="BX1484" i="23" s="1"/>
  <c r="BX3739" i="23" a="1"/>
  <c r="BX3739" i="23" s="1"/>
  <c r="BX3471" i="23" a="1"/>
  <c r="BX3471" i="23" s="1"/>
  <c r="BX3183" i="23" a="1"/>
  <c r="BX3183" i="23" s="1"/>
  <c r="BX3037" i="23" a="1"/>
  <c r="BX3037" i="23" s="1"/>
  <c r="BX2887" i="23" a="1"/>
  <c r="BX2887" i="23" s="1"/>
  <c r="BX2612" i="23" a="1"/>
  <c r="BX2612" i="23" s="1"/>
  <c r="BX2474" i="23" a="1"/>
  <c r="BX2474" i="23" s="1"/>
  <c r="BX1211" i="23" a="1"/>
  <c r="BX1211" i="23" s="1"/>
  <c r="BX785" i="23" a="1"/>
  <c r="BX785" i="23" s="1"/>
  <c r="BX866" i="23" a="1"/>
  <c r="BX866" i="23" s="1"/>
  <c r="BX264" i="23" a="1"/>
  <c r="BX264" i="23" s="1"/>
  <c r="BX139" i="23" a="1"/>
  <c r="BX139" i="23" s="1"/>
  <c r="BX750" i="23" a="1"/>
  <c r="BX750" i="23" s="1"/>
  <c r="BX638" i="23" a="1"/>
  <c r="BX638" i="23" s="1"/>
  <c r="BX490" i="23" a="1"/>
  <c r="BX490" i="23" s="1"/>
  <c r="BX344" i="23" a="1"/>
  <c r="BX344" i="23" s="1"/>
  <c r="BX227" i="23" a="1"/>
  <c r="BX227" i="23" s="1"/>
  <c r="BX77" i="23" a="1"/>
  <c r="BX77" i="23" s="1"/>
  <c r="BX1091" i="23" a="1"/>
  <c r="BX1091" i="23" s="1"/>
  <c r="BX829" i="23" a="1"/>
  <c r="BX829" i="23" s="1"/>
  <c r="BX672" i="23" a="1"/>
  <c r="BX672" i="23" s="1"/>
  <c r="BX262" i="23" a="1"/>
  <c r="BX262" i="23" s="1"/>
  <c r="BX130" i="23" a="1"/>
  <c r="BX130" i="23" s="1"/>
  <c r="BX880" i="23" a="1"/>
  <c r="BX880" i="23" s="1"/>
  <c r="BX162" i="23" a="1"/>
  <c r="BX162" i="23" s="1"/>
  <c r="BX214" i="23" a="1"/>
  <c r="BX214" i="23" s="1"/>
  <c r="BX1027" i="23" a="1"/>
  <c r="BX1027" i="23" s="1"/>
  <c r="BX643" i="23" a="1"/>
  <c r="BX643" i="23" s="1"/>
  <c r="BX204" i="23" a="1"/>
  <c r="BX204" i="23" s="1"/>
  <c r="BX74" i="23" a="1"/>
  <c r="BX74" i="23" s="1"/>
  <c r="BX1151" i="23" a="1"/>
  <c r="BX1151" i="23" s="1"/>
  <c r="BX510" i="23" a="1"/>
  <c r="BX510" i="23" s="1"/>
  <c r="BX15403" i="23" a="1"/>
  <c r="BX15403" i="23" s="1"/>
  <c r="BX1924" i="23" a="1"/>
  <c r="BX1924" i="23" s="1"/>
  <c r="BX2789" i="23" a="1"/>
  <c r="BX2789" i="23" s="1"/>
  <c r="BX2243" i="23" a="1"/>
  <c r="BX2243" i="23" s="1"/>
  <c r="BX2499" i="23" a="1"/>
  <c r="BX2499" i="23" s="1"/>
  <c r="BX4134" i="23" a="1"/>
  <c r="BX4134" i="23" s="1"/>
  <c r="BX3855" i="23" a="1"/>
  <c r="BX3855" i="23" s="1"/>
  <c r="BX3482" i="23" a="1"/>
  <c r="BX3482" i="23" s="1"/>
  <c r="BX1984" i="23" a="1"/>
  <c r="BX1984" i="23" s="1"/>
  <c r="BX4362" i="23" a="1"/>
  <c r="BX4362" i="23" s="1"/>
  <c r="BX3626" i="23" a="1"/>
  <c r="BX3626" i="23" s="1"/>
  <c r="BX3048" i="23" a="1"/>
  <c r="BX3048" i="23" s="1"/>
  <c r="BX2755" i="23" a="1"/>
  <c r="BX2755" i="23" s="1"/>
  <c r="BX1623" i="23" a="1"/>
  <c r="BX1623" i="23" s="1"/>
  <c r="BX1768" i="23" a="1"/>
  <c r="BX1768" i="23" s="1"/>
  <c r="BX1517" i="23" a="1"/>
  <c r="BX1517" i="23" s="1"/>
  <c r="BX5905" i="23" a="1"/>
  <c r="BX5905" i="23" s="1"/>
  <c r="BX4194" i="23" a="1"/>
  <c r="BX4194" i="23" s="1"/>
  <c r="BX3217" i="23" a="1"/>
  <c r="BX3217" i="23" s="1"/>
  <c r="BX2478" i="23" a="1"/>
  <c r="BX2478" i="23" s="1"/>
  <c r="BX4061" i="23" a="1"/>
  <c r="BX4061" i="23" s="1"/>
  <c r="BX1640" i="23" a="1"/>
  <c r="BX1640" i="23" s="1"/>
  <c r="BX739" i="23" a="1"/>
  <c r="BX739" i="23" s="1"/>
  <c r="BX5183" i="23" a="1"/>
  <c r="BX5183" i="23" s="1"/>
  <c r="BX5623" i="23" a="1"/>
  <c r="BX5623" i="23" s="1"/>
  <c r="BX6904" i="23" a="1"/>
  <c r="BX6904" i="23" s="1"/>
  <c r="BX6946" i="23" a="1"/>
  <c r="BX6946" i="23" s="1"/>
  <c r="BX6031" i="23" a="1"/>
  <c r="BX6031" i="23" s="1"/>
  <c r="BX5737" i="23" a="1"/>
  <c r="BX5737" i="23" s="1"/>
  <c r="BX3963" i="23" a="1"/>
  <c r="BX3963" i="23" s="1"/>
  <c r="BX2701" i="23" a="1"/>
  <c r="BX2701" i="23" s="1"/>
  <c r="BX3170" i="23" a="1"/>
  <c r="BX3170" i="23" s="1"/>
  <c r="BX2597" i="23" a="1"/>
  <c r="BX2597" i="23" s="1"/>
  <c r="BX1488" i="23" a="1"/>
  <c r="BX1488" i="23" s="1"/>
  <c r="BX3511" i="23" a="1"/>
  <c r="BX3511" i="23" s="1"/>
  <c r="BX2636" i="23" a="1"/>
  <c r="BX2636" i="23" s="1"/>
  <c r="BX3724" i="23" a="1"/>
  <c r="BX3724" i="23" s="1"/>
  <c r="BX3579" i="23" a="1"/>
  <c r="BX3579" i="23" s="1"/>
  <c r="BX3456" i="23" a="1"/>
  <c r="BX3456" i="23" s="1"/>
  <c r="BX1841" i="23" a="1"/>
  <c r="BX1841" i="23" s="1"/>
  <c r="BX3428" i="23" a="1"/>
  <c r="BX3428" i="23" s="1"/>
  <c r="BX3287" i="23" a="1"/>
  <c r="BX3287" i="23" s="1"/>
  <c r="BX3140" i="23" a="1"/>
  <c r="BX3140" i="23" s="1"/>
  <c r="BX2861" i="23" a="1"/>
  <c r="BX2861" i="23" s="1"/>
  <c r="BX2268" i="23" a="1"/>
  <c r="BX2268" i="23" s="1"/>
  <c r="BX4497" i="23" a="1"/>
  <c r="BX4497" i="23" s="1"/>
  <c r="BX3882" i="23" a="1"/>
  <c r="BX3882" i="23" s="1"/>
  <c r="BX2425" i="23" a="1"/>
  <c r="BX2425" i="23" s="1"/>
  <c r="BX1706" i="23" a="1"/>
  <c r="BX1706" i="23" s="1"/>
  <c r="BX2973" i="23" a="1"/>
  <c r="BX2973" i="23" s="1"/>
  <c r="BX207" i="23" a="1"/>
  <c r="BX207" i="23" s="1"/>
  <c r="BX1154" i="23" a="1"/>
  <c r="BX1154" i="23" s="1"/>
  <c r="BX120" i="23" a="1"/>
  <c r="BX120" i="23" s="1"/>
  <c r="BX12081" i="23" a="1"/>
  <c r="BX12081" i="23" s="1"/>
  <c r="BX12926" i="23" a="1"/>
  <c r="BX12926" i="23" s="1"/>
  <c r="BX14406" i="23" a="1"/>
  <c r="BX14406" i="23" s="1"/>
  <c r="BX14550" i="23" a="1"/>
  <c r="BX14550" i="23" s="1"/>
  <c r="BX14694" i="23" a="1"/>
  <c r="BX14694" i="23" s="1"/>
  <c r="BX10025" i="23" a="1"/>
  <c r="BX10025" i="23" s="1"/>
  <c r="BX6486" i="23" a="1"/>
  <c r="BX6486" i="23" s="1"/>
  <c r="BX5539" i="23" a="1"/>
  <c r="BX5539" i="23" s="1"/>
  <c r="BX5399" i="23" a="1"/>
  <c r="BX5399" i="23" s="1"/>
  <c r="BX6854" i="23" a="1"/>
  <c r="BX6854" i="23" s="1"/>
  <c r="BX4851" i="23" a="1"/>
  <c r="BX4851" i="23" s="1"/>
  <c r="BX4685" i="23" a="1"/>
  <c r="BX4685" i="23" s="1"/>
  <c r="BX7116" i="23" a="1"/>
  <c r="BX7116" i="23" s="1"/>
  <c r="BX6587" i="23" a="1"/>
  <c r="BX6587" i="23" s="1"/>
  <c r="BX6090" i="23" a="1"/>
  <c r="BX6090" i="23" s="1"/>
  <c r="BX5647" i="23" a="1"/>
  <c r="BX5647" i="23" s="1"/>
  <c r="BX5147" i="23" a="1"/>
  <c r="BX5147" i="23" s="1"/>
  <c r="BX4991" i="23" a="1"/>
  <c r="BX4991" i="23" s="1"/>
  <c r="BX4173" i="23" a="1"/>
  <c r="BX4173" i="23" s="1"/>
  <c r="BX5102" i="23" a="1"/>
  <c r="BX5102" i="23" s="1"/>
  <c r="BX4147" i="23" a="1"/>
  <c r="BX4147" i="23" s="1"/>
  <c r="BX3757" i="23" a="1"/>
  <c r="BX3757" i="23" s="1"/>
  <c r="BX3602" i="23" a="1"/>
  <c r="BX3602" i="23" s="1"/>
  <c r="BX2162" i="23" a="1"/>
  <c r="BX2162" i="23" s="1"/>
  <c r="BX2026" i="23" a="1"/>
  <c r="BX2026" i="23" s="1"/>
  <c r="BX3531" i="23" a="1"/>
  <c r="BX3531" i="23" s="1"/>
  <c r="BX3406" i="23" a="1"/>
  <c r="BX3406" i="23" s="1"/>
  <c r="BX3273" i="23" a="1"/>
  <c r="BX3273" i="23" s="1"/>
  <c r="BX2960" i="23" a="1"/>
  <c r="BX2960" i="23" s="1"/>
  <c r="BX2679" i="23" a="1"/>
  <c r="BX2679" i="23" s="1"/>
  <c r="BX3467" i="23" a="1"/>
  <c r="BX3467" i="23" s="1"/>
  <c r="BX2070" i="23" a="1"/>
  <c r="BX2070" i="23" s="1"/>
  <c r="BX3554" i="23" a="1"/>
  <c r="BX3554" i="23" s="1"/>
  <c r="BX2004" i="23" a="1"/>
  <c r="BX2004" i="23" s="1"/>
  <c r="BX2807" i="23" a="1"/>
  <c r="BX2807" i="23" s="1"/>
  <c r="BX1892" i="23" a="1"/>
  <c r="BX1892" i="23" s="1"/>
  <c r="BX2909" i="23" a="1"/>
  <c r="BX2909" i="23" s="1"/>
  <c r="BX1670" i="23" a="1"/>
  <c r="BX1670" i="23" s="1"/>
  <c r="BX3948" i="23" a="1"/>
  <c r="BX3948" i="23" s="1"/>
  <c r="BX3454" i="23" a="1"/>
  <c r="BX3454" i="23" s="1"/>
  <c r="BX1882" i="23" a="1"/>
  <c r="BX1882" i="23" s="1"/>
  <c r="BX4059" i="23" a="1"/>
  <c r="BX4059" i="23" s="1"/>
  <c r="BX3938" i="23" a="1"/>
  <c r="BX3938" i="23" s="1"/>
  <c r="BX3517" i="23" a="1"/>
  <c r="BX3517" i="23" s="1"/>
  <c r="BX3343" i="23" a="1"/>
  <c r="BX3343" i="23" s="1"/>
  <c r="BX2805" i="23" a="1"/>
  <c r="BX2805" i="23" s="1"/>
  <c r="BX2653" i="23" a="1"/>
  <c r="BX2653" i="23" s="1"/>
  <c r="BX2358" i="23" a="1"/>
  <c r="BX2358" i="23" s="1"/>
  <c r="BX2209" i="23" a="1"/>
  <c r="BX2209" i="23" s="1"/>
  <c r="BX2095" i="23" a="1"/>
  <c r="BX2095" i="23" s="1"/>
  <c r="BX3174" i="23" a="1"/>
  <c r="BX3174" i="23" s="1"/>
  <c r="BX3028" i="23" a="1"/>
  <c r="BX3028" i="23" s="1"/>
  <c r="BX2878" i="23" a="1"/>
  <c r="BX2878" i="23" s="1"/>
  <c r="BX2602" i="23" a="1"/>
  <c r="BX2602" i="23" s="1"/>
  <c r="BX2464" i="23" a="1"/>
  <c r="BX2464" i="23" s="1"/>
  <c r="BX2309" i="23" a="1"/>
  <c r="BX2309" i="23" s="1"/>
  <c r="BX335" i="23" a="1"/>
  <c r="BX335" i="23" s="1"/>
  <c r="BX1073" i="23" a="1"/>
  <c r="BX1073" i="23" s="1"/>
  <c r="BX549" i="23" a="1"/>
  <c r="BX549" i="23" s="1"/>
  <c r="BX653" i="23" a="1"/>
  <c r="BX653" i="23" s="1"/>
  <c r="BX102" i="23" a="1"/>
  <c r="BX102" i="23" s="1"/>
  <c r="BX1010" i="23" a="1"/>
  <c r="BX1010" i="23" s="1"/>
  <c r="BX863" i="23" a="1"/>
  <c r="BX863" i="23" s="1"/>
  <c r="BX397" i="23" a="1"/>
  <c r="BX397" i="23" s="1"/>
  <c r="BX1161" i="23" a="1"/>
  <c r="BX1161" i="23" s="1"/>
  <c r="BX1000" i="23" a="1"/>
  <c r="BX1000" i="23" s="1"/>
  <c r="BX755" i="23" a="1"/>
  <c r="BX755" i="23" s="1"/>
  <c r="BX486" i="23" a="1"/>
  <c r="BX486" i="23" s="1"/>
  <c r="BX340" i="23" a="1"/>
  <c r="BX340" i="23" s="1"/>
  <c r="BX825" i="23" a="1"/>
  <c r="BX825" i="23" s="1"/>
  <c r="BX806" i="23" a="1"/>
  <c r="BX806" i="23" s="1"/>
  <c r="BX537" i="23" a="1"/>
  <c r="BX537" i="23" s="1"/>
  <c r="BX222" i="23" a="1"/>
  <c r="BX222" i="23" s="1"/>
  <c r="BX903" i="23" a="1"/>
  <c r="BX903" i="23" s="1"/>
  <c r="BX11912" i="23" a="1"/>
  <c r="BX11912" i="23" s="1"/>
  <c r="BX11785" i="23" a="1"/>
  <c r="BX11785" i="23" s="1"/>
  <c r="BX12177" i="23" a="1"/>
  <c r="BX12177" i="23" s="1"/>
  <c r="BX10483" i="23" a="1"/>
  <c r="BX10483" i="23" s="1"/>
  <c r="BX11253" i="23" a="1"/>
  <c r="BX11253" i="23" s="1"/>
  <c r="BX10625" i="23" a="1"/>
  <c r="BX10625" i="23" s="1"/>
  <c r="BX11682" i="23" a="1"/>
  <c r="BX11682" i="23" s="1"/>
  <c r="BX8452" i="23" a="1"/>
  <c r="BX8452" i="23" s="1"/>
  <c r="BX8747" i="23" a="1"/>
  <c r="BX8747" i="23" s="1"/>
  <c r="BX7544" i="23" a="1"/>
  <c r="BX7544" i="23" s="1"/>
  <c r="BX9245" i="23" a="1"/>
  <c r="BX9245" i="23" s="1"/>
  <c r="BX8450" i="23" a="1"/>
  <c r="BX8450" i="23" s="1"/>
  <c r="BX7255" i="23" a="1"/>
  <c r="BX7255" i="23" s="1"/>
  <c r="BX9340" i="23" a="1"/>
  <c r="BX9340" i="23" s="1"/>
  <c r="BX8817" i="23" a="1"/>
  <c r="BX8817" i="23" s="1"/>
  <c r="BX9079" i="23" a="1"/>
  <c r="BX9079" i="23" s="1"/>
  <c r="BX8932" i="23" a="1"/>
  <c r="BX8932" i="23" s="1"/>
  <c r="BX6970" i="23" a="1"/>
  <c r="BX6970" i="23" s="1"/>
  <c r="BX4882" i="23" a="1"/>
  <c r="BX4882" i="23" s="1"/>
  <c r="BX6576" i="23" a="1"/>
  <c r="BX6576" i="23" s="1"/>
  <c r="BX6461" i="23" a="1"/>
  <c r="BX6461" i="23" s="1"/>
  <c r="BX5872" i="23" a="1"/>
  <c r="BX5872" i="23" s="1"/>
  <c r="BX5761" i="23" a="1"/>
  <c r="BX5761" i="23" s="1"/>
  <c r="BX5634" i="23" a="1"/>
  <c r="BX5634" i="23" s="1"/>
  <c r="BX4745" i="23" a="1"/>
  <c r="BX4745" i="23" s="1"/>
  <c r="BX6716" i="23" a="1"/>
  <c r="BX6716" i="23" s="1"/>
  <c r="BX6812" i="23" a="1"/>
  <c r="BX6812" i="23" s="1"/>
  <c r="BX5259" i="23" a="1"/>
  <c r="BX5259" i="23" s="1"/>
  <c r="BX4809" i="23" a="1"/>
  <c r="BX4809" i="23" s="1"/>
  <c r="BX3869" i="23" a="1"/>
  <c r="BX3869" i="23" s="1"/>
  <c r="BX3311" i="23" a="1"/>
  <c r="BX3311" i="23" s="1"/>
  <c r="BX3017" i="23" a="1"/>
  <c r="BX3017" i="23" s="1"/>
  <c r="BX1538" i="23" a="1"/>
  <c r="BX1538" i="23" s="1"/>
  <c r="BX1332" i="23" a="1"/>
  <c r="BX1332" i="23" s="1"/>
  <c r="BX3283" i="23" a="1"/>
  <c r="BX3283" i="23" s="1"/>
  <c r="BX1774" i="23" a="1"/>
  <c r="BX1774" i="23" s="1"/>
  <c r="BX2800" i="23" a="1"/>
  <c r="BX2800" i="23" s="1"/>
  <c r="BX2669" i="23" a="1"/>
  <c r="BX2669" i="23" s="1"/>
  <c r="BX2091" i="23" a="1"/>
  <c r="BX2091" i="23" s="1"/>
  <c r="BX1738" i="23" a="1"/>
  <c r="BX1738" i="23" s="1"/>
  <c r="BX3458" i="23" a="1"/>
  <c r="BX3458" i="23" s="1"/>
  <c r="BX2288" i="23" a="1"/>
  <c r="BX2288" i="23" s="1"/>
  <c r="BX2041" i="23" a="1"/>
  <c r="BX2041" i="23" s="1"/>
  <c r="BX4384" i="23" a="1"/>
  <c r="BX4384" i="23" s="1"/>
  <c r="BX2826" i="23" a="1"/>
  <c r="BX2826" i="23" s="1"/>
  <c r="BX2687" i="23" a="1"/>
  <c r="BX2687" i="23" s="1"/>
  <c r="BX2536" i="23" a="1"/>
  <c r="BX2536" i="23" s="1"/>
  <c r="BX2929" i="23" a="1"/>
  <c r="BX2929" i="23" s="1"/>
  <c r="BX4088" i="23" a="1"/>
  <c r="BX4088" i="23" s="1"/>
  <c r="BX3203" i="23" a="1"/>
  <c r="BX3203" i="23" s="1"/>
  <c r="BX2936" i="23" a="1"/>
  <c r="BX2936" i="23" s="1"/>
  <c r="BX2643" i="23" a="1"/>
  <c r="BX2643" i="23" s="1"/>
  <c r="BX2085" i="23" a="1"/>
  <c r="BX2085" i="23" s="1"/>
  <c r="BX1937" i="23" a="1"/>
  <c r="BX1937" i="23" s="1"/>
  <c r="BX3313" i="23" a="1"/>
  <c r="BX3313" i="23" s="1"/>
  <c r="BX2733" i="23" a="1"/>
  <c r="BX2733" i="23" s="1"/>
  <c r="BX901" i="23" a="1"/>
  <c r="BX901" i="23" s="1"/>
  <c r="BX769" i="23" a="1"/>
  <c r="BX769" i="23" s="1"/>
  <c r="BX621" i="23" a="1"/>
  <c r="BX621" i="23" s="1"/>
  <c r="BX1005" i="23" a="1"/>
  <c r="BX1005" i="23" s="1"/>
  <c r="BX1064" i="23" a="1"/>
  <c r="BX1064" i="23" s="1"/>
  <c r="BX424" i="23" a="1"/>
  <c r="BX424" i="23" s="1"/>
  <c r="BX1269" i="23" a="1"/>
  <c r="BX1269" i="23" s="1"/>
  <c r="BX661" i="23" a="1"/>
  <c r="BX661" i="23" s="1"/>
  <c r="BX531" i="23" a="1"/>
  <c r="BX531" i="23" s="1"/>
  <c r="BX1346" i="23" a="1"/>
  <c r="BX1346" i="23" s="1"/>
  <c r="BX1113" i="23" a="1"/>
  <c r="BX1113" i="23" s="1"/>
  <c r="BX1372" i="23" a="1"/>
  <c r="BX1372" i="23" s="1"/>
  <c r="BX796" i="23" a="1"/>
  <c r="BX796" i="23" s="1"/>
  <c r="BX1033" i="23" a="1"/>
  <c r="BX1033" i="23" s="1"/>
  <c r="BX6528" i="23" a="1"/>
  <c r="BX6528" i="23" s="1"/>
  <c r="BX5460" i="23" a="1"/>
  <c r="BX5460" i="23" s="1"/>
  <c r="BX4637" i="23" a="1"/>
  <c r="BX4637" i="23" s="1"/>
  <c r="BX6423" i="23" a="1"/>
  <c r="BX6423" i="23" s="1"/>
  <c r="BX5974" i="23" a="1"/>
  <c r="BX5974" i="23" s="1"/>
  <c r="BX4975" i="23" a="1"/>
  <c r="BX4975" i="23" s="1"/>
  <c r="BX2153" i="23" a="1"/>
  <c r="BX2153" i="23" s="1"/>
  <c r="BX3042" i="23" a="1"/>
  <c r="BX3042" i="23" s="1"/>
  <c r="BX1790" i="23" a="1"/>
  <c r="BX1790" i="23" s="1"/>
  <c r="BX1522" i="23" a="1"/>
  <c r="BX1522" i="23" s="1"/>
  <c r="BX3106" i="23" a="1"/>
  <c r="BX3106" i="23" s="1"/>
  <c r="BX2787" i="23" a="1"/>
  <c r="BX2787" i="23" s="1"/>
  <c r="BX3985" i="23" a="1"/>
  <c r="BX3985" i="23" s="1"/>
  <c r="BX3863" i="23" a="1"/>
  <c r="BX3863" i="23" s="1"/>
  <c r="BX3587" i="23" a="1"/>
  <c r="BX3587" i="23" s="1"/>
  <c r="BX2114" i="23" a="1"/>
  <c r="BX2114" i="23" s="1"/>
  <c r="BX3731" i="23" a="1"/>
  <c r="BX3731" i="23" s="1"/>
  <c r="BX1725" i="23" a="1"/>
  <c r="BX1725" i="23" s="1"/>
  <c r="BX3909" i="23" a="1"/>
  <c r="BX3909" i="23" s="1"/>
  <c r="BX3787" i="23" a="1"/>
  <c r="BX3787" i="23" s="1"/>
  <c r="BX2926" i="23" a="1"/>
  <c r="BX2926" i="23" s="1"/>
  <c r="BX198" i="23" a="1"/>
  <c r="BX198" i="23" s="1"/>
  <c r="BX1242" i="23" a="1"/>
  <c r="BX1242" i="23" s="1"/>
  <c r="BX260" i="23" a="1"/>
  <c r="BX260" i="23" s="1"/>
  <c r="BX605" i="23" a="1"/>
  <c r="BX605" i="23" s="1"/>
  <c r="BX787" i="23" a="1"/>
  <c r="BX787" i="23" s="1"/>
  <c r="BX15462" i="23" a="1"/>
  <c r="BX15462" i="23" s="1"/>
  <c r="BX3309" i="23" a="1"/>
  <c r="BX3309" i="23" s="1"/>
  <c r="BX1664" i="23" a="1"/>
  <c r="BX1664" i="23" s="1"/>
  <c r="BX3677" i="23" a="1"/>
  <c r="BX3677" i="23" s="1"/>
  <c r="BX2498" i="23" a="1"/>
  <c r="BX2498" i="23" s="1"/>
  <c r="BX2242" i="23" a="1"/>
  <c r="BX2242" i="23" s="1"/>
  <c r="BX4263" i="23" a="1"/>
  <c r="BX4263" i="23" s="1"/>
  <c r="BX3149" i="23" a="1"/>
  <c r="BX3149" i="23" s="1"/>
  <c r="BX1805" i="23" a="1"/>
  <c r="BX1805" i="23" s="1"/>
  <c r="BX3002" i="23" a="1"/>
  <c r="BX3002" i="23" s="1"/>
  <c r="BX2852" i="23" a="1"/>
  <c r="BX2852" i="23" s="1"/>
  <c r="BX2704" i="23" a="1"/>
  <c r="BX2704" i="23" s="1"/>
  <c r="BX1430" i="23" a="1"/>
  <c r="BX1430" i="23" s="1"/>
  <c r="BX1516" i="23" a="1"/>
  <c r="BX1516" i="23" s="1"/>
  <c r="BX1128" i="23" a="1"/>
  <c r="BX1128" i="23" s="1"/>
  <c r="BX716" i="23" a="1"/>
  <c r="BX716" i="23" s="1"/>
  <c r="BX76" i="23" a="1"/>
  <c r="BX76" i="23" s="1"/>
  <c r="BX1189" i="23" a="1"/>
  <c r="BX1189" i="23" s="1"/>
  <c r="BX5612" i="23" a="1"/>
  <c r="BX5612" i="23" s="1"/>
  <c r="BX2971" i="23" a="1"/>
  <c r="BX2971" i="23" s="1"/>
  <c r="BX2110" i="23" a="1"/>
  <c r="BX2110" i="23" s="1"/>
  <c r="BX1853" i="23" a="1"/>
  <c r="BX1853" i="23" s="1"/>
  <c r="BX1704" i="23" a="1"/>
  <c r="BX1704" i="23" s="1"/>
  <c r="BX2298" i="23" a="1"/>
  <c r="BX2298" i="23" s="1"/>
  <c r="BX1876" i="23" a="1"/>
  <c r="BX1876" i="23" s="1"/>
  <c r="BX3300" i="23" a="1"/>
  <c r="BX3300" i="23" s="1"/>
  <c r="BX2892" i="23" a="1"/>
  <c r="BX2892" i="23" s="1"/>
  <c r="BX3668" i="23" a="1"/>
  <c r="BX3668" i="23" s="1"/>
  <c r="BX3835" i="23" a="1"/>
  <c r="BX3835" i="23" s="1"/>
  <c r="BX2390" i="23" a="1"/>
  <c r="BX2390" i="23" s="1"/>
  <c r="BX2563" i="23" a="1"/>
  <c r="BX2563" i="23" s="1"/>
  <c r="BX2276" i="23" a="1"/>
  <c r="BX2276" i="23" s="1"/>
  <c r="BX2148" i="23" a="1"/>
  <c r="BX2148" i="23" s="1"/>
  <c r="BX1732" i="23" a="1"/>
  <c r="BX1732" i="23" s="1"/>
  <c r="BX115" i="23" a="1"/>
  <c r="BX115" i="23" s="1"/>
  <c r="BX24" i="23" a="1"/>
  <c r="BX24" i="23" s="1"/>
  <c r="BX890" i="23" a="1"/>
  <c r="BX890" i="23" s="1"/>
  <c r="BX515" i="23" a="1"/>
  <c r="BX515" i="23" s="1"/>
  <c r="BX430" i="23" a="1"/>
  <c r="BX430" i="23" s="1"/>
  <c r="BX15380" i="23" a="1"/>
  <c r="BX15380" i="23" s="1"/>
  <c r="BX14838" i="23" a="1"/>
  <c r="BX14838" i="23" s="1"/>
  <c r="BX11260" i="23" a="1"/>
  <c r="BX11260" i="23" s="1"/>
  <c r="BX11123" i="23" a="1"/>
  <c r="BX11123" i="23" s="1"/>
  <c r="BX11588" i="23" a="1"/>
  <c r="BX11588" i="23" s="1"/>
  <c r="BX11447" i="23" a="1"/>
  <c r="BX11447" i="23" s="1"/>
  <c r="BX10864" i="23" a="1"/>
  <c r="BX10864" i="23" s="1"/>
  <c r="BX12403" i="23" a="1"/>
  <c r="BX12403" i="23" s="1"/>
  <c r="BX12250" i="23" a="1"/>
  <c r="BX12250" i="23" s="1"/>
  <c r="BX11761" i="23" a="1"/>
  <c r="BX11761" i="23" s="1"/>
  <c r="BX11997" i="23" a="1"/>
  <c r="BX11997" i="23" s="1"/>
  <c r="BX10994" i="23" a="1"/>
  <c r="BX10994" i="23" s="1"/>
  <c r="BX11001" i="23" a="1"/>
  <c r="BX11001" i="23" s="1"/>
  <c r="BX11859" i="23" a="1"/>
  <c r="BX11859" i="23" s="1"/>
  <c r="BX11617" i="23" a="1"/>
  <c r="BX11617" i="23" s="1"/>
  <c r="BX11089" i="23" a="1"/>
  <c r="BX11089" i="23" s="1"/>
  <c r="BX10953" i="23" a="1"/>
  <c r="BX10953" i="23" s="1"/>
  <c r="BX8831" i="23" a="1"/>
  <c r="BX8831" i="23" s="1"/>
  <c r="BX7465" i="23" a="1"/>
  <c r="BX7465" i="23" s="1"/>
  <c r="BX7322" i="23" a="1"/>
  <c r="BX7322" i="23" s="1"/>
  <c r="BX8210" i="23" a="1"/>
  <c r="BX8210" i="23" s="1"/>
  <c r="BX8069" i="23" a="1"/>
  <c r="BX8069" i="23" s="1"/>
  <c r="BX7916" i="23" a="1"/>
  <c r="BX7916" i="23" s="1"/>
  <c r="BX7483" i="23" a="1"/>
  <c r="BX7483" i="23" s="1"/>
  <c r="BX9475" i="23" a="1"/>
  <c r="BX9475" i="23" s="1"/>
  <c r="BX9135" i="23" a="1"/>
  <c r="BX9135" i="23" s="1"/>
  <c r="BX9127" i="23" a="1"/>
  <c r="BX9127" i="23" s="1"/>
  <c r="BX8257" i="23" a="1"/>
  <c r="BX8257" i="23" s="1"/>
  <c r="BX8255" i="23" a="1"/>
  <c r="BX8255" i="23" s="1"/>
  <c r="BX8094" i="23" a="1"/>
  <c r="BX8094" i="23" s="1"/>
  <c r="BX7622" i="23" a="1"/>
  <c r="BX7622" i="23" s="1"/>
  <c r="BX9260" i="23" a="1"/>
  <c r="BX9260" i="23" s="1"/>
  <c r="BX9444" i="23" a="1"/>
  <c r="BX9444" i="23" s="1"/>
  <c r="BX9003" i="23" a="1"/>
  <c r="BX9003" i="23" s="1"/>
  <c r="BX8167" i="23" a="1"/>
  <c r="BX8167" i="23" s="1"/>
  <c r="BX8582" i="23" a="1"/>
  <c r="BX8582" i="23" s="1"/>
  <c r="BX8025" i="23" a="1"/>
  <c r="BX8025" i="23" s="1"/>
  <c r="BX6633" i="23" a="1"/>
  <c r="BX6633" i="23" s="1"/>
  <c r="BX6395" i="23" a="1"/>
  <c r="BX6395" i="23" s="1"/>
  <c r="BX5247" i="23" a="1"/>
  <c r="BX5247" i="23" s="1"/>
  <c r="BX4519" i="23" a="1"/>
  <c r="BX4519" i="23" s="1"/>
  <c r="BX6257" i="23" a="1"/>
  <c r="BX6257" i="23" s="1"/>
  <c r="BX5263" i="23" a="1"/>
  <c r="BX5263" i="23" s="1"/>
  <c r="BX5142" i="23" a="1"/>
  <c r="BX5142" i="23" s="1"/>
  <c r="BX6692" i="23" a="1"/>
  <c r="BX6692" i="23" s="1"/>
  <c r="BX6545" i="23" a="1"/>
  <c r="BX6545" i="23" s="1"/>
  <c r="BX6103" i="23" a="1"/>
  <c r="BX6103" i="23" s="1"/>
  <c r="BX5963" i="23" a="1"/>
  <c r="BX5963" i="23" s="1"/>
  <c r="BX5559" i="23" a="1"/>
  <c r="BX5559" i="23" s="1"/>
  <c r="BX5312" i="23" a="1"/>
  <c r="BX5312" i="23" s="1"/>
  <c r="BX5013" i="23" a="1"/>
  <c r="BX5013" i="23" s="1"/>
  <c r="BX5465" i="23" a="1"/>
  <c r="BX5465" i="23" s="1"/>
  <c r="BX5339" i="23" a="1"/>
  <c r="BX5339" i="23" s="1"/>
  <c r="BX5174" i="23" a="1"/>
  <c r="BX5174" i="23" s="1"/>
  <c r="BX5030" i="23" a="1"/>
  <c r="BX5030" i="23" s="1"/>
  <c r="BX6838" i="23" a="1"/>
  <c r="BX6838" i="23" s="1"/>
  <c r="BX5046" i="23" a="1"/>
  <c r="BX5046" i="23" s="1"/>
  <c r="BX6253" i="23" a="1"/>
  <c r="BX6253" i="23" s="1"/>
  <c r="BX6129" i="23" a="1"/>
  <c r="BX6129" i="23" s="1"/>
  <c r="BX5557" i="23" a="1"/>
  <c r="BX5557" i="23" s="1"/>
  <c r="BX6149" i="23" a="1"/>
  <c r="BX6149" i="23" s="1"/>
  <c r="BX4368" i="23" a="1"/>
  <c r="BX4368" i="23" s="1"/>
  <c r="BX4406" i="23" a="1"/>
  <c r="BX4406" i="23" s="1"/>
  <c r="BX6569" i="23" a="1"/>
  <c r="BX6569" i="23" s="1"/>
  <c r="BX6416" i="23" a="1"/>
  <c r="BX6416" i="23" s="1"/>
  <c r="BX3641" i="23" a="1"/>
  <c r="BX3641" i="23" s="1"/>
  <c r="BX2413" i="23" a="1"/>
  <c r="BX2413" i="23" s="1"/>
  <c r="BX3246" i="23" a="1"/>
  <c r="BX3246" i="23" s="1"/>
  <c r="BX3127" i="23" a="1"/>
  <c r="BX3127" i="23" s="1"/>
  <c r="BX2322" i="23" a="1"/>
  <c r="BX2322" i="23" s="1"/>
  <c r="BX1764" i="23" a="1"/>
  <c r="BX1764" i="23" s="1"/>
  <c r="BX3762" i="23" a="1"/>
  <c r="BX3762" i="23" s="1"/>
  <c r="BX1477" i="23" a="1"/>
  <c r="BX1477" i="23" s="1"/>
  <c r="BX1958" i="23" a="1"/>
  <c r="BX1958" i="23" s="1"/>
  <c r="BX1807" i="23" a="1"/>
  <c r="BX1807" i="23" s="1"/>
  <c r="BX1681" i="23" a="1"/>
  <c r="BX1681" i="23" s="1"/>
  <c r="BX3825" i="23" a="1"/>
  <c r="BX3825" i="23" s="1"/>
  <c r="BX3269" i="23" a="1"/>
  <c r="BX3269" i="23" s="1"/>
  <c r="BX2816" i="23" a="1"/>
  <c r="BX2816" i="23" s="1"/>
  <c r="BX2525" i="23" a="1"/>
  <c r="BX2525" i="23" s="1"/>
  <c r="BX2379" i="23" a="1"/>
  <c r="BX2379" i="23" s="1"/>
  <c r="BX1697" i="23" a="1"/>
  <c r="BX1697" i="23" s="1"/>
  <c r="BX1375" i="23" a="1"/>
  <c r="BX1375" i="23" s="1"/>
  <c r="BX3955" i="23" a="1"/>
  <c r="BX3955" i="23" s="1"/>
  <c r="BX1604" i="23" a="1"/>
  <c r="BX1604" i="23" s="1"/>
  <c r="BX846" i="23" a="1"/>
  <c r="BX846" i="23" s="1"/>
  <c r="BX368" i="23" a="1"/>
  <c r="BX368" i="23" s="1"/>
  <c r="BX12384" i="23" a="1"/>
  <c r="BX12384" i="23" s="1"/>
  <c r="BX12495" i="23" a="1"/>
  <c r="BX12495" i="23" s="1"/>
  <c r="BX12576" i="23" a="1"/>
  <c r="BX12576" i="23" s="1"/>
  <c r="BX10160" i="23" a="1"/>
  <c r="BX10160" i="23" s="1"/>
  <c r="BX10580" i="23" a="1"/>
  <c r="BX10580" i="23" s="1"/>
  <c r="BX11742" i="23" a="1"/>
  <c r="BX11742" i="23" s="1"/>
  <c r="BX11137" i="23" a="1"/>
  <c r="BX11137" i="23" s="1"/>
  <c r="BX11831" i="23" a="1"/>
  <c r="BX11831" i="23" s="1"/>
  <c r="BX10860" i="23" a="1"/>
  <c r="BX10860" i="23" s="1"/>
  <c r="BX10740" i="23" a="1"/>
  <c r="BX10740" i="23" s="1"/>
  <c r="BX10268" i="23" a="1"/>
  <c r="BX10268" i="23" s="1"/>
  <c r="BX11938" i="23" a="1"/>
  <c r="BX11938" i="23" s="1"/>
  <c r="BX11190" i="23" a="1"/>
  <c r="BX11190" i="23" s="1"/>
  <c r="BX11865" i="23" a="1"/>
  <c r="BX11865" i="23" s="1"/>
  <c r="BX10558" i="23" a="1"/>
  <c r="BX10558" i="23" s="1"/>
  <c r="BX10431" i="23" a="1"/>
  <c r="BX10431" i="23" s="1"/>
  <c r="BX9052" i="23" a="1"/>
  <c r="BX9052" i="23" s="1"/>
  <c r="BX8500" i="23" a="1"/>
  <c r="BX8500" i="23" s="1"/>
  <c r="BX8488" i="23" a="1"/>
  <c r="BX8488" i="23" s="1"/>
  <c r="BX8059" i="23" a="1"/>
  <c r="BX8059" i="23" s="1"/>
  <c r="BX8936" i="23" a="1"/>
  <c r="BX8936" i="23" s="1"/>
  <c r="BX8358" i="23" a="1"/>
  <c r="BX8358" i="23" s="1"/>
  <c r="BX7820" i="23" a="1"/>
  <c r="BX7820" i="23" s="1"/>
  <c r="BX7445" i="23" a="1"/>
  <c r="BX7445" i="23" s="1"/>
  <c r="BX7611" i="23" a="1"/>
  <c r="BX7611" i="23" s="1"/>
  <c r="BX8006" i="23" a="1"/>
  <c r="BX8006" i="23" s="1"/>
  <c r="BX7733" i="23" a="1"/>
  <c r="BX7733" i="23" s="1"/>
  <c r="BX9574" i="23" a="1"/>
  <c r="BX9574" i="23" s="1"/>
  <c r="BX11418" i="23" a="1"/>
  <c r="BX11418" i="23" s="1"/>
  <c r="BX11112" i="23" a="1"/>
  <c r="BX11112" i="23" s="1"/>
  <c r="BX11841" i="23" a="1"/>
  <c r="BX11841" i="23" s="1"/>
  <c r="BX11595" i="23" a="1"/>
  <c r="BX11595" i="23" s="1"/>
  <c r="BX10958" i="23" a="1"/>
  <c r="BX10958" i="23" s="1"/>
  <c r="BX10824" i="23" a="1"/>
  <c r="BX10824" i="23" s="1"/>
  <c r="BX10385" i="23" a="1"/>
  <c r="BX10385" i="23" s="1"/>
  <c r="BX10367" i="23" a="1"/>
  <c r="BX10367" i="23" s="1"/>
  <c r="BX9238" i="23" a="1"/>
  <c r="BX9238" i="23" s="1"/>
  <c r="BX9091" i="23" a="1"/>
  <c r="BX9091" i="23" s="1"/>
  <c r="BX9399" i="23" a="1"/>
  <c r="BX9399" i="23" s="1"/>
  <c r="BX8716" i="23" a="1"/>
  <c r="BX8716" i="23" s="1"/>
  <c r="BX8262" i="23" a="1"/>
  <c r="BX8262" i="23" s="1"/>
  <c r="BX8130" i="23" a="1"/>
  <c r="BX8130" i="23" s="1"/>
  <c r="BX9872" i="23" a="1"/>
  <c r="BX9872" i="23" s="1"/>
  <c r="BX8985" i="23" a="1"/>
  <c r="BX8985" i="23" s="1"/>
  <c r="BX8842" i="23" a="1"/>
  <c r="BX8842" i="23" s="1"/>
  <c r="BX7442" i="23" a="1"/>
  <c r="BX7442" i="23" s="1"/>
  <c r="BX10487" i="23" a="1"/>
  <c r="BX10487" i="23" s="1"/>
  <c r="BX10136" i="23" a="1"/>
  <c r="BX10136" i="23" s="1"/>
  <c r="BX10977" i="23" a="1"/>
  <c r="BX10977" i="23" s="1"/>
  <c r="BX10403" i="23" a="1"/>
  <c r="BX10403" i="23" s="1"/>
  <c r="BX11969" i="23" a="1"/>
  <c r="BX11969" i="23" s="1"/>
  <c r="BX10209" i="23" a="1"/>
  <c r="BX10209" i="23" s="1"/>
  <c r="BX10701" i="23" a="1"/>
  <c r="BX10701" i="23" s="1"/>
  <c r="BX10560" i="23" a="1"/>
  <c r="BX10560" i="23" s="1"/>
  <c r="BX9613" i="23" a="1"/>
  <c r="BX9613" i="23" s="1"/>
  <c r="BX8772" i="23" a="1"/>
  <c r="BX8772" i="23" s="1"/>
  <c r="BX9153" i="23" a="1"/>
  <c r="BX9153" i="23" s="1"/>
  <c r="BX7563" i="23" a="1"/>
  <c r="BX7563" i="23" s="1"/>
  <c r="BX7398" i="23" a="1"/>
  <c r="BX7398" i="23" s="1"/>
  <c r="BX8286" i="23" a="1"/>
  <c r="BX8286" i="23" s="1"/>
  <c r="BX7268" i="23" a="1"/>
  <c r="BX7268" i="23" s="1"/>
  <c r="BX7320" i="23" a="1"/>
  <c r="BX7320" i="23" s="1"/>
  <c r="BX8648" i="23" a="1"/>
  <c r="BX8648" i="23" s="1"/>
  <c r="BX9385" i="23" a="1"/>
  <c r="BX9385" i="23" s="1"/>
  <c r="BX9376" i="23" a="1"/>
  <c r="BX9376" i="23" s="1"/>
  <c r="BX8449" i="23" a="1"/>
  <c r="BX8449" i="23" s="1"/>
  <c r="BX8321" i="23" a="1"/>
  <c r="BX8321" i="23" s="1"/>
  <c r="BX8347" i="23" a="1"/>
  <c r="BX8347" i="23" s="1"/>
  <c r="BX7293" i="23" a="1"/>
  <c r="BX7293" i="23" s="1"/>
  <c r="BX8475" i="23" a="1"/>
  <c r="BX8475" i="23" s="1"/>
  <c r="BX7470" i="23" a="1"/>
  <c r="BX7470" i="23" s="1"/>
  <c r="BX9366" i="23" a="1"/>
  <c r="BX9366" i="23" s="1"/>
  <c r="BX7667" i="23" a="1"/>
  <c r="BX7667" i="23" s="1"/>
  <c r="BX7496" i="23" a="1"/>
  <c r="BX7496" i="23" s="1"/>
  <c r="BX7357" i="23" a="1"/>
  <c r="BX7357" i="23" s="1"/>
  <c r="BX12532" i="23" a="1"/>
  <c r="BX12532" i="23" s="1"/>
  <c r="BX13046" i="23" a="1"/>
  <c r="BX13046" i="23" s="1"/>
  <c r="BX10345" i="23" a="1"/>
  <c r="BX10345" i="23" s="1"/>
  <c r="BX12589" i="23" a="1"/>
  <c r="BX12589" i="23" s="1"/>
  <c r="BX10473" i="23" a="1"/>
  <c r="BX10473" i="23" s="1"/>
  <c r="BX10867" i="23" a="1"/>
  <c r="BX10867" i="23" s="1"/>
  <c r="BX9580" i="23" a="1"/>
  <c r="BX9580" i="23" s="1"/>
  <c r="BX9297" i="23" a="1"/>
  <c r="BX9297" i="23" s="1"/>
  <c r="BX9144" i="23" a="1"/>
  <c r="BX9144" i="23" s="1"/>
  <c r="BX8883" i="23" a="1"/>
  <c r="BX8883" i="23" s="1"/>
  <c r="BX8116" i="23" a="1"/>
  <c r="BX8116" i="23" s="1"/>
  <c r="BX7833" i="23" a="1"/>
  <c r="BX7833" i="23" s="1"/>
  <c r="BX9041" i="23" a="1"/>
  <c r="BX9041" i="23" s="1"/>
  <c r="BX8739" i="23" a="1"/>
  <c r="BX8739" i="23" s="1"/>
  <c r="BX8442" i="23" a="1"/>
  <c r="BX8442" i="23" s="1"/>
  <c r="BX8304" i="23" a="1"/>
  <c r="BX8304" i="23" s="1"/>
  <c r="BX7850" i="23" a="1"/>
  <c r="BX7850" i="23" s="1"/>
  <c r="BX8047" i="23" a="1"/>
  <c r="BX8047" i="23" s="1"/>
  <c r="BX7412" i="23" a="1"/>
  <c r="BX7412" i="23" s="1"/>
  <c r="BX9847" i="23" a="1"/>
  <c r="BX9847" i="23" s="1"/>
  <c r="BX9525" i="23" a="1"/>
  <c r="BX9525" i="23" s="1"/>
  <c r="BX8708" i="23" a="1"/>
  <c r="BX8708" i="23" s="1"/>
  <c r="BX8440" i="23" a="1"/>
  <c r="BX8440" i="23" s="1"/>
  <c r="BX8312" i="23" a="1"/>
  <c r="BX8312" i="23" s="1"/>
  <c r="BX8655" i="23" a="1"/>
  <c r="BX8655" i="23" s="1"/>
  <c r="BX7631" i="23" a="1"/>
  <c r="BX7631" i="23" s="1"/>
  <c r="BX7435" i="23" a="1"/>
  <c r="BX7435" i="23" s="1"/>
  <c r="BX7285" i="23" a="1"/>
  <c r="BX7285" i="23" s="1"/>
  <c r="BX9736" i="23" a="1"/>
  <c r="BX9736" i="23" s="1"/>
  <c r="BX9191" i="23" a="1"/>
  <c r="BX9191" i="23" s="1"/>
  <c r="BX8907" i="23" a="1"/>
  <c r="BX8907" i="23" s="1"/>
  <c r="BX8466" i="23" a="1"/>
  <c r="BX8466" i="23" s="1"/>
  <c r="BX7460" i="23" a="1"/>
  <c r="BX7460" i="23" s="1"/>
  <c r="BX9356" i="23" a="1"/>
  <c r="BX9356" i="23" s="1"/>
  <c r="BX8924" i="23" a="1"/>
  <c r="BX8924" i="23" s="1"/>
  <c r="BX12251" i="23" a="1"/>
  <c r="BX12251" i="23" s="1"/>
  <c r="BX15137" i="23" a="1"/>
  <c r="BX15137" i="23" s="1"/>
  <c r="BX13470" i="23" a="1"/>
  <c r="BX13470" i="23" s="1"/>
  <c r="BX14225" i="23" a="1"/>
  <c r="BX14225" i="23" s="1"/>
  <c r="BX14358" i="23" a="1"/>
  <c r="BX14358" i="23" s="1"/>
  <c r="BX14502" i="23" a="1"/>
  <c r="BX14502" i="23" s="1"/>
  <c r="BX14790" i="23" a="1"/>
  <c r="BX14790" i="23" s="1"/>
  <c r="BX14934" i="23" a="1"/>
  <c r="BX14934" i="23" s="1"/>
  <c r="BX15222" i="23" a="1"/>
  <c r="BX15222" i="23" s="1"/>
  <c r="BX12427" i="23" a="1"/>
  <c r="BX12427" i="23" s="1"/>
  <c r="BX12654" i="23" a="1"/>
  <c r="BX12654" i="23" s="1"/>
  <c r="BX14336" i="23" a="1"/>
  <c r="BX14336" i="23" s="1"/>
  <c r="BX14480" i="23" a="1"/>
  <c r="BX14480" i="23" s="1"/>
  <c r="BX14768" i="23" a="1"/>
  <c r="BX14768" i="23" s="1"/>
  <c r="BX14912" i="23" a="1"/>
  <c r="BX14912" i="23" s="1"/>
  <c r="BX12429" i="23" a="1"/>
  <c r="BX12429" i="23" s="1"/>
  <c r="BX12671" i="23" a="1"/>
  <c r="BX12671" i="23" s="1"/>
  <c r="BX12879" i="23" a="1"/>
  <c r="BX12879" i="23" s="1"/>
  <c r="BX11160" i="23" a="1"/>
  <c r="BX11160" i="23" s="1"/>
  <c r="BX11624" i="23" a="1"/>
  <c r="BX11624" i="23" s="1"/>
  <c r="BX11203" i="23" a="1"/>
  <c r="BX11203" i="23" s="1"/>
  <c r="BX11050" i="23" a="1"/>
  <c r="BX11050" i="23" s="1"/>
  <c r="BX11797" i="23" a="1"/>
  <c r="BX11797" i="23" s="1"/>
  <c r="BX10530" i="23" a="1"/>
  <c r="BX10530" i="23" s="1"/>
  <c r="BX10411" i="23" a="1"/>
  <c r="BX10411" i="23" s="1"/>
  <c r="BX11942" i="23" a="1"/>
  <c r="BX11942" i="23" s="1"/>
  <c r="BX11669" i="23" a="1"/>
  <c r="BX11669" i="23" s="1"/>
  <c r="BX11425" i="23" a="1"/>
  <c r="BX11425" i="23" s="1"/>
  <c r="BX11167" i="23" a="1"/>
  <c r="BX11167" i="23" s="1"/>
  <c r="BX11048" i="23" a="1"/>
  <c r="BX11048" i="23" s="1"/>
  <c r="BX11620" i="23" a="1"/>
  <c r="BX11620" i="23" s="1"/>
  <c r="BX10937" i="23" a="1"/>
  <c r="BX10937" i="23" s="1"/>
  <c r="BX9898" i="23" a="1"/>
  <c r="BX9898" i="23" s="1"/>
  <c r="BX11377" i="23" a="1"/>
  <c r="BX11377" i="23" s="1"/>
  <c r="BX12011" i="23" a="1"/>
  <c r="BX12011" i="23" s="1"/>
  <c r="BX10964" i="23" a="1"/>
  <c r="BX10964" i="23" s="1"/>
  <c r="BX10617" i="23" a="1"/>
  <c r="BX10617" i="23" s="1"/>
  <c r="BX10336" i="23" a="1"/>
  <c r="BX10336" i="23" s="1"/>
  <c r="BX12739" i="23" a="1"/>
  <c r="BX12739" i="23" s="1"/>
  <c r="BX12158" i="23" a="1"/>
  <c r="BX12158" i="23" s="1"/>
  <c r="BX11525" i="23" a="1"/>
  <c r="BX11525" i="23" s="1"/>
  <c r="BX10990" i="23" a="1"/>
  <c r="BX10990" i="23" s="1"/>
  <c r="BX10464" i="23" a="1"/>
  <c r="BX10464" i="23" s="1"/>
  <c r="BX12074" i="23" a="1"/>
  <c r="BX12074" i="23" s="1"/>
  <c r="BX10998" i="23" a="1"/>
  <c r="BX10998" i="23" s="1"/>
  <c r="BX10035" i="23" a="1"/>
  <c r="BX10035" i="23" s="1"/>
  <c r="BX9564" i="23" a="1"/>
  <c r="BX9564" i="23" s="1"/>
  <c r="BX9423" i="23" a="1"/>
  <c r="BX9423" i="23" s="1"/>
  <c r="BX7381" i="23" a="1"/>
  <c r="BX7381" i="23" s="1"/>
  <c r="BX9832" i="23" a="1"/>
  <c r="BX9832" i="23" s="1"/>
  <c r="BX9705" i="23" a="1"/>
  <c r="BX9705" i="23" s="1"/>
  <c r="BX9571" i="23" a="1"/>
  <c r="BX9571" i="23" s="1"/>
  <c r="BX9431" i="23" a="1"/>
  <c r="BX9431" i="23" s="1"/>
  <c r="BX9272" i="23" a="1"/>
  <c r="BX9272" i="23" s="1"/>
  <c r="BX8731" i="23" a="1"/>
  <c r="BX8731" i="23" s="1"/>
  <c r="BX7388" i="23" a="1"/>
  <c r="BX7388" i="23" s="1"/>
  <c r="BX9033" i="23" a="1"/>
  <c r="BX9033" i="23" s="1"/>
  <c r="BX8433" i="23" a="1"/>
  <c r="BX8433" i="23" s="1"/>
  <c r="BX7633" i="23" a="1"/>
  <c r="BX7633" i="23" s="1"/>
  <c r="BX8430" i="23" a="1"/>
  <c r="BX8430" i="23" s="1"/>
  <c r="BX8302" i="23" a="1"/>
  <c r="BX8302" i="23" s="1"/>
  <c r="BX7980" i="23" a="1"/>
  <c r="BX7980" i="23" s="1"/>
  <c r="BX7507" i="23" a="1"/>
  <c r="BX7507" i="23" s="1"/>
  <c r="BX7368" i="23" a="1"/>
  <c r="BX7368" i="23" s="1"/>
  <c r="BX9293" i="23" a="1"/>
  <c r="BX9293" i="23" s="1"/>
  <c r="BX6891" i="23" a="1"/>
  <c r="BX6891" i="23" s="1"/>
  <c r="BX9064" i="23" a="1"/>
  <c r="BX9064" i="23" s="1"/>
  <c r="BX8300" i="23" a="1"/>
  <c r="BX8300" i="23" s="1"/>
  <c r="BX9346" i="23" a="1"/>
  <c r="BX9346" i="23" s="1"/>
  <c r="BX9198" i="23" a="1"/>
  <c r="BX9198" i="23" s="1"/>
  <c r="BX9037" i="23" a="1"/>
  <c r="BX9037" i="23" s="1"/>
  <c r="BX8797" i="23" a="1"/>
  <c r="BX8797" i="23" s="1"/>
  <c r="BX1377" i="23" a="1"/>
  <c r="BX1377" i="23" s="1"/>
  <c r="BX3816" i="23" a="1"/>
  <c r="BX3816" i="23" s="1"/>
  <c r="BX2516" i="23" a="1"/>
  <c r="BX2516" i="23" s="1"/>
  <c r="BX1919" i="23" a="1"/>
  <c r="BX1919" i="23" s="1"/>
  <c r="BX3259" i="23" a="1"/>
  <c r="BX3259" i="23" s="1"/>
  <c r="BX1688" i="23" a="1"/>
  <c r="BX1688" i="23" s="1"/>
  <c r="BX3946" i="23" a="1"/>
  <c r="BX3946" i="23" s="1"/>
  <c r="BX3795" i="23" a="1"/>
  <c r="BX3795" i="23" s="1"/>
  <c r="BX1595" i="23" a="1"/>
  <c r="BX1595" i="23" s="1"/>
  <c r="BX837" i="23" a="1"/>
  <c r="BX837" i="23" s="1"/>
  <c r="BX523" i="23" a="1"/>
  <c r="BX523" i="23" s="1"/>
  <c r="BX781" i="23" a="1"/>
  <c r="BX781" i="23" s="1"/>
  <c r="BX1071" i="23" a="1"/>
  <c r="BX1071" i="23" s="1"/>
  <c r="BX395" i="23" a="1"/>
  <c r="BX395" i="23" s="1"/>
  <c r="BX1043" i="23" a="1"/>
  <c r="BX1043" i="23" s="1"/>
  <c r="BX412" i="23" a="1"/>
  <c r="BX412" i="23" s="1"/>
  <c r="BX6498" i="23" a="1"/>
  <c r="BX6498" i="23" s="1"/>
  <c r="BX5411" i="23" a="1"/>
  <c r="BX5411" i="23" s="1"/>
  <c r="BX6526" i="23" a="1"/>
  <c r="BX6526" i="23" s="1"/>
  <c r="BX5287" i="23" a="1"/>
  <c r="BX5287" i="23" s="1"/>
  <c r="BX6004" i="23" a="1"/>
  <c r="BX6004" i="23" s="1"/>
  <c r="BX5701" i="23" a="1"/>
  <c r="BX5701" i="23" s="1"/>
  <c r="BX5300" i="23" a="1"/>
  <c r="BX5300" i="23" s="1"/>
  <c r="BX8967" i="23" a="1"/>
  <c r="BX8967" i="23" s="1"/>
  <c r="BX4924" i="23" a="1"/>
  <c r="BX4924" i="23" s="1"/>
  <c r="BX6096" i="23" a="1"/>
  <c r="BX6096" i="23" s="1"/>
  <c r="BX5799" i="23" a="1"/>
  <c r="BX5799" i="23" s="1"/>
  <c r="BX5669" i="23" a="1"/>
  <c r="BX5669" i="23" s="1"/>
  <c r="BX4760" i="23" a="1"/>
  <c r="BX4760" i="23" s="1"/>
  <c r="BX4154" i="23" a="1"/>
  <c r="BX4154" i="23" s="1"/>
  <c r="BX6880" i="23" a="1"/>
  <c r="BX6880" i="23" s="1"/>
  <c r="BX224" i="23" a="1"/>
  <c r="BX224" i="23" s="1"/>
  <c r="BX240" i="23" a="1"/>
  <c r="BX240" i="23" s="1"/>
  <c r="BX641" i="23" a="1"/>
  <c r="BX641" i="23" s="1"/>
  <c r="BX393" i="23" a="1"/>
  <c r="BX393" i="23" s="1"/>
  <c r="BX9539" i="23" a="1"/>
  <c r="BX9539" i="23" s="1"/>
  <c r="BX8673" i="23" a="1"/>
  <c r="BX8673" i="23" s="1"/>
  <c r="BX8513" i="23" a="1"/>
  <c r="BX8513" i="23" s="1"/>
  <c r="BX7835" i="23" a="1"/>
  <c r="BX7835" i="23" s="1"/>
  <c r="BX7187" i="23" a="1"/>
  <c r="BX7187" i="23" s="1"/>
  <c r="BX7155" i="23" a="1"/>
  <c r="BX7155" i="23" s="1"/>
  <c r="BX6267" i="23" a="1"/>
  <c r="BX6267" i="23" s="1"/>
  <c r="BX5212" i="23" a="1"/>
  <c r="BX5212" i="23" s="1"/>
  <c r="BX4790" i="23" a="1"/>
  <c r="BX4790" i="23" s="1"/>
  <c r="BX4360" i="23" a="1"/>
  <c r="BX4360" i="23" s="1"/>
  <c r="BX5753" i="23" a="1"/>
  <c r="BX5753" i="23" s="1"/>
  <c r="BX4747" i="23" a="1"/>
  <c r="BX4747" i="23" s="1"/>
  <c r="BX4585" i="23" a="1"/>
  <c r="BX4585" i="23" s="1"/>
  <c r="BX6720" i="23" a="1"/>
  <c r="BX6720" i="23" s="1"/>
  <c r="BX6575" i="23" a="1"/>
  <c r="BX6575" i="23" s="1"/>
  <c r="BX6076" i="23" a="1"/>
  <c r="BX6076" i="23" s="1"/>
  <c r="BX5945" i="23" a="1"/>
  <c r="BX5945" i="23" s="1"/>
  <c r="BX5375" i="23" a="1"/>
  <c r="BX5375" i="23" s="1"/>
  <c r="BX4377" i="23" a="1"/>
  <c r="BX4377" i="23" s="1"/>
  <c r="BX5097" i="23" a="1"/>
  <c r="BX5097" i="23" s="1"/>
  <c r="BX7050" i="23" a="1"/>
  <c r="BX7050" i="23" s="1"/>
  <c r="BX6608" i="23" a="1"/>
  <c r="BX6608" i="23" s="1"/>
  <c r="BX6476" i="23" a="1"/>
  <c r="BX6476" i="23" s="1"/>
  <c r="BX6064" i="23" a="1"/>
  <c r="BX6064" i="23" s="1"/>
  <c r="BX5912" i="23" a="1"/>
  <c r="BX5912" i="23" s="1"/>
  <c r="BX6829" i="23" a="1"/>
  <c r="BX6829" i="23" s="1"/>
  <c r="BX6636" i="23" a="1"/>
  <c r="BX6636" i="23" s="1"/>
  <c r="BX7006" i="23" a="1"/>
  <c r="BX7006" i="23" s="1"/>
  <c r="BX4238" i="23" a="1"/>
  <c r="BX4238" i="23" s="1"/>
  <c r="BX6644" i="23" a="1"/>
  <c r="BX6644" i="23" s="1"/>
  <c r="BX3865" i="23" a="1"/>
  <c r="BX3865" i="23" s="1"/>
  <c r="BX3448" i="23" a="1"/>
  <c r="BX3448" i="23" s="1"/>
  <c r="BX920" i="23" a="1"/>
  <c r="BX920" i="23" s="1"/>
  <c r="BX7349" i="23" a="1"/>
  <c r="BX7349" i="23" s="1"/>
  <c r="BX8503" i="23" a="1"/>
  <c r="BX8503" i="23" s="1"/>
  <c r="BX8072" i="23" a="1"/>
  <c r="BX8072" i="23" s="1"/>
  <c r="BX7816" i="23" a="1"/>
  <c r="BX7816" i="23" s="1"/>
  <c r="BX9054" i="23" a="1"/>
  <c r="BX9054" i="23" s="1"/>
  <c r="BX8409" i="23" a="1"/>
  <c r="BX8409" i="23" s="1"/>
  <c r="BX6826" i="23" a="1"/>
  <c r="BX6826" i="23" s="1"/>
  <c r="BX6387" i="23" a="1"/>
  <c r="BX6387" i="23" s="1"/>
  <c r="BX6116" i="23" a="1"/>
  <c r="BX6116" i="23" s="1"/>
  <c r="BX5975" i="23" a="1"/>
  <c r="BX5975" i="23" s="1"/>
  <c r="BX5627" i="23" a="1"/>
  <c r="BX5627" i="23" s="1"/>
  <c r="BX5203" i="23" a="1"/>
  <c r="BX5203" i="23" s="1"/>
  <c r="BX4782" i="23" a="1"/>
  <c r="BX4782" i="23" s="1"/>
  <c r="BX6842" i="23" a="1"/>
  <c r="BX6842" i="23" s="1"/>
  <c r="BX6144" i="23" a="1"/>
  <c r="BX6144" i="23" s="1"/>
  <c r="BX5864" i="23" a="1"/>
  <c r="BX5864" i="23" s="1"/>
  <c r="BX5571" i="23" a="1"/>
  <c r="BX5571" i="23" s="1"/>
  <c r="BX5421" i="23" a="1"/>
  <c r="BX5421" i="23" s="1"/>
  <c r="BX4576" i="23" a="1"/>
  <c r="BX4576" i="23" s="1"/>
  <c r="BX6711" i="23" a="1"/>
  <c r="BX6711" i="23" s="1"/>
  <c r="BX6566" i="23" a="1"/>
  <c r="BX6566" i="23" s="1"/>
  <c r="BX6452" i="23" a="1"/>
  <c r="BX6452" i="23" s="1"/>
  <c r="BX4854" i="23" a="1"/>
  <c r="BX4854" i="23" s="1"/>
  <c r="BX6738" i="23" a="1"/>
  <c r="BX6738" i="23" s="1"/>
  <c r="BX6470" i="23" a="1"/>
  <c r="BX6470" i="23" s="1"/>
  <c r="BX6208" i="23" a="1"/>
  <c r="BX6208" i="23" s="1"/>
  <c r="BX5880" i="23" a="1"/>
  <c r="BX5880" i="23" s="1"/>
  <c r="BX5504" i="23" a="1"/>
  <c r="BX5504" i="23" s="1"/>
  <c r="BX5057" i="23" a="1"/>
  <c r="BX5057" i="23" s="1"/>
  <c r="BX4914" i="23" a="1"/>
  <c r="BX4914" i="23" s="1"/>
  <c r="BX4493" i="23" a="1"/>
  <c r="BX4493" i="23" s="1"/>
  <c r="BX4298" i="23" a="1"/>
  <c r="BX4298" i="23" s="1"/>
  <c r="BX6600" i="23" a="1"/>
  <c r="BX6600" i="23" s="1"/>
  <c r="BX6152" i="23" a="1"/>
  <c r="BX6152" i="23" s="1"/>
  <c r="BX5862" i="23" a="1"/>
  <c r="BX5862" i="23" s="1"/>
  <c r="BX5751" i="23" a="1"/>
  <c r="BX5751" i="23" s="1"/>
  <c r="BX5624" i="23" a="1"/>
  <c r="BX5624" i="23" s="1"/>
  <c r="BX5484" i="23" a="1"/>
  <c r="BX5484" i="23" s="1"/>
  <c r="BX5366" i="23" a="1"/>
  <c r="BX5366" i="23" s="1"/>
  <c r="BX5065" i="23" a="1"/>
  <c r="BX5065" i="23" s="1"/>
  <c r="BX4929" i="23" a="1"/>
  <c r="BX4929" i="23" s="1"/>
  <c r="BX4356" i="23" a="1"/>
  <c r="BX4356" i="23" s="1"/>
  <c r="BX4954" i="23" a="1"/>
  <c r="BX4954" i="23" s="1"/>
  <c r="BX4556" i="23" a="1"/>
  <c r="BX4556" i="23" s="1"/>
  <c r="BX7176" i="23" a="1"/>
  <c r="BX7176" i="23" s="1"/>
  <c r="BX7042" i="23" a="1"/>
  <c r="BX7042" i="23" s="1"/>
  <c r="BX6898" i="23" a="1"/>
  <c r="BX6898" i="23" s="1"/>
  <c r="BX6234" i="23" a="1"/>
  <c r="BX6234" i="23" s="1"/>
  <c r="BX4836" i="23" a="1"/>
  <c r="BX4836" i="23" s="1"/>
  <c r="BX6725" i="23" a="1"/>
  <c r="BX6725" i="23" s="1"/>
  <c r="BX6598" i="23" a="1"/>
  <c r="BX6598" i="23" s="1"/>
  <c r="BX5904" i="23" a="1"/>
  <c r="BX5904" i="23" s="1"/>
  <c r="BX5758" i="23" a="1"/>
  <c r="BX5758" i="23" s="1"/>
  <c r="BX5463" i="23" a="1"/>
  <c r="BX5463" i="23" s="1"/>
  <c r="BX7092" i="23" a="1"/>
  <c r="BX7092" i="23" s="1"/>
  <c r="BX6964" i="23" a="1"/>
  <c r="BX6964" i="23" s="1"/>
  <c r="BX6821" i="23" a="1"/>
  <c r="BX6821" i="23" s="1"/>
  <c r="BX5804" i="23" a="1"/>
  <c r="BX5804" i="23" s="1"/>
  <c r="BX5665" i="23" a="1"/>
  <c r="BX5665" i="23" s="1"/>
  <c r="BX5198" i="23" a="1"/>
  <c r="BX5198" i="23" s="1"/>
  <c r="BX4464" i="23" a="1"/>
  <c r="BX4464" i="23" s="1"/>
  <c r="BX5950" i="23" a="1"/>
  <c r="BX5950" i="23" s="1"/>
  <c r="BX4826" i="23" a="1"/>
  <c r="BX4826" i="23" s="1"/>
  <c r="BX6334" i="23" a="1"/>
  <c r="BX6334" i="23" s="1"/>
  <c r="BX6176" i="23" a="1"/>
  <c r="BX6176" i="23" s="1"/>
  <c r="BX4621" i="23" a="1"/>
  <c r="BX4621" i="23" s="1"/>
  <c r="BX3026" i="23" a="1"/>
  <c r="BX3026" i="23" s="1"/>
  <c r="BX2885" i="23" a="1"/>
  <c r="BX2885" i="23" s="1"/>
  <c r="BX3172" i="23" a="1"/>
  <c r="BX3172" i="23" s="1"/>
  <c r="BX2913" i="23" a="1"/>
  <c r="BX2913" i="23" s="1"/>
  <c r="BX3075" i="23" a="1"/>
  <c r="BX3075" i="23" s="1"/>
  <c r="BX2505" i="23" a="1"/>
  <c r="BX2505" i="23" s="1"/>
  <c r="BX1955" i="23" a="1"/>
  <c r="BX1955" i="23" s="1"/>
  <c r="BX1812" i="23" a="1"/>
  <c r="BX1812" i="23" s="1"/>
  <c r="BX3322" i="23" a="1"/>
  <c r="BX3322" i="23" s="1"/>
  <c r="BX2190" i="23" a="1"/>
  <c r="BX2190" i="23" s="1"/>
  <c r="BX1202" i="23" a="1"/>
  <c r="BX1202" i="23" s="1"/>
  <c r="BX857" i="23" a="1"/>
  <c r="BX857" i="23" s="1"/>
  <c r="BX708" i="23" a="1"/>
  <c r="BX708" i="23" s="1"/>
  <c r="BX480" i="23" a="1"/>
  <c r="BX480" i="23" s="1"/>
  <c r="BX819" i="23" a="1"/>
  <c r="BX819" i="23" s="1"/>
  <c r="BX1191" i="23" a="1"/>
  <c r="BX1191" i="23" s="1"/>
  <c r="BX908" i="23" a="1"/>
  <c r="BX908" i="23" s="1"/>
  <c r="BX1144" i="23" a="1"/>
  <c r="BX1144" i="23" s="1"/>
  <c r="BX879" i="23" a="1"/>
  <c r="BX879" i="23" s="1"/>
  <c r="BX9825" i="23" a="1"/>
  <c r="BX9825" i="23" s="1"/>
  <c r="BX9249" i="23" a="1"/>
  <c r="BX9249" i="23" s="1"/>
  <c r="BX7948" i="23" a="1"/>
  <c r="BX7948" i="23" s="1"/>
  <c r="BX7383" i="23" a="1"/>
  <c r="BX7383" i="23" s="1"/>
  <c r="BX7958" i="23" a="1"/>
  <c r="BX7958" i="23" s="1"/>
  <c r="BX6818" i="23" a="1"/>
  <c r="BX6818" i="23" s="1"/>
  <c r="BX6678" i="23" a="1"/>
  <c r="BX6678" i="23" s="1"/>
  <c r="BX6378" i="23" a="1"/>
  <c r="BX6378" i="23" s="1"/>
  <c r="BX6239" i="23" a="1"/>
  <c r="BX6239" i="23" s="1"/>
  <c r="BX5792" i="23" a="1"/>
  <c r="BX5792" i="23" s="1"/>
  <c r="BX5469" i="23" a="1"/>
  <c r="BX5469" i="23" s="1"/>
  <c r="BX5051" i="23" a="1"/>
  <c r="BX5051" i="23" s="1"/>
  <c r="BX4655" i="23" a="1"/>
  <c r="BX4655" i="23" s="1"/>
  <c r="BX6694" i="23" a="1"/>
  <c r="BX6694" i="23" s="1"/>
  <c r="BX6433" i="23" a="1"/>
  <c r="BX6433" i="23" s="1"/>
  <c r="BX5855" i="23" a="1"/>
  <c r="BX5855" i="23" s="1"/>
  <c r="BX4863" i="23" a="1"/>
  <c r="BX4863" i="23" s="1"/>
  <c r="BX4731" i="23" a="1"/>
  <c r="BX4731" i="23" s="1"/>
  <c r="BX6884" i="23" a="1"/>
  <c r="BX6884" i="23" s="1"/>
  <c r="BX4972" i="23" a="1"/>
  <c r="BX4972" i="23" s="1"/>
  <c r="BX4830" i="23" a="1"/>
  <c r="BX4830" i="23" s="1"/>
  <c r="BX4680" i="23" a="1"/>
  <c r="BX4680" i="23" s="1"/>
  <c r="BX6620" i="23" a="1"/>
  <c r="BX6620" i="23" s="1"/>
  <c r="BX5999" i="23" a="1"/>
  <c r="BX5999" i="23" s="1"/>
  <c r="BX5296" i="23" a="1"/>
  <c r="BX5296" i="23" s="1"/>
  <c r="BX4905" i="23" a="1"/>
  <c r="BX4905" i="23" s="1"/>
  <c r="BX4617" i="23" a="1"/>
  <c r="BX4617" i="23" s="1"/>
  <c r="BX6582" i="23" a="1"/>
  <c r="BX6582" i="23" s="1"/>
  <c r="BX6440" i="23" a="1"/>
  <c r="BX6440" i="23" s="1"/>
  <c r="BX6273" i="23" a="1"/>
  <c r="BX6273" i="23" s="1"/>
  <c r="BX6016" i="23" a="1"/>
  <c r="BX6016" i="23" s="1"/>
  <c r="BX5741" i="23" a="1"/>
  <c r="BX5741" i="23" s="1"/>
  <c r="BX5348" i="23" a="1"/>
  <c r="BX5348" i="23" s="1"/>
  <c r="BX4574" i="23" a="1"/>
  <c r="BX4574" i="23" s="1"/>
  <c r="BX6347" i="23" a="1"/>
  <c r="BX6347" i="23" s="1"/>
  <c r="BX5712" i="23" a="1"/>
  <c r="BX5712" i="23" s="1"/>
  <c r="BX5383" i="23" a="1"/>
  <c r="BX5383" i="23" s="1"/>
  <c r="BX5217" i="23" a="1"/>
  <c r="BX5217" i="23" s="1"/>
  <c r="BX5073" i="23" a="1"/>
  <c r="BX5073" i="23" s="1"/>
  <c r="BX4937" i="23" a="1"/>
  <c r="BX4937" i="23" s="1"/>
  <c r="BX7167" i="23" a="1"/>
  <c r="BX7167" i="23" s="1"/>
  <c r="BX4582" i="23" a="1"/>
  <c r="BX4582" i="23" s="1"/>
  <c r="BX4427" i="23" a="1"/>
  <c r="BX4427" i="23" s="1"/>
  <c r="BX6307" i="23" a="1"/>
  <c r="BX6307" i="23" s="1"/>
  <c r="BX6179" i="23" a="1"/>
  <c r="BX6179" i="23" s="1"/>
  <c r="BX5310" i="23" a="1"/>
  <c r="BX5310" i="23" s="1"/>
  <c r="BX4960" i="23" a="1"/>
  <c r="BX4960" i="23" s="1"/>
  <c r="BX4534" i="23" a="1"/>
  <c r="BX4534" i="23" s="1"/>
  <c r="BX6315" i="23" a="1"/>
  <c r="BX6315" i="23" s="1"/>
  <c r="BX6072" i="23" a="1"/>
  <c r="BX6072" i="23" s="1"/>
  <c r="BX5932" i="23" a="1"/>
  <c r="BX5932" i="23" s="1"/>
  <c r="BX4589" i="23" a="1"/>
  <c r="BX4589" i="23" s="1"/>
  <c r="BX7108" i="23" a="1"/>
  <c r="BX7108" i="23" s="1"/>
  <c r="BX6398" i="23" a="1"/>
  <c r="BX6398" i="23" s="1"/>
  <c r="BX4145" i="23" a="1"/>
  <c r="BX4145" i="23" s="1"/>
  <c r="BX3451" i="23" a="1"/>
  <c r="BX3451" i="23" s="1"/>
  <c r="BX2325" i="23" a="1"/>
  <c r="BX2325" i="23" s="1"/>
  <c r="BX2154" i="23" a="1"/>
  <c r="BX2154" i="23" s="1"/>
  <c r="BX1342" i="23" a="1"/>
  <c r="BX1342" i="23" s="1"/>
  <c r="BX464" i="23" a="1"/>
  <c r="BX464" i="23" s="1"/>
  <c r="BX165" i="23" a="1"/>
  <c r="BX165" i="23" s="1"/>
  <c r="BX105" i="23" a="1"/>
  <c r="BX105" i="23" s="1"/>
  <c r="BX595" i="23" a="1"/>
  <c r="BX595" i="23" s="1"/>
  <c r="BX972" i="23" a="1"/>
  <c r="BX972" i="23" s="1"/>
  <c r="BX6042" i="23" a="1"/>
  <c r="BX6042" i="23" s="1"/>
  <c r="BX5748" i="23" a="1"/>
  <c r="BX5748" i="23" s="1"/>
  <c r="BX2043" i="23" a="1"/>
  <c r="BX2043" i="23" s="1"/>
  <c r="BX3015" i="23" a="1"/>
  <c r="BX3015" i="23" s="1"/>
  <c r="BX2749" i="23" a="1"/>
  <c r="BX2749" i="23" s="1"/>
  <c r="BX1655" i="23" a="1"/>
  <c r="BX1655" i="23" s="1"/>
  <c r="BX1478" i="23" a="1"/>
  <c r="BX1478" i="23" s="1"/>
  <c r="BX3922" i="23" a="1"/>
  <c r="BX3922" i="23" s="1"/>
  <c r="BX3338" i="23" a="1"/>
  <c r="BX3338" i="23" s="1"/>
  <c r="BX10919" i="23" a="1"/>
  <c r="BX10919" i="23" s="1"/>
  <c r="BX11372" i="23" a="1"/>
  <c r="BX11372" i="23" s="1"/>
  <c r="BX10538" i="23" a="1"/>
  <c r="BX10538" i="23" s="1"/>
  <c r="BX12426" i="23" a="1"/>
  <c r="BX12426" i="23" s="1"/>
  <c r="BX9954" i="23" a="1"/>
  <c r="BX9954" i="23" s="1"/>
  <c r="BX10797" i="23" a="1"/>
  <c r="BX10797" i="23" s="1"/>
  <c r="BX12445" i="23" a="1"/>
  <c r="BX12445" i="23" s="1"/>
  <c r="BX12482" i="23" a="1"/>
  <c r="BX12482" i="23" s="1"/>
  <c r="BX12975" i="23" a="1"/>
  <c r="BX12975" i="23" s="1"/>
  <c r="BX12127" i="23" a="1"/>
  <c r="BX12127" i="23" s="1"/>
  <c r="BX12757" i="23" a="1"/>
  <c r="BX12757" i="23" s="1"/>
  <c r="BX10505" i="23" a="1"/>
  <c r="BX10505" i="23" s="1"/>
  <c r="BX9879" i="23" a="1"/>
  <c r="BX9879" i="23" s="1"/>
  <c r="BX10743" i="23" a="1"/>
  <c r="BX10743" i="23" s="1"/>
  <c r="BX11769" i="23" a="1"/>
  <c r="BX11769" i="23" s="1"/>
  <c r="BX11510" i="23" a="1"/>
  <c r="BX11510" i="23" s="1"/>
  <c r="BX10862" i="23" a="1"/>
  <c r="BX10862" i="23" s="1"/>
  <c r="BX10280" i="23" a="1"/>
  <c r="BX10280" i="23" s="1"/>
  <c r="BX11175" i="23" a="1"/>
  <c r="BX11175" i="23" s="1"/>
  <c r="BX10270" i="23" a="1"/>
  <c r="BX10270" i="23" s="1"/>
  <c r="BX12160" i="23" a="1"/>
  <c r="BX12160" i="23" s="1"/>
  <c r="BX11567" i="23" a="1"/>
  <c r="BX11567" i="23" s="1"/>
  <c r="BX10768" i="23" a="1"/>
  <c r="BX10768" i="23" s="1"/>
  <c r="BX10653" i="23" a="1"/>
  <c r="BX10653" i="23" s="1"/>
  <c r="BX9694" i="23" a="1"/>
  <c r="BX9694" i="23" s="1"/>
  <c r="BX10758" i="23" a="1"/>
  <c r="BX10758" i="23" s="1"/>
  <c r="BX10457" i="23" a="1"/>
  <c r="BX10457" i="23" s="1"/>
  <c r="BX12139" i="23" a="1"/>
  <c r="BX12139" i="23" s="1"/>
  <c r="BX11225" i="23" a="1"/>
  <c r="BX11225" i="23" s="1"/>
  <c r="BX10738" i="23" a="1"/>
  <c r="BX10738" i="23" s="1"/>
  <c r="BX10286" i="23" a="1"/>
  <c r="BX10286" i="23" s="1"/>
  <c r="BX11479" i="23" a="1"/>
  <c r="BX11479" i="23" s="1"/>
  <c r="BX11357" i="23" a="1"/>
  <c r="BX11357" i="23" s="1"/>
  <c r="BX11215" i="23" a="1"/>
  <c r="BX11215" i="23" s="1"/>
  <c r="BX10583" i="23" a="1"/>
  <c r="BX10583" i="23" s="1"/>
  <c r="BX9523" i="23" a="1"/>
  <c r="BX9523" i="23" s="1"/>
  <c r="BX12038" i="23" a="1"/>
  <c r="BX12038" i="23" s="1"/>
  <c r="BX11892" i="23" a="1"/>
  <c r="BX11892" i="23" s="1"/>
  <c r="BX11115" i="23" a="1"/>
  <c r="BX11115" i="23" s="1"/>
  <c r="BX10591" i="23" a="1"/>
  <c r="BX10591" i="23" s="1"/>
  <c r="BX10184" i="23" a="1"/>
  <c r="BX10184" i="23" s="1"/>
  <c r="BX9230" i="23" a="1"/>
  <c r="BX9230" i="23" s="1"/>
  <c r="BX8540" i="23" a="1"/>
  <c r="BX8540" i="23" s="1"/>
  <c r="BX7683" i="23" a="1"/>
  <c r="BX7683" i="23" s="1"/>
  <c r="BX8680" i="23" a="1"/>
  <c r="BX8680" i="23" s="1"/>
  <c r="BX9971" i="23" a="1"/>
  <c r="BX9971" i="23" s="1"/>
  <c r="BX9623" i="23" a="1"/>
  <c r="BX9623" i="23" s="1"/>
  <c r="BX8999" i="23" a="1"/>
  <c r="BX8999" i="23" s="1"/>
  <c r="BX7663" i="23" a="1"/>
  <c r="BX7663" i="23" s="1"/>
  <c r="BX7234" i="23" a="1"/>
  <c r="BX7234" i="23" s="1"/>
  <c r="BX9952" i="23" a="1"/>
  <c r="BX9952" i="23" s="1"/>
  <c r="BX8710" i="23" a="1"/>
  <c r="BX8710" i="23" s="1"/>
  <c r="BX8422" i="23" a="1"/>
  <c r="BX8422" i="23" s="1"/>
  <c r="BX7652" i="23" a="1"/>
  <c r="BX7652" i="23" s="1"/>
  <c r="BX7361" i="23" a="1"/>
  <c r="BX7361" i="23" s="1"/>
  <c r="BX9482" i="23" a="1"/>
  <c r="BX9482" i="23" s="1"/>
  <c r="BX9322" i="23" a="1"/>
  <c r="BX9322" i="23" s="1"/>
  <c r="BX8527" i="23" a="1"/>
  <c r="BX8527" i="23" s="1"/>
  <c r="BX7344" i="23" a="1"/>
  <c r="BX7344" i="23" s="1"/>
  <c r="BX7153" i="23" a="1"/>
  <c r="BX7153" i="23" s="1"/>
  <c r="BX9039" i="23" a="1"/>
  <c r="BX9039" i="23" s="1"/>
  <c r="BX9401" i="23" a="1"/>
  <c r="BX9401" i="23" s="1"/>
  <c r="BX8273" i="23" a="1"/>
  <c r="BX8273" i="23" s="1"/>
  <c r="BX9022" i="23" a="1"/>
  <c r="BX9022" i="23" s="1"/>
  <c r="BX7800" i="23" a="1"/>
  <c r="BX7800" i="23" s="1"/>
  <c r="BX7524" i="23" a="1"/>
  <c r="BX7524" i="23" s="1"/>
  <c r="BX9156" i="23" a="1"/>
  <c r="BX9156" i="23" s="1"/>
  <c r="BX8760" i="23" a="1"/>
  <c r="BX8760" i="23" s="1"/>
  <c r="BX9618" i="23" a="1"/>
  <c r="BX9618" i="23" s="1"/>
  <c r="BX9020" i="23" a="1"/>
  <c r="BX9020" i="23" s="1"/>
  <c r="BX7638" i="23" a="1"/>
  <c r="BX7638" i="23" s="1"/>
  <c r="BX7505" i="23" a="1"/>
  <c r="BX7505" i="23" s="1"/>
  <c r="BX6882" i="23" a="1"/>
  <c r="BX6882" i="23" s="1"/>
  <c r="BX9291" i="23" a="1"/>
  <c r="BX9291" i="23" s="1"/>
  <c r="BX6919" i="23" a="1"/>
  <c r="BX6919" i="23" s="1"/>
  <c r="BX5274" i="23" a="1"/>
  <c r="BX5274" i="23" s="1"/>
  <c r="BX4848" i="23" a="1"/>
  <c r="BX4848" i="23" s="1"/>
  <c r="BX7021" i="23" a="1"/>
  <c r="BX7021" i="23" s="1"/>
  <c r="BX6538" i="23" a="1"/>
  <c r="BX6538" i="23" s="1"/>
  <c r="BX12715" i="23" a="1"/>
  <c r="BX12715" i="23" s="1"/>
  <c r="BX9829" i="23" a="1"/>
  <c r="BX9829" i="23" s="1"/>
  <c r="BX9964" i="23" a="1"/>
  <c r="BX9964" i="23" s="1"/>
  <c r="BX6831" i="23" a="1"/>
  <c r="BX6831" i="23" s="1"/>
  <c r="BX12569" i="23" a="1"/>
  <c r="BX12569" i="23" s="1"/>
  <c r="BX10242" i="23" a="1"/>
  <c r="BX10242" i="23" s="1"/>
  <c r="BX12887" i="23" a="1"/>
  <c r="BX12887" i="23" s="1"/>
  <c r="BX12667" i="23" a="1"/>
  <c r="BX12667" i="23" s="1"/>
  <c r="BX12473" i="23" a="1"/>
  <c r="BX12473" i="23" s="1"/>
  <c r="BX9855" i="23" a="1"/>
  <c r="BX9855" i="23" s="1"/>
  <c r="BX10267" i="23" a="1"/>
  <c r="BX10267" i="23" s="1"/>
  <c r="BX9780" i="23" a="1"/>
  <c r="BX9780" i="23" s="1"/>
  <c r="BX10912" i="23" a="1"/>
  <c r="BX10912" i="23" s="1"/>
  <c r="BX10586" i="23" a="1"/>
  <c r="BX10586" i="23" s="1"/>
  <c r="BX13037" i="23" a="1"/>
  <c r="BX13037" i="23" s="1"/>
  <c r="BX12682" i="23" a="1"/>
  <c r="BX12682" i="23" s="1"/>
  <c r="BX12789" i="23" a="1"/>
  <c r="BX12789" i="23" s="1"/>
  <c r="BX9798" i="23" a="1"/>
  <c r="BX9798" i="23" s="1"/>
  <c r="BX10022" i="23" a="1"/>
  <c r="BX10022" i="23" s="1"/>
  <c r="BX6699" i="23" a="1"/>
  <c r="BX6699" i="23" s="1"/>
  <c r="BX11228" i="23" a="1"/>
  <c r="BX11228" i="23" s="1"/>
  <c r="BX12953" i="23" a="1"/>
  <c r="BX12953" i="23" s="1"/>
  <c r="BX9820" i="23" a="1"/>
  <c r="BX9820" i="23" s="1"/>
  <c r="BX10656" i="23" a="1"/>
  <c r="BX10656" i="23" s="1"/>
  <c r="BX6134" i="23" a="1"/>
  <c r="BX6134" i="23" s="1"/>
  <c r="BX5733" i="23" a="1"/>
  <c r="BX5733" i="23" s="1"/>
  <c r="BX5589" i="23" a="1"/>
  <c r="BX5589" i="23" s="1"/>
  <c r="BX5449" i="23" a="1"/>
  <c r="BX5449" i="23" s="1"/>
  <c r="BX4444" i="23" a="1"/>
  <c r="BX4444" i="23" s="1"/>
  <c r="BX6555" i="23" a="1"/>
  <c r="BX6555" i="23" s="1"/>
  <c r="BX6412" i="23" a="1"/>
  <c r="BX6412" i="23" s="1"/>
  <c r="BX6123" i="23" a="1"/>
  <c r="BX6123" i="23" s="1"/>
  <c r="BX5834" i="23" a="1"/>
  <c r="BX5834" i="23" s="1"/>
  <c r="BX5714" i="23" a="1"/>
  <c r="BX5714" i="23" s="1"/>
  <c r="BX5696" i="23" a="1"/>
  <c r="BX5696" i="23" s="1"/>
  <c r="BX4515" i="23" a="1"/>
  <c r="BX4515" i="23" s="1"/>
  <c r="BX6290" i="23" a="1"/>
  <c r="BX6290" i="23" s="1"/>
  <c r="BX6572" i="23" a="1"/>
  <c r="BX6572" i="23" s="1"/>
  <c r="BX5730" i="23" a="1"/>
  <c r="BX5730" i="23" s="1"/>
  <c r="BX5613" i="23" a="1"/>
  <c r="BX5613" i="23" s="1"/>
  <c r="BX5483" i="23" a="1"/>
  <c r="BX5483" i="23" s="1"/>
  <c r="BX5087" i="23" a="1"/>
  <c r="BX5087" i="23" s="1"/>
  <c r="BX6742" i="23" a="1"/>
  <c r="BX6742" i="23" s="1"/>
  <c r="BX6032" i="23" a="1"/>
  <c r="BX6032" i="23" s="1"/>
  <c r="BX5738" i="23" a="1"/>
  <c r="BX5738" i="23" s="1"/>
  <c r="BX5453" i="23" a="1"/>
  <c r="BX5453" i="23" s="1"/>
  <c r="BX5111" i="23" a="1"/>
  <c r="BX5111" i="23" s="1"/>
  <c r="BX3773" i="23" a="1"/>
  <c r="BX3773" i="23" s="1"/>
  <c r="BX6022" i="23" a="1"/>
  <c r="BX6022" i="23" s="1"/>
  <c r="BX5224" i="23" a="1"/>
  <c r="BX5224" i="23" s="1"/>
  <c r="BX5070" i="23" a="1"/>
  <c r="BX5070" i="23" s="1"/>
  <c r="BX4766" i="23" a="1"/>
  <c r="BX4766" i="23" s="1"/>
  <c r="BX4580" i="23" a="1"/>
  <c r="BX4580" i="23" s="1"/>
  <c r="BX5326" i="23" a="1"/>
  <c r="BX5326" i="23" s="1"/>
  <c r="BX5188" i="23" a="1"/>
  <c r="BX5188" i="23" s="1"/>
  <c r="BX4221" i="23" a="1"/>
  <c r="BX4221" i="23" s="1"/>
  <c r="BX4103" i="23" a="1"/>
  <c r="BX4103" i="23" s="1"/>
  <c r="BX3256" i="23" a="1"/>
  <c r="BX3256" i="23" s="1"/>
  <c r="BX2691" i="23" a="1"/>
  <c r="BX2691" i="23" s="1"/>
  <c r="BX2102" i="23" a="1"/>
  <c r="BX2102" i="23" s="1"/>
  <c r="BX3621" i="23" a="1"/>
  <c r="BX3621" i="23" s="1"/>
  <c r="BX3359" i="23" a="1"/>
  <c r="BX3359" i="23" s="1"/>
  <c r="BX3199" i="23" a="1"/>
  <c r="BX3199" i="23" s="1"/>
  <c r="BX3033" i="23" a="1"/>
  <c r="BX3033" i="23" s="1"/>
  <c r="BX2884" i="23" a="1"/>
  <c r="BX2884" i="23" s="1"/>
  <c r="BX2760" i="23" a="1"/>
  <c r="BX2760" i="23" s="1"/>
  <c r="BX2608" i="23" a="1"/>
  <c r="BX2608" i="23" s="1"/>
  <c r="BX2033" i="23" a="1"/>
  <c r="BX2033" i="23" s="1"/>
  <c r="BX1834" i="23" a="1"/>
  <c r="BX1834" i="23" s="1"/>
  <c r="BX1503" i="23" a="1"/>
  <c r="BX1503" i="23" s="1"/>
  <c r="BX3697" i="23" a="1"/>
  <c r="BX3697" i="23" s="1"/>
  <c r="BX2739" i="23" a="1"/>
  <c r="BX2739" i="23" s="1"/>
  <c r="BX2587" i="23" a="1"/>
  <c r="BX2587" i="23" s="1"/>
  <c r="BX1645" i="23" a="1"/>
  <c r="BX1645" i="23" s="1"/>
  <c r="BX3337" i="23" a="1"/>
  <c r="BX3337" i="23" s="1"/>
  <c r="BX3197" i="23" a="1"/>
  <c r="BX3197" i="23" s="1"/>
  <c r="BX2911" i="23" a="1"/>
  <c r="BX2911" i="23" s="1"/>
  <c r="BX2767" i="23" a="1"/>
  <c r="BX2767" i="23" s="1"/>
  <c r="BX2468" i="23" a="1"/>
  <c r="BX2468" i="23" s="1"/>
  <c r="BX3570" i="23" a="1"/>
  <c r="BX3570" i="23" s="1"/>
  <c r="BX2881" i="23" a="1"/>
  <c r="BX2881" i="23" s="1"/>
  <c r="BX1832" i="23" a="1"/>
  <c r="BX1832" i="23" s="1"/>
  <c r="BX3561" i="23" a="1"/>
  <c r="BX3561" i="23" s="1"/>
  <c r="BX3419" i="23" a="1"/>
  <c r="BX3419" i="23" s="1"/>
  <c r="BX3131" i="23" a="1"/>
  <c r="BX3131" i="23" s="1"/>
  <c r="BX1598" i="23" a="1"/>
  <c r="BX1598" i="23" s="1"/>
  <c r="BX3703" i="23" a="1"/>
  <c r="BX3703" i="23" s="1"/>
  <c r="BX3551" i="23" a="1"/>
  <c r="BX3551" i="23" s="1"/>
  <c r="BX3277" i="23" a="1"/>
  <c r="BX3277" i="23" s="1"/>
  <c r="BX2130" i="23" a="1"/>
  <c r="BX2130" i="23" s="1"/>
  <c r="BX1742" i="23" a="1"/>
  <c r="BX1742" i="23" s="1"/>
  <c r="BX2822" i="23" a="1"/>
  <c r="BX2822" i="23" s="1"/>
  <c r="BX2672" i="23" a="1"/>
  <c r="BX2672" i="23" s="1"/>
  <c r="BX2532" i="23" a="1"/>
  <c r="BX2532" i="23" s="1"/>
  <c r="BX2397" i="23" a="1"/>
  <c r="BX2397" i="23" s="1"/>
  <c r="BX1129" i="23" a="1"/>
  <c r="BX1129" i="23" s="1"/>
  <c r="BX1155" i="23" a="1"/>
  <c r="BX1155" i="23" s="1"/>
  <c r="BX287" i="23" a="1"/>
  <c r="BX287" i="23" s="1"/>
  <c r="BX1259" i="23" a="1"/>
  <c r="BX1259" i="23" s="1"/>
  <c r="BX944" i="23" a="1"/>
  <c r="BX944" i="23" s="1"/>
  <c r="BX566" i="23" a="1"/>
  <c r="BX566" i="23" s="1"/>
  <c r="BX135" i="23" a="1"/>
  <c r="BX135" i="23" s="1"/>
  <c r="BX712" i="23" a="1"/>
  <c r="BX712" i="23" s="1"/>
  <c r="BX293" i="23" a="1"/>
  <c r="BX293" i="23" s="1"/>
  <c r="BX159" i="23" a="1"/>
  <c r="BX159" i="23" s="1"/>
  <c r="BX702" i="23" a="1"/>
  <c r="BX702" i="23" s="1"/>
  <c r="BX574" i="23" a="1"/>
  <c r="BX574" i="23" s="1"/>
  <c r="BX437" i="23" a="1"/>
  <c r="BX437" i="23" s="1"/>
  <c r="BX5149" i="23" a="1"/>
  <c r="BX5149" i="23" s="1"/>
  <c r="BX5594" i="23" a="1"/>
  <c r="BX5594" i="23" s="1"/>
  <c r="BX4968" i="23" a="1"/>
  <c r="BX4968" i="23" s="1"/>
  <c r="BX1469" i="23" a="1"/>
  <c r="BX1469" i="23" s="1"/>
  <c r="BX3307" i="23" a="1"/>
  <c r="BX3307" i="23" s="1"/>
  <c r="BX1778" i="23" a="1"/>
  <c r="BX1778" i="23" s="1"/>
  <c r="BX4003" i="23" a="1"/>
  <c r="BX4003" i="23" s="1"/>
  <c r="BX2572" i="23" a="1"/>
  <c r="BX2572" i="23" s="1"/>
  <c r="BX2284" i="23" a="1"/>
  <c r="BX2284" i="23" s="1"/>
  <c r="BX2156" i="23" a="1"/>
  <c r="BX2156" i="23" s="1"/>
  <c r="BX1881" i="23" a="1"/>
  <c r="BX1881" i="23" s="1"/>
  <c r="BX723" i="23" a="1"/>
  <c r="BX723" i="23" s="1"/>
  <c r="BX27" i="23" a="1"/>
  <c r="BX27" i="23" s="1"/>
  <c r="BX4237" i="23" a="1"/>
  <c r="BX4237" i="23" s="1"/>
  <c r="BX3942" i="23" a="1"/>
  <c r="BX3942" i="23" s="1"/>
  <c r="BX3577" i="23" a="1"/>
  <c r="BX3577" i="23" s="1"/>
  <c r="BX15458" i="23" a="1"/>
  <c r="BX15458" i="23" s="1"/>
  <c r="BX3651" i="23" a="1"/>
  <c r="BX3651" i="23" s="1"/>
  <c r="BX4366" i="23" a="1"/>
  <c r="BX4366" i="23" s="1"/>
  <c r="BX1496" i="23" a="1"/>
  <c r="BX1496" i="23" s="1"/>
  <c r="BX3249" i="23" a="1"/>
  <c r="BX3249" i="23" s="1"/>
  <c r="BX2542" i="23" a="1"/>
  <c r="BX2542" i="23" s="1"/>
  <c r="BX3896" i="23" a="1"/>
  <c r="BX3896" i="23" s="1"/>
  <c r="BX4510" i="23" a="1"/>
  <c r="BX4510" i="23" s="1"/>
  <c r="BX2809" i="23" a="1"/>
  <c r="BX2809" i="23" s="1"/>
  <c r="BX1569" i="23" a="1"/>
  <c r="BX1569" i="23" s="1"/>
  <c r="BX2287" i="23" a="1"/>
  <c r="BX2287" i="23" s="1"/>
  <c r="BX1273" i="23" a="1"/>
  <c r="BX1273" i="23" s="1"/>
  <c r="BX1123" i="23" a="1"/>
  <c r="BX1123" i="23" s="1"/>
  <c r="BX963" i="23" a="1"/>
  <c r="BX963" i="23" s="1"/>
  <c r="BX328" i="23" a="1"/>
  <c r="BX328" i="23" s="1"/>
  <c r="BX202" i="23" a="1"/>
  <c r="BX202" i="23" s="1"/>
  <c r="BX15425" i="23" a="1"/>
  <c r="BX15425" i="23" s="1"/>
  <c r="M1335" i="38"/>
  <c r="Q1335" i="38" s="1"/>
  <c r="M1087" i="38"/>
  <c r="Q1087" i="38" s="1"/>
  <c r="M1431" i="38"/>
  <c r="Q1431" i="38" s="1"/>
  <c r="M988" i="38"/>
  <c r="Q988" i="38" s="1"/>
  <c r="M637" i="38"/>
  <c r="Q637" i="38" s="1"/>
  <c r="M1454" i="38"/>
  <c r="Q1454" i="38" s="1"/>
  <c r="M283" i="38"/>
  <c r="Q283" i="38" s="1"/>
  <c r="M1085" i="38"/>
  <c r="Q1085" i="38" s="1"/>
  <c r="M1388" i="38"/>
  <c r="Q1388" i="38" s="1"/>
  <c r="BX11826" i="23" a="1"/>
  <c r="BX11826" i="23" s="1"/>
  <c r="BX13055" i="23" a="1"/>
  <c r="BX13055" i="23" s="1"/>
  <c r="BX12291" i="23" a="1"/>
  <c r="BX12291" i="23" s="1"/>
  <c r="BX13593" i="23" a="1"/>
  <c r="BX13593" i="23" s="1"/>
  <c r="BX14085" i="23" a="1"/>
  <c r="BX14085" i="23" s="1"/>
  <c r="BX12668" i="23" a="1"/>
  <c r="BX12668" i="23" s="1"/>
  <c r="BX13928" i="23" a="1"/>
  <c r="BX13928" i="23" s="1"/>
  <c r="BX11772" i="23" a="1"/>
  <c r="BX11772" i="23" s="1"/>
  <c r="BX11333" i="23" a="1"/>
  <c r="BX11333" i="23" s="1"/>
  <c r="BX10623" i="23" a="1"/>
  <c r="BX10623" i="23" s="1"/>
  <c r="BX12016" i="23" a="1"/>
  <c r="BX12016" i="23" s="1"/>
  <c r="BX11194" i="23" a="1"/>
  <c r="BX11194" i="23" s="1"/>
  <c r="BX10378" i="23" a="1"/>
  <c r="BX10378" i="23" s="1"/>
  <c r="BX11924" i="23" a="1"/>
  <c r="BX11924" i="23" s="1"/>
  <c r="BX12007" i="23" a="1"/>
  <c r="BX12007" i="23" s="1"/>
  <c r="BX12718" i="23" a="1"/>
  <c r="BX12718" i="23" s="1"/>
  <c r="BX12578" i="23" a="1"/>
  <c r="BX12578" i="23" s="1"/>
  <c r="BX11267" i="23" a="1"/>
  <c r="BX11267" i="23" s="1"/>
  <c r="BX10697" i="23" a="1"/>
  <c r="BX10697" i="23" s="1"/>
  <c r="BX10555" i="23" a="1"/>
  <c r="BX10555" i="23" s="1"/>
  <c r="BX10262" i="23" a="1"/>
  <c r="BX10262" i="23" s="1"/>
  <c r="BX12132" i="23" a="1"/>
  <c r="BX12132" i="23" s="1"/>
  <c r="BX11712" i="23" a="1"/>
  <c r="BX11712" i="23" s="1"/>
  <c r="BX11119" i="23" a="1"/>
  <c r="BX11119" i="23" s="1"/>
  <c r="BX11527" i="23" a="1"/>
  <c r="BX11527" i="23" s="1"/>
  <c r="BX12453" i="23" a="1"/>
  <c r="BX12453" i="23" s="1"/>
  <c r="BX11737" i="23" a="1"/>
  <c r="BX11737" i="23" s="1"/>
  <c r="BX9459" i="23" a="1"/>
  <c r="BX9459" i="23" s="1"/>
  <c r="BX8928" i="23" a="1"/>
  <c r="BX8928" i="23" s="1"/>
  <c r="BX7570" i="23" a="1"/>
  <c r="BX7570" i="23" s="1"/>
  <c r="BX7454" i="23" a="1"/>
  <c r="BX7454" i="23" s="1"/>
  <c r="BX7019" i="23" a="1"/>
  <c r="BX7019" i="23" s="1"/>
  <c r="BX8618" i="23" a="1"/>
  <c r="BX8618" i="23" s="1"/>
  <c r="BX7802" i="23" a="1"/>
  <c r="BX7802" i="23" s="1"/>
  <c r="BX8728" i="23" a="1"/>
  <c r="BX8728" i="23" s="1"/>
  <c r="BX9950" i="23" a="1"/>
  <c r="BX9950" i="23" s="1"/>
  <c r="BX9800" i="23" a="1"/>
  <c r="BX9800" i="23" s="1"/>
  <c r="BX8084" i="23" a="1"/>
  <c r="BX8084" i="23" s="1"/>
  <c r="BX9233" i="23" a="1"/>
  <c r="BX9233" i="23" s="1"/>
  <c r="BX7574" i="23" a="1"/>
  <c r="BX7574" i="23" s="1"/>
  <c r="BX7704" i="23" a="1"/>
  <c r="BX7704" i="23" s="1"/>
  <c r="BX5497" i="23" a="1"/>
  <c r="BX5497" i="23" s="1"/>
  <c r="BX5360" i="23" a="1"/>
  <c r="BX5360" i="23" s="1"/>
  <c r="BX5524" i="23" a="1"/>
  <c r="BX5524" i="23" s="1"/>
  <c r="BX5126" i="23" a="1"/>
  <c r="BX5126" i="23" s="1"/>
  <c r="BX4549" i="23" a="1"/>
  <c r="BX4549" i="23" s="1"/>
  <c r="BX6359" i="23" a="1"/>
  <c r="BX6359" i="23" s="1"/>
  <c r="BX5916" i="23" a="1"/>
  <c r="BX5916" i="23" s="1"/>
  <c r="BX5542" i="23" a="1"/>
  <c r="BX5542" i="23" s="1"/>
  <c r="BX6915" i="23" a="1"/>
  <c r="BX6915" i="23" s="1"/>
  <c r="BX6513" i="23" a="1"/>
  <c r="BX6513" i="23" s="1"/>
  <c r="BX5952" i="23" a="1"/>
  <c r="BX5952" i="23" s="1"/>
  <c r="BX5685" i="23" a="1"/>
  <c r="BX5685" i="23" s="1"/>
  <c r="BX4624" i="23" a="1"/>
  <c r="BX4624" i="23" s="1"/>
  <c r="BX6862" i="23" a="1"/>
  <c r="BX6862" i="23" s="1"/>
  <c r="BX8153" i="23" a="1"/>
  <c r="BX8153" i="23" s="1"/>
  <c r="BX9866" i="23" a="1"/>
  <c r="BX9866" i="23" s="1"/>
  <c r="BX8170" i="23" a="1"/>
  <c r="BX8170" i="23" s="1"/>
  <c r="BX7395" i="23" a="1"/>
  <c r="BX7395" i="23" s="1"/>
  <c r="BX9013" i="23" a="1"/>
  <c r="BX9013" i="23" s="1"/>
  <c r="BX7317" i="23" a="1"/>
  <c r="BX7317" i="23" s="1"/>
  <c r="BX7069" i="23" a="1"/>
  <c r="BX7069" i="23" s="1"/>
  <c r="BX8223" i="23" a="1"/>
  <c r="BX8223" i="23" s="1"/>
  <c r="BX7863" i="23" a="1"/>
  <c r="BX7863" i="23" s="1"/>
  <c r="BX6405" i="23" a="1"/>
  <c r="BX6405" i="23" s="1"/>
  <c r="BX4672" i="23" a="1"/>
  <c r="BX4672" i="23" s="1"/>
  <c r="BX4540" i="23" a="1"/>
  <c r="BX4540" i="23" s="1"/>
  <c r="BX6155" i="23" a="1"/>
  <c r="BX6155" i="23" s="1"/>
  <c r="BX6019" i="23" a="1"/>
  <c r="BX6019" i="23" s="1"/>
  <c r="BX5324" i="23" a="1"/>
  <c r="BX5324" i="23" s="1"/>
  <c r="BX4997" i="23" a="1"/>
  <c r="BX4997" i="23" s="1"/>
  <c r="BX4872" i="23" a="1"/>
  <c r="BX4872" i="23" s="1"/>
  <c r="BX4318" i="23" a="1"/>
  <c r="BX4318" i="23" s="1"/>
  <c r="BX6309" i="23" a="1"/>
  <c r="BX6309" i="23" s="1"/>
  <c r="BX5871" i="23" a="1"/>
  <c r="BX5871" i="23" s="1"/>
  <c r="BX5633" i="23" a="1"/>
  <c r="BX5633" i="23" s="1"/>
  <c r="BX5494" i="23" a="1"/>
  <c r="BX5494" i="23" s="1"/>
  <c r="BX4946" i="23" a="1"/>
  <c r="BX4946" i="23" s="1"/>
  <c r="BX6045" i="23" a="1"/>
  <c r="BX6045" i="23" s="1"/>
  <c r="BX4812" i="23" a="1"/>
  <c r="BX4812" i="23" s="1"/>
  <c r="BX6780" i="23" a="1"/>
  <c r="BX6780" i="23" s="1"/>
  <c r="BX5105" i="23" a="1"/>
  <c r="BX5105" i="23" s="1"/>
  <c r="BX4993" i="23" a="1"/>
  <c r="BX4993" i="23" s="1"/>
  <c r="BX5473" i="23" a="1"/>
  <c r="BX5473" i="23" s="1"/>
  <c r="BX5329" i="23" a="1"/>
  <c r="BX5329" i="23" s="1"/>
  <c r="BX4985" i="23" a="1"/>
  <c r="BX4985" i="23" s="1"/>
  <c r="BX4860" i="23" a="1"/>
  <c r="BX4860" i="23" s="1"/>
  <c r="BX4776" i="23" a="1"/>
  <c r="BX4776" i="23" s="1"/>
  <c r="BX6269" i="23" a="1"/>
  <c r="BX6269" i="23" s="1"/>
  <c r="BX5822" i="23" a="1"/>
  <c r="BX5822" i="23" s="1"/>
  <c r="BX1773" i="23" a="1"/>
  <c r="BX1773" i="23" s="1"/>
  <c r="BX3460" i="23" a="1"/>
  <c r="BX3460" i="23" s="1"/>
  <c r="BX2751" i="23" a="1"/>
  <c r="BX2751" i="23" s="1"/>
  <c r="BX2599" i="23" a="1"/>
  <c r="BX2599" i="23" s="1"/>
  <c r="BX2471" i="23" a="1"/>
  <c r="BX2471" i="23" s="1"/>
  <c r="BX2197" i="23" a="1"/>
  <c r="BX2197" i="23" s="1"/>
  <c r="BX2053" i="23" a="1"/>
  <c r="BX2053" i="23" s="1"/>
  <c r="BX3754" i="23" a="1"/>
  <c r="BX3754" i="23" s="1"/>
  <c r="BX10882" i="23" a="1"/>
  <c r="BX10882" i="23" s="1"/>
  <c r="BX11795" i="23" a="1"/>
  <c r="BX11795" i="23" s="1"/>
  <c r="BX11066" i="23" a="1"/>
  <c r="BX11066" i="23" s="1"/>
  <c r="BX10434" i="23" a="1"/>
  <c r="BX10434" i="23" s="1"/>
  <c r="BX10134" i="23" a="1"/>
  <c r="BX10134" i="23" s="1"/>
  <c r="BX11056" i="23" a="1"/>
  <c r="BX11056" i="23" s="1"/>
  <c r="BX10812" i="23" a="1"/>
  <c r="BX10812" i="23" s="1"/>
  <c r="BX10686" i="23" a="1"/>
  <c r="BX10686" i="23" s="1"/>
  <c r="BX11117" i="23" a="1"/>
  <c r="BX11117" i="23" s="1"/>
  <c r="BX12206" i="23" a="1"/>
  <c r="BX12206" i="23" s="1"/>
  <c r="BX8590" i="23" a="1"/>
  <c r="BX8590" i="23" s="1"/>
  <c r="BX8874" i="23" a="1"/>
  <c r="BX8874" i="23" s="1"/>
  <c r="BX8406" i="23" a="1"/>
  <c r="BX8406" i="23" s="1"/>
  <c r="BX8249" i="23" a="1"/>
  <c r="BX8249" i="23" s="1"/>
  <c r="BX8107" i="23" a="1"/>
  <c r="BX8107" i="23" s="1"/>
  <c r="BX7823" i="23" a="1"/>
  <c r="BX7823" i="23" s="1"/>
  <c r="BX8276" i="23" a="1"/>
  <c r="BX8276" i="23" s="1"/>
  <c r="BX7841" i="23" a="1"/>
  <c r="BX7841" i="23" s="1"/>
  <c r="BX8294" i="23" a="1"/>
  <c r="BX8294" i="23" s="1"/>
  <c r="BX9049" i="23" a="1"/>
  <c r="BX9049" i="23" s="1"/>
  <c r="BX7274" i="23" a="1"/>
  <c r="BX7274" i="23" s="1"/>
  <c r="BX9183" i="23" a="1"/>
  <c r="BX9183" i="23" s="1"/>
  <c r="BX8898" i="23" a="1"/>
  <c r="BX8898" i="23" s="1"/>
  <c r="BX8915" i="23" a="1"/>
  <c r="BX8915" i="23" s="1"/>
  <c r="BX7649" i="23" a="1"/>
  <c r="BX7649" i="23" s="1"/>
  <c r="BX7341" i="23" a="1"/>
  <c r="BX7341" i="23" s="1"/>
  <c r="BX8624" i="23" a="1"/>
  <c r="BX8624" i="23" s="1"/>
  <c r="BX8492" i="23" a="1"/>
  <c r="BX8492" i="23" s="1"/>
  <c r="BX8063" i="23" a="1"/>
  <c r="BX8063" i="23" s="1"/>
  <c r="BX7807" i="23" a="1"/>
  <c r="BX7807" i="23" s="1"/>
  <c r="BX7119" i="23" a="1"/>
  <c r="BX7119" i="23" s="1"/>
  <c r="BX6539" i="23" a="1"/>
  <c r="BX6539" i="23" s="1"/>
  <c r="BX6106" i="23" a="1"/>
  <c r="BX6106" i="23" s="1"/>
  <c r="BX5947" i="23" a="1"/>
  <c r="BX5947" i="23" s="1"/>
  <c r="BX4520" i="23" a="1"/>
  <c r="BX4520" i="23" s="1"/>
  <c r="BX4321" i="23" a="1"/>
  <c r="BX4321" i="23" s="1"/>
  <c r="BX6702" i="23" a="1"/>
  <c r="BX6702" i="23" s="1"/>
  <c r="BX6556" i="23" a="1"/>
  <c r="BX6556" i="23" s="1"/>
  <c r="BX6442" i="23" a="1"/>
  <c r="BX6442" i="23" s="1"/>
  <c r="BX6292" i="23" a="1"/>
  <c r="BX6292" i="23" s="1"/>
  <c r="BX5176" i="23" a="1"/>
  <c r="BX5176" i="23" s="1"/>
  <c r="BX4754" i="23" a="1"/>
  <c r="BX4754" i="23" s="1"/>
  <c r="BX6142" i="23" a="1"/>
  <c r="BX6142" i="23" s="1"/>
  <c r="BX5853" i="23" a="1"/>
  <c r="BX5853" i="23" s="1"/>
  <c r="BX5475" i="23" a="1"/>
  <c r="BX5475" i="23" s="1"/>
  <c r="BX5048" i="23" a="1"/>
  <c r="BX5048" i="23" s="1"/>
  <c r="BX4796" i="23" a="1"/>
  <c r="BX4796" i="23" s="1"/>
  <c r="BX4546" i="23" a="1"/>
  <c r="BX4546" i="23" s="1"/>
  <c r="BX4969" i="23" a="1"/>
  <c r="BX4969" i="23" s="1"/>
  <c r="BX4828" i="23" a="1"/>
  <c r="BX4828" i="23" s="1"/>
  <c r="BX6033" i="23" a="1"/>
  <c r="BX6033" i="23" s="1"/>
  <c r="BX5895" i="23" a="1"/>
  <c r="BX5895" i="23" s="1"/>
  <c r="BX5749" i="23" a="1"/>
  <c r="BX5749" i="23" s="1"/>
  <c r="BX5604" i="23" a="1"/>
  <c r="BX5604" i="23" s="1"/>
  <c r="BX5454" i="23" a="1"/>
  <c r="BX5454" i="23" s="1"/>
  <c r="BX4843" i="23" a="1"/>
  <c r="BX4843" i="23" s="1"/>
  <c r="BX4677" i="23" a="1"/>
  <c r="BX4677" i="23" s="1"/>
  <c r="BX7083" i="23" a="1"/>
  <c r="BX7083" i="23" s="1"/>
  <c r="BX6955" i="23" a="1"/>
  <c r="BX6955" i="23" s="1"/>
  <c r="BX6484" i="23" a="1"/>
  <c r="BX6484" i="23" s="1"/>
  <c r="BX6187" i="23" a="1"/>
  <c r="BX6187" i="23" s="1"/>
  <c r="BX5795" i="23" a="1"/>
  <c r="BX5795" i="23" s="1"/>
  <c r="BX5346" i="23" a="1"/>
  <c r="BX5346" i="23" s="1"/>
  <c r="BX5181" i="23" a="1"/>
  <c r="BX5181" i="23" s="1"/>
  <c r="BX5010" i="23" a="1"/>
  <c r="BX5010" i="23" s="1"/>
  <c r="BX4450" i="23" a="1"/>
  <c r="BX4450" i="23" s="1"/>
  <c r="BX5941" i="23" a="1"/>
  <c r="BX5941" i="23" s="1"/>
  <c r="BX5630" i="23" a="1"/>
  <c r="BX5630" i="23" s="1"/>
  <c r="BX5491" i="23" a="1"/>
  <c r="BX5491" i="23" s="1"/>
  <c r="BX6778" i="23" a="1"/>
  <c r="BX6778" i="23" s="1"/>
  <c r="BX6624" i="23" a="1"/>
  <c r="BX6624" i="23" s="1"/>
  <c r="BX6324" i="23" a="1"/>
  <c r="BX6324" i="23" s="1"/>
  <c r="BX6167" i="23" a="1"/>
  <c r="BX6167" i="23" s="1"/>
  <c r="BX4613" i="23" a="1"/>
  <c r="BX4613" i="23" s="1"/>
  <c r="BX2009" i="23" a="1"/>
  <c r="BX2009" i="23" s="1"/>
  <c r="BX1878" i="23" a="1"/>
  <c r="BX1878" i="23" s="1"/>
  <c r="BX1730" i="23" a="1"/>
  <c r="BX1730" i="23" s="1"/>
  <c r="BX2741" i="23" a="1"/>
  <c r="BX2741" i="23" s="1"/>
  <c r="BX2589" i="23" a="1"/>
  <c r="BX2589" i="23" s="1"/>
  <c r="BX2461" i="23" a="1"/>
  <c r="BX2461" i="23" s="1"/>
  <c r="BX2334" i="23" a="1"/>
  <c r="BX2334" i="23" s="1"/>
  <c r="BX2188" i="23" a="1"/>
  <c r="BX2188" i="23" s="1"/>
  <c r="BX2044" i="23" a="1"/>
  <c r="BX2044" i="23" s="1"/>
  <c r="BX3468" i="23" a="1"/>
  <c r="BX3468" i="23" s="1"/>
  <c r="BX1395" i="23" a="1"/>
  <c r="BX1395" i="23" s="1"/>
  <c r="BX11029" i="23" a="1"/>
  <c r="BX11029" i="23" s="1"/>
  <c r="BX11489" i="23" a="1"/>
  <c r="BX11489" i="23" s="1"/>
  <c r="BX11368" i="23" a="1"/>
  <c r="BX11368" i="23" s="1"/>
  <c r="BX11126" i="23" a="1"/>
  <c r="BX11126" i="23" s="1"/>
  <c r="BX12195" i="23" a="1"/>
  <c r="BX12195" i="23" s="1"/>
  <c r="BX2717" i="23" a="1"/>
  <c r="BX2717" i="23" s="1"/>
  <c r="BX3808" i="23" a="1"/>
  <c r="BX3808" i="23" s="1"/>
  <c r="BX3252" i="23" a="1"/>
  <c r="BX3252" i="23" s="1"/>
  <c r="BX2058" i="23" a="1"/>
  <c r="BX2058" i="23" s="1"/>
  <c r="BX1911" i="23" a="1"/>
  <c r="BX1911" i="23" s="1"/>
  <c r="BX3070" i="23" a="1"/>
  <c r="BX3070" i="23" s="1"/>
  <c r="BX2133" i="23" a="1"/>
  <c r="BX2133" i="23" s="1"/>
  <c r="BX1393" i="23" a="1"/>
  <c r="BX1393" i="23" s="1"/>
  <c r="BX4364" i="23" a="1"/>
  <c r="BX4364" i="23" s="1"/>
  <c r="BX4225" i="23" a="1"/>
  <c r="BX4225" i="23" s="1"/>
  <c r="BX2666" i="23" a="1"/>
  <c r="BX2666" i="23" s="1"/>
  <c r="BX2360" i="23" a="1"/>
  <c r="BX2360" i="23" s="1"/>
  <c r="BX4304" i="23" a="1"/>
  <c r="BX4304" i="23" s="1"/>
  <c r="BX4169" i="23" a="1"/>
  <c r="BX4169" i="23" s="1"/>
  <c r="BX3905" i="23" a="1"/>
  <c r="BX3905" i="23" s="1"/>
  <c r="BX3745" i="23" a="1"/>
  <c r="BX3745" i="23" s="1"/>
  <c r="BX3600" i="23" a="1"/>
  <c r="BX3600" i="23" s="1"/>
  <c r="BX3348" i="23" a="1"/>
  <c r="BX3348" i="23" s="1"/>
  <c r="BX2903" i="23" a="1"/>
  <c r="BX2903" i="23" s="1"/>
  <c r="BX2779" i="23" a="1"/>
  <c r="BX2779" i="23" s="1"/>
  <c r="BX2500" i="23" a="1"/>
  <c r="BX2500" i="23" s="1"/>
  <c r="BX2061" i="23" a="1"/>
  <c r="BX2061" i="23" s="1"/>
  <c r="BX1808" i="23" a="1"/>
  <c r="BX1808" i="23" s="1"/>
  <c r="BX1682" i="23" a="1"/>
  <c r="BX1682" i="23" s="1"/>
  <c r="BX3810" i="23" a="1"/>
  <c r="BX3810" i="23" s="1"/>
  <c r="BX3660" i="23" a="1"/>
  <c r="BX3660" i="23" s="1"/>
  <c r="BX3504" i="23" a="1"/>
  <c r="BX3504" i="23" s="1"/>
  <c r="BX3198" i="23" a="1"/>
  <c r="BX3198" i="23" s="1"/>
  <c r="BX3061" i="23" a="1"/>
  <c r="BX3061" i="23" s="1"/>
  <c r="BX2931" i="23" a="1"/>
  <c r="BX2931" i="23" s="1"/>
  <c r="BX2768" i="23" a="1"/>
  <c r="BX2768" i="23" s="1"/>
  <c r="BX2637" i="23" a="1"/>
  <c r="BX2637" i="23" s="1"/>
  <c r="BX1700" i="23" a="1"/>
  <c r="BX1700" i="23" s="1"/>
  <c r="BX1228" i="23" a="1"/>
  <c r="BX1228" i="23" s="1"/>
  <c r="BX3244" i="23" a="1"/>
  <c r="BX3244" i="23" s="1"/>
  <c r="BX2260" i="23" a="1"/>
  <c r="BX2260" i="23" s="1"/>
  <c r="BX2124" i="23" a="1"/>
  <c r="BX2124" i="23" s="1"/>
  <c r="BX4353" i="23" a="1"/>
  <c r="BX4353" i="23" s="1"/>
  <c r="BX4216" i="23" a="1"/>
  <c r="BX4216" i="23" s="1"/>
  <c r="BX3355" i="23" a="1"/>
  <c r="BX3355" i="23" s="1"/>
  <c r="BX2797" i="23" a="1"/>
  <c r="BX2797" i="23" s="1"/>
  <c r="BX2656" i="23" a="1"/>
  <c r="BX2656" i="23" s="1"/>
  <c r="BX1753" i="23" a="1"/>
  <c r="BX1753" i="23" s="1"/>
  <c r="BX1449" i="23" a="1"/>
  <c r="BX1449" i="23" s="1"/>
  <c r="BX4294" i="23" a="1"/>
  <c r="BX4294" i="23" s="1"/>
  <c r="BX4160" i="23" a="1"/>
  <c r="BX4160" i="23" s="1"/>
  <c r="BX3874" i="23" a="1"/>
  <c r="BX3874" i="23" s="1"/>
  <c r="BX3741" i="23" a="1"/>
  <c r="BX3741" i="23" s="1"/>
  <c r="BX2900" i="23" a="1"/>
  <c r="BX2900" i="23" s="1"/>
  <c r="BX2564" i="23" a="1"/>
  <c r="BX2564" i="23" s="1"/>
  <c r="BX2417" i="23" a="1"/>
  <c r="BX2417" i="23" s="1"/>
  <c r="BX2131" i="23" a="1"/>
  <c r="BX2131" i="23" s="1"/>
  <c r="BX1974" i="23" a="1"/>
  <c r="BX1974" i="23" s="1"/>
  <c r="BX1823" i="23" a="1"/>
  <c r="BX1823" i="23" s="1"/>
  <c r="BX3616" i="23" a="1"/>
  <c r="BX3616" i="23" s="1"/>
  <c r="BX3446" i="23" a="1"/>
  <c r="BX3446" i="23" s="1"/>
  <c r="BX3185" i="23" a="1"/>
  <c r="BX3185" i="23" s="1"/>
  <c r="BX3020" i="23" a="1"/>
  <c r="BX3020" i="23" s="1"/>
  <c r="BX2182" i="23" a="1"/>
  <c r="BX2182" i="23" s="1"/>
  <c r="BX2029" i="23" a="1"/>
  <c r="BX2029" i="23" s="1"/>
  <c r="BX1734" i="23" a="1"/>
  <c r="BX1734" i="23" s="1"/>
  <c r="BX1431" i="23" a="1"/>
  <c r="BX1431" i="23" s="1"/>
  <c r="BX3796" i="23" a="1"/>
  <c r="BX3796" i="23" s="1"/>
  <c r="BX2200" i="23" a="1"/>
  <c r="BX2200" i="23" s="1"/>
  <c r="BX1459" i="23" a="1"/>
  <c r="BX1459" i="23" s="1"/>
  <c r="BX3165" i="23" a="1"/>
  <c r="BX3165" i="23" s="1"/>
  <c r="BX2592" i="23" a="1"/>
  <c r="BX2592" i="23" s="1"/>
  <c r="BX2454" i="23" a="1"/>
  <c r="BX2454" i="23" s="1"/>
  <c r="BX2036" i="23" a="1"/>
  <c r="BX2036" i="23" s="1"/>
  <c r="BX246" i="23" a="1"/>
  <c r="BX246" i="23" s="1"/>
  <c r="BX874" i="23" a="1"/>
  <c r="BX874" i="23" s="1"/>
  <c r="BX471" i="23" a="1"/>
  <c r="BX471" i="23" s="1"/>
  <c r="BX811" i="23" a="1"/>
  <c r="BX811" i="23" s="1"/>
  <c r="BX654" i="23" a="1"/>
  <c r="BX654" i="23" s="1"/>
  <c r="BX1182" i="23" a="1"/>
  <c r="BX1182" i="23" s="1"/>
  <c r="BX899" i="23" a="1"/>
  <c r="BX899" i="23" s="1"/>
  <c r="BX297" i="23" a="1"/>
  <c r="BX297" i="23" s="1"/>
  <c r="BX93" i="23" a="1"/>
  <c r="BX93" i="23" s="1"/>
  <c r="BX1134" i="23" a="1"/>
  <c r="BX1134" i="23" s="1"/>
  <c r="BX854" i="23" a="1"/>
  <c r="BX854" i="23" s="1"/>
  <c r="BX1207" i="23" a="1"/>
  <c r="BX1207" i="23" s="1"/>
  <c r="BX935" i="23" a="1"/>
  <c r="BX935" i="23" s="1"/>
  <c r="BX178" i="23" a="1"/>
  <c r="BX178" i="23" s="1"/>
  <c r="BX1152" i="23" a="1"/>
  <c r="BX1152" i="23" s="1"/>
  <c r="BX992" i="23" a="1"/>
  <c r="BX992" i="23" s="1"/>
  <c r="BX870" i="23" a="1"/>
  <c r="BX870" i="23" s="1"/>
  <c r="BX747" i="23" a="1"/>
  <c r="BX747" i="23" s="1"/>
  <c r="BX616" i="23" a="1"/>
  <c r="BX616" i="23" s="1"/>
  <c r="BX467" i="23" a="1"/>
  <c r="BX467" i="23" s="1"/>
  <c r="BX331" i="23" a="1"/>
  <c r="BX331" i="23" s="1"/>
  <c r="BX1409" i="23" a="1"/>
  <c r="BX1409" i="23" s="1"/>
  <c r="BX807" i="23" a="1"/>
  <c r="BX807" i="23" s="1"/>
  <c r="BX160" i="23" a="1"/>
  <c r="BX160" i="23" s="1"/>
  <c r="BX72" i="23" a="1"/>
  <c r="BX72" i="23" s="1"/>
  <c r="BX894" i="23" a="1"/>
  <c r="BX894" i="23" s="1"/>
  <c r="BX736" i="23" a="1"/>
  <c r="BX736" i="23" s="1"/>
  <c r="BX613" i="23" a="1"/>
  <c r="BX613" i="23" s="1"/>
  <c r="BX493" i="23" a="1"/>
  <c r="BX493" i="23" s="1"/>
  <c r="BX80" i="23" a="1"/>
  <c r="BX80" i="23" s="1"/>
  <c r="BX399" i="23" a="1"/>
  <c r="BX399" i="23" s="1"/>
  <c r="BX252" i="23" a="1"/>
  <c r="BX252" i="23" s="1"/>
  <c r="BX295" i="23" a="1"/>
  <c r="BX295" i="23" s="1"/>
  <c r="BX167" i="23" a="1"/>
  <c r="BX167" i="23" s="1"/>
  <c r="M315" i="38"/>
  <c r="Q315" i="38" s="1"/>
  <c r="M653" i="38"/>
  <c r="Q653" i="38" s="1"/>
  <c r="M346" i="38"/>
  <c r="Q346" i="38" s="1"/>
  <c r="M256" i="38"/>
  <c r="Q256" i="38" s="1"/>
  <c r="M1169" i="38"/>
  <c r="Q1169" i="38" s="1"/>
  <c r="M447" i="38"/>
  <c r="Q447" i="38" s="1"/>
  <c r="M799" i="38"/>
  <c r="Q799" i="38" s="1"/>
  <c r="M600" i="38"/>
  <c r="Q600" i="38" s="1"/>
  <c r="M524" i="38"/>
  <c r="Q524" i="38" s="1"/>
  <c r="M1005" i="38"/>
  <c r="Q1005" i="38" s="1"/>
  <c r="M768" i="38"/>
  <c r="Q768" i="38" s="1"/>
  <c r="M1128" i="38"/>
  <c r="Q1128" i="38" s="1"/>
  <c r="M322" i="38"/>
  <c r="Q322" i="38" s="1"/>
  <c r="M785" i="38"/>
  <c r="Q785" i="38" s="1"/>
  <c r="M1047" i="38"/>
  <c r="Q1047" i="38" s="1"/>
  <c r="M914" i="38"/>
  <c r="Q914" i="38" s="1"/>
  <c r="M1019" i="38"/>
  <c r="Q1019" i="38" s="1"/>
  <c r="M1188" i="38"/>
  <c r="Q1188" i="38" s="1"/>
  <c r="M293" i="38"/>
  <c r="Q293" i="38" s="1"/>
  <c r="M533" i="38"/>
  <c r="Q533" i="38" s="1"/>
  <c r="M1357" i="38"/>
  <c r="Q1357" i="38" s="1"/>
  <c r="M1139" i="38"/>
  <c r="Q1139" i="38" s="1"/>
  <c r="M1054" i="38"/>
  <c r="Q1054" i="38" s="1"/>
  <c r="M389" i="38"/>
  <c r="Q389" i="38" s="1"/>
  <c r="M1072" i="38"/>
  <c r="Q1072" i="38" s="1"/>
  <c r="M1204" i="38"/>
  <c r="Q1204" i="38" s="1"/>
  <c r="M1330" i="38"/>
  <c r="Q1330" i="38" s="1"/>
  <c r="M573" i="38"/>
  <c r="Q573" i="38" s="1"/>
  <c r="M620" i="38"/>
  <c r="Q620" i="38" s="1"/>
  <c r="M674" i="38"/>
  <c r="Q674" i="38" s="1"/>
  <c r="M901" i="38"/>
  <c r="Q901" i="38" s="1"/>
  <c r="M1278" i="38"/>
  <c r="Q1278" i="38" s="1"/>
  <c r="M980" i="38"/>
  <c r="Q980" i="38" s="1"/>
  <c r="M1198" i="38"/>
  <c r="Q1198" i="38" s="1"/>
  <c r="M1384" i="38"/>
  <c r="Q1384" i="38" s="1"/>
  <c r="M1466" i="38"/>
  <c r="Q1466" i="38" s="1"/>
  <c r="M885" i="38"/>
  <c r="Q885" i="38" s="1"/>
  <c r="M1165" i="38"/>
  <c r="Q1165" i="38" s="1"/>
  <c r="M1549" i="38"/>
  <c r="Q1549" i="38" s="1"/>
  <c r="M915" i="38"/>
  <c r="Q915" i="38" s="1"/>
  <c r="M1353" i="38"/>
  <c r="Q1353" i="38" s="1"/>
  <c r="M1428" i="38"/>
  <c r="Q1428" i="38" s="1"/>
  <c r="M1478" i="38"/>
  <c r="Q1478" i="38" s="1"/>
  <c r="M1482" i="38"/>
  <c r="Q1482" i="38" s="1"/>
  <c r="M1405" i="38"/>
  <c r="Q1405" i="38" s="1"/>
  <c r="M1382" i="38"/>
  <c r="Q1382" i="38" s="1"/>
  <c r="M1418" i="38"/>
  <c r="Q1418" i="38" s="1"/>
  <c r="M537" i="38"/>
  <c r="Q537" i="38" s="1"/>
  <c r="M441" i="38"/>
  <c r="Q441" i="38" s="1"/>
  <c r="M1147" i="38"/>
  <c r="Q1147" i="38" s="1"/>
  <c r="M1060" i="38"/>
  <c r="Q1060" i="38" s="1"/>
  <c r="M1132" i="38"/>
  <c r="Q1132" i="38" s="1"/>
  <c r="M1519" i="38"/>
  <c r="Q1519" i="38" s="1"/>
  <c r="M1123" i="38"/>
  <c r="Q1123" i="38" s="1"/>
  <c r="M1088" i="38"/>
  <c r="Q1088" i="38" s="1"/>
  <c r="M434" i="38"/>
  <c r="Q434" i="38" s="1"/>
  <c r="M703" i="38"/>
  <c r="Q703" i="38" s="1"/>
  <c r="M1211" i="38"/>
  <c r="Q1211" i="38" s="1"/>
  <c r="M1044" i="38"/>
  <c r="Q1044" i="38" s="1"/>
  <c r="M942" i="38"/>
  <c r="Q942" i="38" s="1"/>
  <c r="M242" i="38"/>
  <c r="Q242" i="38" s="1"/>
  <c r="M661" i="38"/>
  <c r="Q661" i="38" s="1"/>
  <c r="M1126" i="38"/>
  <c r="Q1126" i="38" s="1"/>
  <c r="M917" i="38"/>
  <c r="Q917" i="38" s="1"/>
  <c r="M1035" i="38"/>
  <c r="Q1035" i="38" s="1"/>
  <c r="M630" i="38"/>
  <c r="Q630" i="38" s="1"/>
  <c r="M691" i="38"/>
  <c r="Q691" i="38" s="1"/>
  <c r="M1196" i="38"/>
  <c r="Q1196" i="38" s="1"/>
  <c r="M1461" i="38"/>
  <c r="Q1461" i="38" s="1"/>
  <c r="M1505" i="38"/>
  <c r="Q1505" i="38" s="1"/>
  <c r="M621" i="38"/>
  <c r="Q621" i="38" s="1"/>
  <c r="M816" i="38"/>
  <c r="Q816" i="38" s="1"/>
  <c r="M359" i="38"/>
  <c r="Q359" i="38" s="1"/>
  <c r="M438" i="38"/>
  <c r="Q438" i="38" s="1"/>
  <c r="M1033" i="38"/>
  <c r="Q1033" i="38" s="1"/>
  <c r="M952" i="38"/>
  <c r="Q952" i="38" s="1"/>
  <c r="M806" i="38"/>
  <c r="Q806" i="38" s="1"/>
  <c r="M1450" i="38"/>
  <c r="Q1450" i="38" s="1"/>
  <c r="M1485" i="38"/>
  <c r="Q1485" i="38" s="1"/>
  <c r="M1444" i="38"/>
  <c r="Q1444" i="38" s="1"/>
  <c r="M1385" i="38"/>
  <c r="Q1385" i="38" s="1"/>
  <c r="M1421" i="38"/>
  <c r="Q1421" i="38" s="1"/>
  <c r="M268" i="38"/>
  <c r="Q268" i="38" s="1"/>
  <c r="M1040" i="38"/>
  <c r="Q1040" i="38" s="1"/>
  <c r="M369" i="38"/>
  <c r="Q369" i="38" s="1"/>
  <c r="M266" i="38"/>
  <c r="Q266" i="38" s="1"/>
  <c r="M236" i="38"/>
  <c r="Q236" i="38" s="1"/>
  <c r="M1095" i="38"/>
  <c r="Q1095" i="38" s="1"/>
  <c r="M633" i="38"/>
  <c r="Q633" i="38" s="1"/>
  <c r="M1127" i="38"/>
  <c r="Q1127" i="38" s="1"/>
  <c r="M412" i="38"/>
  <c r="Q412" i="38" s="1"/>
  <c r="M1141" i="38"/>
  <c r="Q1141" i="38" s="1"/>
  <c r="M1308" i="38"/>
  <c r="Q1308" i="38" s="1"/>
  <c r="M645" i="38"/>
  <c r="Q645" i="38" s="1"/>
  <c r="M790" i="38"/>
  <c r="Q790" i="38" s="1"/>
  <c r="M1395" i="38"/>
  <c r="Q1395" i="38" s="1"/>
  <c r="M1302" i="38"/>
  <c r="Q1302" i="38" s="1"/>
  <c r="M874" i="38"/>
  <c r="Q874" i="38" s="1"/>
  <c r="M1032" i="38"/>
  <c r="Q1032" i="38" s="1"/>
  <c r="M701" i="38"/>
  <c r="Q701" i="38" s="1"/>
  <c r="M1001" i="38"/>
  <c r="Q1001" i="38" s="1"/>
  <c r="M419" i="38"/>
  <c r="Q419" i="38" s="1"/>
  <c r="M1472" i="38"/>
  <c r="Q1472" i="38" s="1"/>
  <c r="M1282" i="38"/>
  <c r="Q1282" i="38" s="1"/>
  <c r="M410" i="38"/>
  <c r="Q410" i="38" s="1"/>
  <c r="M566" i="38"/>
  <c r="Q566" i="38" s="1"/>
  <c r="M1218" i="38"/>
  <c r="Q1218" i="38" s="1"/>
  <c r="M1507" i="38"/>
  <c r="Q1507" i="38" s="1"/>
  <c r="M585" i="38"/>
  <c r="Q585" i="38" s="1"/>
  <c r="M1171" i="38"/>
  <c r="Q1171" i="38" s="1"/>
  <c r="M1299" i="38"/>
  <c r="Q1299" i="38" s="1"/>
  <c r="M795" i="38"/>
  <c r="Q795" i="38" s="1"/>
  <c r="M837" i="38"/>
  <c r="Q837" i="38" s="1"/>
  <c r="M1193" i="38"/>
  <c r="Q1193" i="38" s="1"/>
  <c r="M1360" i="38"/>
  <c r="Q1360" i="38" s="1"/>
  <c r="M1209" i="38"/>
  <c r="Q1209" i="38" s="1"/>
  <c r="M1459" i="38"/>
  <c r="Q1459" i="38" s="1"/>
  <c r="M1413" i="38"/>
  <c r="Q1413" i="38" s="1"/>
  <c r="M1464" i="38"/>
  <c r="Q1464" i="38" s="1"/>
  <c r="BX12638" i="23" a="1"/>
  <c r="BX12638" i="23" s="1"/>
  <c r="AL1579" i="23"/>
  <c r="BX10254" i="23" a="1"/>
  <c r="BX10254" i="23" s="1"/>
  <c r="BX11322" i="23" a="1"/>
  <c r="BX11322" i="23" s="1"/>
  <c r="BX12740" i="23" a="1"/>
  <c r="BX12740" i="23" s="1"/>
  <c r="BX12713" i="23" a="1"/>
  <c r="BX12713" i="23" s="1"/>
  <c r="BX12554" i="23" a="1"/>
  <c r="BX12554" i="23" s="1"/>
  <c r="BX12278" i="23" a="1"/>
  <c r="BX12278" i="23" s="1"/>
  <c r="BX9773" i="23" a="1"/>
  <c r="BX9773" i="23" s="1"/>
  <c r="BX10240" i="23" a="1"/>
  <c r="BX10240" i="23" s="1"/>
  <c r="BX9532" i="23" a="1"/>
  <c r="BX9532" i="23" s="1"/>
  <c r="BX12987" i="23" a="1"/>
  <c r="BX12987" i="23" s="1"/>
  <c r="BX11149" i="23" a="1"/>
  <c r="BX11149" i="23" s="1"/>
  <c r="AL1770" i="23"/>
  <c r="BX12085" i="23" a="1"/>
  <c r="BX12085" i="23" s="1"/>
  <c r="BX12089" i="23" a="1"/>
  <c r="BX12089" i="23" s="1"/>
  <c r="BX12236" i="23" a="1"/>
  <c r="BX12236" i="23" s="1"/>
  <c r="BX12817" i="23" a="1"/>
  <c r="BX12817" i="23" s="1"/>
  <c r="BX14253" i="23" a="1"/>
  <c r="BX14253" i="23" s="1"/>
  <c r="BX11427" i="23" a="1"/>
  <c r="BX11427" i="23" s="1"/>
  <c r="BX11121" i="23" a="1"/>
  <c r="BX11121" i="23" s="1"/>
  <c r="BX10147" i="23" a="1"/>
  <c r="BX10147" i="23" s="1"/>
  <c r="BX9908" i="23" a="1"/>
  <c r="BX9908" i="23" s="1"/>
  <c r="BX10394" i="23" a="1"/>
  <c r="BX10394" i="23" s="1"/>
  <c r="BX10251" i="23" a="1"/>
  <c r="BX10251" i="23" s="1"/>
  <c r="BX10376" i="23" a="1"/>
  <c r="BX10376" i="23" s="1"/>
  <c r="BX9454" i="23" a="1"/>
  <c r="BX9454" i="23" s="1"/>
  <c r="BX11959" i="23" a="1"/>
  <c r="BX11959" i="23" s="1"/>
  <c r="BX10610" i="23" a="1"/>
  <c r="BX10610" i="23" s="1"/>
  <c r="BX10087" i="23" a="1"/>
  <c r="BX10087" i="23" s="1"/>
  <c r="BX11316" i="23" a="1"/>
  <c r="BX11316" i="23" s="1"/>
  <c r="BX10925" i="23" a="1"/>
  <c r="BX10925" i="23" s="1"/>
  <c r="BX10275" i="23" a="1"/>
  <c r="BX10275" i="23" s="1"/>
  <c r="BX7777" i="23" a="1"/>
  <c r="BX7777" i="23" s="1"/>
  <c r="BX9615" i="23" a="1"/>
  <c r="BX9615" i="23" s="1"/>
  <c r="BX10892" i="23" a="1"/>
  <c r="BX10892" i="23" s="1"/>
  <c r="BX12984" i="23" a="1"/>
  <c r="BX12984" i="23" s="1"/>
  <c r="BX12288" i="23" a="1"/>
  <c r="BX12288" i="23" s="1"/>
  <c r="BX12590" i="23" a="1"/>
  <c r="BX12590" i="23" s="1"/>
  <c r="BX10735" i="23" a="1"/>
  <c r="BX10735" i="23" s="1"/>
  <c r="BX10605" i="23" a="1"/>
  <c r="BX10605" i="23" s="1"/>
  <c r="BX11551" i="23" a="1"/>
  <c r="BX11551" i="23" s="1"/>
  <c r="BX10496" i="23" a="1"/>
  <c r="BX10496" i="23" s="1"/>
  <c r="BX12726" i="23" a="1"/>
  <c r="BX12726" i="23" s="1"/>
  <c r="BX12586" i="23" a="1"/>
  <c r="BX12586" i="23" s="1"/>
  <c r="BX11880" i="23" a="1"/>
  <c r="BX11880" i="23" s="1"/>
  <c r="BX10986" i="23" a="1"/>
  <c r="BX10986" i="23" s="1"/>
  <c r="BX10420" i="23" a="1"/>
  <c r="BX10420" i="23" s="1"/>
  <c r="BX11474" i="23" a="1"/>
  <c r="BX11474" i="23" s="1"/>
  <c r="BX12142" i="23" a="1"/>
  <c r="BX12142" i="23" s="1"/>
  <c r="BX11721" i="23" a="1"/>
  <c r="BX11721" i="23" s="1"/>
  <c r="BX11576" i="23" a="1"/>
  <c r="BX11576" i="23" s="1"/>
  <c r="BX10501" i="23" a="1"/>
  <c r="BX10501" i="23" s="1"/>
  <c r="BX10013" i="23" a="1"/>
  <c r="BX10013" i="23" s="1"/>
  <c r="BX9744" i="23" a="1"/>
  <c r="BX9744" i="23" s="1"/>
  <c r="BX12462" i="23" a="1"/>
  <c r="BX12462" i="23" s="1"/>
  <c r="BX11746" i="23" a="1"/>
  <c r="BX11746" i="23" s="1"/>
  <c r="BX9672" i="23" a="1"/>
  <c r="BX9672" i="23" s="1"/>
  <c r="AN1579" i="23"/>
  <c r="BX10212" i="23" a="1"/>
  <c r="BX10212" i="23" s="1"/>
  <c r="BX10477" i="23" a="1"/>
  <c r="BX10477" i="23" s="1"/>
  <c r="BX13017" i="23" a="1"/>
  <c r="BX13017" i="23" s="1"/>
  <c r="BX12835" i="23" a="1"/>
  <c r="BX12835" i="23" s="1"/>
  <c r="BX10203" i="23" a="1"/>
  <c r="BX10203" i="23" s="1"/>
  <c r="BX10816" i="23" a="1"/>
  <c r="BX10816" i="23" s="1"/>
  <c r="BX11501" i="23" a="1"/>
  <c r="BX11501" i="23" s="1"/>
  <c r="BX11239" i="23" a="1"/>
  <c r="BX11239" i="23" s="1"/>
  <c r="BX11850" i="23" a="1"/>
  <c r="BX11850" i="23" s="1"/>
  <c r="BX11406" i="23" a="1"/>
  <c r="BX11406" i="23" s="1"/>
  <c r="BX10711" i="23" a="1"/>
  <c r="BX10711" i="23" s="1"/>
  <c r="BX10450" i="23" a="1"/>
  <c r="BX10450" i="23" s="1"/>
  <c r="BX10400" i="23" a="1"/>
  <c r="BX10400" i="23" s="1"/>
  <c r="BX10237" i="23" a="1"/>
  <c r="BX10237" i="23" s="1"/>
  <c r="BX12607" i="23" a="1"/>
  <c r="BX12607" i="23" s="1"/>
  <c r="BX12321" i="23" a="1"/>
  <c r="BX12321" i="23" s="1"/>
  <c r="BX9610" i="23" a="1"/>
  <c r="BX9610" i="23" s="1"/>
  <c r="BX8061" i="23" a="1"/>
  <c r="BX8061" i="23" s="1"/>
  <c r="BX7572" i="23" a="1"/>
  <c r="BX7572" i="23" s="1"/>
  <c r="BX7407" i="23" a="1"/>
  <c r="BX7407" i="23" s="1"/>
  <c r="BX12890" i="23" a="1"/>
  <c r="BX12890" i="23" s="1"/>
  <c r="BX11999" i="23" a="1"/>
  <c r="BX11999" i="23" s="1"/>
  <c r="BX13028" i="23" a="1"/>
  <c r="BX13028" i="23" s="1"/>
  <c r="BX13824" i="23" a="1"/>
  <c r="BX13824" i="23" s="1"/>
  <c r="BX11634" i="23" a="1"/>
  <c r="BX11634" i="23" s="1"/>
  <c r="BX11477" i="23" a="1"/>
  <c r="BX11477" i="23" s="1"/>
  <c r="BX11041" i="23" a="1"/>
  <c r="BX11041" i="23" s="1"/>
  <c r="BX10032" i="23" a="1"/>
  <c r="BX10032" i="23" s="1"/>
  <c r="BX11643" i="23" a="1"/>
  <c r="BX11643" i="23" s="1"/>
  <c r="BX11353" i="23" a="1"/>
  <c r="BX11353" i="23" s="1"/>
  <c r="BX11222" i="23" a="1"/>
  <c r="BX11222" i="23" s="1"/>
  <c r="BX11070" i="23" a="1"/>
  <c r="BX11070" i="23" s="1"/>
  <c r="BX10932" i="23" a="1"/>
  <c r="BX10932" i="23" s="1"/>
  <c r="BX12874" i="23" a="1"/>
  <c r="BX12874" i="23" s="1"/>
  <c r="BX12458" i="23" a="1"/>
  <c r="BX12458" i="23" s="1"/>
  <c r="BX12153" i="23" a="1"/>
  <c r="BX12153" i="23" s="1"/>
  <c r="BX10547" i="23" a="1"/>
  <c r="BX10547" i="23" s="1"/>
  <c r="BX12053" i="23" a="1"/>
  <c r="BX12053" i="23" s="1"/>
  <c r="BX11650" i="23" a="1"/>
  <c r="BX11650" i="23" s="1"/>
  <c r="BX10911" i="23" a="1"/>
  <c r="BX10911" i="23" s="1"/>
  <c r="BX10761" i="23" a="1"/>
  <c r="BX10761" i="23" s="1"/>
  <c r="BX10571" i="23" a="1"/>
  <c r="BX10571" i="23" s="1"/>
  <c r="BX10091" i="23" a="1"/>
  <c r="BX10091" i="23" s="1"/>
  <c r="BX12114" i="23" a="1"/>
  <c r="BX12114" i="23" s="1"/>
  <c r="BX11192" i="23" a="1"/>
  <c r="BX11192" i="23" s="1"/>
  <c r="BX10796" i="23" a="1"/>
  <c r="BX10796" i="23" s="1"/>
  <c r="BX10537" i="23" a="1"/>
  <c r="BX10537" i="23" s="1"/>
  <c r="BX10918" i="23" a="1"/>
  <c r="BX10918" i="23" s="1"/>
  <c r="BX10467" i="23" a="1"/>
  <c r="BX10467" i="23" s="1"/>
  <c r="BX11481" i="23" a="1"/>
  <c r="BX11481" i="23" s="1"/>
  <c r="BX11349" i="23" a="1"/>
  <c r="BX11349" i="23" s="1"/>
  <c r="BX11227" i="23" a="1"/>
  <c r="BX11227" i="23" s="1"/>
  <c r="BX11074" i="23" a="1"/>
  <c r="BX11074" i="23" s="1"/>
  <c r="BX10956" i="23" a="1"/>
  <c r="BX10956" i="23" s="1"/>
  <c r="BX10318" i="23" a="1"/>
  <c r="BX10318" i="23" s="1"/>
  <c r="BX10144" i="23" a="1"/>
  <c r="BX10144" i="23" s="1"/>
  <c r="BX9981" i="23" a="1"/>
  <c r="BX9981" i="23" s="1"/>
  <c r="BX11404" i="23" a="1"/>
  <c r="BX11404" i="23" s="1"/>
  <c r="BX11235" i="23" a="1"/>
  <c r="BX11235" i="23" s="1"/>
  <c r="BX11100" i="23" a="1"/>
  <c r="BX11100" i="23" s="1"/>
  <c r="BX10053" i="23" a="1"/>
  <c r="BX10053" i="23" s="1"/>
  <c r="BX11784" i="23" a="1"/>
  <c r="BX11784" i="23" s="1"/>
  <c r="BX11628" i="23" a="1"/>
  <c r="BX11628" i="23" s="1"/>
  <c r="BX10982" i="23" a="1"/>
  <c r="BX10982" i="23" s="1"/>
  <c r="BX10635" i="23" a="1"/>
  <c r="BX10635" i="23" s="1"/>
  <c r="BX10499" i="23" a="1"/>
  <c r="BX10499" i="23" s="1"/>
  <c r="BX12773" i="23" a="1"/>
  <c r="BX12773" i="23" s="1"/>
  <c r="BX12312" i="23" a="1"/>
  <c r="BX12312" i="23" s="1"/>
  <c r="BX11902" i="23" a="1"/>
  <c r="BX11902" i="23" s="1"/>
  <c r="BX11554" i="23" a="1"/>
  <c r="BX11554" i="23" s="1"/>
  <c r="BX11025" i="23" a="1"/>
  <c r="BX11025" i="23" s="1"/>
  <c r="BX10642" i="23" a="1"/>
  <c r="BX10642" i="23" s="1"/>
  <c r="BX10354" i="23" a="1"/>
  <c r="BX10354" i="23" s="1"/>
  <c r="BX12092" i="23" a="1"/>
  <c r="BX12092" i="23" s="1"/>
  <c r="BX11252" i="23" a="1"/>
  <c r="BX11252" i="23" s="1"/>
  <c r="BX10877" i="23" a="1"/>
  <c r="BX10877" i="23" s="1"/>
  <c r="BX9298" i="23" a="1"/>
  <c r="BX9298" i="23" s="1"/>
  <c r="BX9988" i="23" a="1"/>
  <c r="BX9988" i="23" s="1"/>
  <c r="BX9850" i="23" a="1"/>
  <c r="BX9850" i="23" s="1"/>
  <c r="BX9589" i="23" a="1"/>
  <c r="BX9589" i="23" s="1"/>
  <c r="BX9449" i="23" a="1"/>
  <c r="BX9449" i="23" s="1"/>
  <c r="BX9315" i="23" a="1"/>
  <c r="BX9315" i="23" s="1"/>
  <c r="BX9161" i="23" a="1"/>
  <c r="BX9161" i="23" s="1"/>
  <c r="BX9017" i="23" a="1"/>
  <c r="BX9017" i="23" s="1"/>
  <c r="BX8892" i="23" a="1"/>
  <c r="BX8892" i="23" s="1"/>
  <c r="BX8757" i="23" a="1"/>
  <c r="BX8757" i="23" s="1"/>
  <c r="BX8601" i="23" a="1"/>
  <c r="BX8601" i="23" s="1"/>
  <c r="BX8424" i="23" a="1"/>
  <c r="BX8424" i="23" s="1"/>
  <c r="BX8144" i="23" a="1"/>
  <c r="BX8144" i="23" s="1"/>
  <c r="BX7974" i="23" a="1"/>
  <c r="BX7974" i="23" s="1"/>
  <c r="BX7842" i="23" a="1"/>
  <c r="BX7842" i="23" s="1"/>
  <c r="BX7431" i="23" a="1"/>
  <c r="BX7431" i="23" s="1"/>
  <c r="BX9536" i="23" a="1"/>
  <c r="BX9536" i="23" s="1"/>
  <c r="BX8610" i="23" a="1"/>
  <c r="BX8610" i="23" s="1"/>
  <c r="BX8451" i="23" a="1"/>
  <c r="BX8451" i="23" s="1"/>
  <c r="BX8314" i="23" a="1"/>
  <c r="BX8314" i="23" s="1"/>
  <c r="BX8163" i="23" a="1"/>
  <c r="BX8163" i="23" s="1"/>
  <c r="BX7859" i="23" a="1"/>
  <c r="BX7859" i="23" s="1"/>
  <c r="BX7738" i="23" a="1"/>
  <c r="BX7738" i="23" s="1"/>
  <c r="BX7492" i="23" a="1"/>
  <c r="BX7492" i="23" s="1"/>
  <c r="BX9342" i="23" a="1"/>
  <c r="BX9342" i="23" s="1"/>
  <c r="BX9193" i="23" a="1"/>
  <c r="BX9193" i="23" s="1"/>
  <c r="BX9058" i="23" a="1"/>
  <c r="BX9058" i="23" s="1"/>
  <c r="BX8010" i="23" a="1"/>
  <c r="BX8010" i="23" s="1"/>
  <c r="BX7877" i="23" a="1"/>
  <c r="BX7877" i="23" s="1"/>
  <c r="BX9066" i="23" a="1"/>
  <c r="BX9066" i="23" s="1"/>
  <c r="BX8067" i="23" a="1"/>
  <c r="BX8067" i="23" s="1"/>
  <c r="BX7661" i="23" a="1"/>
  <c r="BX7661" i="23" s="1"/>
  <c r="BX7420" i="23" a="1"/>
  <c r="BX7420" i="23" s="1"/>
  <c r="BX9711" i="23" a="1"/>
  <c r="BX9711" i="23" s="1"/>
  <c r="BX8971" i="23" a="1"/>
  <c r="BX8971" i="23" s="1"/>
  <c r="BX7847" i="23" a="1"/>
  <c r="BX7847" i="23" s="1"/>
  <c r="BX7254" i="23" a="1"/>
  <c r="BX7254" i="23" s="1"/>
  <c r="BX9166" i="23" a="1"/>
  <c r="BX9166" i="23" s="1"/>
  <c r="BX7461" i="23" a="1"/>
  <c r="BX7461" i="23" s="1"/>
  <c r="BX9199" i="23" a="1"/>
  <c r="BX9199" i="23" s="1"/>
  <c r="BX9080" i="23" a="1"/>
  <c r="BX9080" i="23" s="1"/>
  <c r="BX8916" i="23" a="1"/>
  <c r="BX8916" i="23" s="1"/>
  <c r="BX8779" i="23" a="1"/>
  <c r="BX8779" i="23" s="1"/>
  <c r="BX11169" i="23" a="1"/>
  <c r="BX11169" i="23" s="1"/>
  <c r="BX10437" i="23" a="1"/>
  <c r="BX10437" i="23" s="1"/>
  <c r="BX11780" i="23" a="1"/>
  <c r="BX11780" i="23" s="1"/>
  <c r="BX10631" i="23" a="1"/>
  <c r="BX10631" i="23" s="1"/>
  <c r="BX11361" i="23" a="1"/>
  <c r="BX11361" i="23" s="1"/>
  <c r="BX10787" i="23" a="1"/>
  <c r="BX10787" i="23" s="1"/>
  <c r="BX11065" i="23" a="1"/>
  <c r="BX11065" i="23" s="1"/>
  <c r="BX10634" i="23" a="1"/>
  <c r="BX10634" i="23" s="1"/>
  <c r="BX7838" i="23" a="1"/>
  <c r="BX7838" i="23" s="1"/>
  <c r="BX11615" i="23" a="1"/>
  <c r="BX11615" i="23" s="1"/>
  <c r="BX10046" i="23" a="1"/>
  <c r="BX10046" i="23" s="1"/>
  <c r="BX11788" i="23" a="1"/>
  <c r="BX11788" i="23" s="1"/>
  <c r="BX10521" i="23" a="1"/>
  <c r="BX10521" i="23" s="1"/>
  <c r="BX10872" i="23" a="1"/>
  <c r="BX10872" i="23" s="1"/>
  <c r="BX12070" i="23" a="1"/>
  <c r="BX12070" i="23" s="1"/>
  <c r="BX11933" i="23" a="1"/>
  <c r="BX11933" i="23" s="1"/>
  <c r="BX11659" i="23" a="1"/>
  <c r="BX11659" i="23" s="1"/>
  <c r="BX11039" i="23" a="1"/>
  <c r="BX11039" i="23" s="1"/>
  <c r="BX11749" i="23" a="1"/>
  <c r="BX11749" i="23" s="1"/>
  <c r="BX11611" i="23" a="1"/>
  <c r="BX11611" i="23" s="1"/>
  <c r="BX10927" i="23" a="1"/>
  <c r="BX10927" i="23" s="1"/>
  <c r="BX10608" i="23" a="1"/>
  <c r="BX10608" i="23" s="1"/>
  <c r="BX11516" i="23" a="1"/>
  <c r="BX11516" i="23" s="1"/>
  <c r="BX10981" i="23" a="1"/>
  <c r="BX10981" i="23" s="1"/>
  <c r="BX10857" i="23" a="1"/>
  <c r="BX10857" i="23" s="1"/>
  <c r="BX10989" i="23" a="1"/>
  <c r="BX10989" i="23" s="1"/>
  <c r="BX9555" i="23" a="1"/>
  <c r="BX9555" i="23" s="1"/>
  <c r="BX9414" i="23" a="1"/>
  <c r="BX9414" i="23" s="1"/>
  <c r="BX7372" i="23" a="1"/>
  <c r="BX7372" i="23" s="1"/>
  <c r="BX8114" i="23" a="1"/>
  <c r="BX8114" i="23" s="1"/>
  <c r="BX9285" i="23" a="1"/>
  <c r="BX9285" i="23" s="1"/>
  <c r="BX6840" i="23" a="1"/>
  <c r="BX6840" i="23" s="1"/>
  <c r="BX9302" i="23" a="1"/>
  <c r="BX9302" i="23" s="1"/>
  <c r="BX9047" i="23" a="1"/>
  <c r="BX9047" i="23" s="1"/>
  <c r="BX11726" i="23" a="1"/>
  <c r="BX11726" i="23" s="1"/>
  <c r="BX11031" i="23" a="1"/>
  <c r="BX11031" i="23" s="1"/>
  <c r="BX10752" i="23" a="1"/>
  <c r="BX10752" i="23" s="1"/>
  <c r="BX10030" i="23" a="1"/>
  <c r="BX10030" i="23" s="1"/>
  <c r="BX11778" i="23" a="1"/>
  <c r="BX11778" i="23" s="1"/>
  <c r="BX11520" i="23" a="1"/>
  <c r="BX11520" i="23" s="1"/>
  <c r="BX11020" i="23" a="1"/>
  <c r="BX11020" i="23" s="1"/>
  <c r="BX10289" i="23" a="1"/>
  <c r="BX10289" i="23" s="1"/>
  <c r="BX10410" i="23" a="1"/>
  <c r="BX10410" i="23" s="1"/>
  <c r="BX10777" i="23" a="1"/>
  <c r="BX10777" i="23" s="1"/>
  <c r="BX10466" i="23" a="1"/>
  <c r="BX10466" i="23" s="1"/>
  <c r="BX10317" i="23" a="1"/>
  <c r="BX10317" i="23" s="1"/>
  <c r="BX11984" i="23" a="1"/>
  <c r="BX11984" i="23" s="1"/>
  <c r="BX11234" i="23" a="1"/>
  <c r="BX11234" i="23" s="1"/>
  <c r="BX11488" i="23" a="1"/>
  <c r="BX11488" i="23" s="1"/>
  <c r="BX11224" i="23" a="1"/>
  <c r="BX11224" i="23" s="1"/>
  <c r="BX11901" i="23" a="1"/>
  <c r="BX11901" i="23" s="1"/>
  <c r="BX10335" i="23" a="1"/>
  <c r="BX10335" i="23" s="1"/>
  <c r="BX8549" i="23" a="1"/>
  <c r="BX8549" i="23" s="1"/>
  <c r="BX9007" i="23" a="1"/>
  <c r="BX9007" i="23" s="1"/>
  <c r="BX7673" i="23" a="1"/>
  <c r="BX7673" i="23" s="1"/>
  <c r="BX7397" i="23" a="1"/>
  <c r="BX7397" i="23" s="1"/>
  <c r="BX8432" i="23" a="1"/>
  <c r="BX8432" i="23" s="1"/>
  <c r="BX7963" i="23" a="1"/>
  <c r="BX7963" i="23" s="1"/>
  <c r="BX8537" i="23" a="1"/>
  <c r="BX8537" i="23" s="1"/>
  <c r="BX8284" i="23" a="1"/>
  <c r="BX8284" i="23" s="1"/>
  <c r="BX8800" i="23" a="1"/>
  <c r="BX8800" i="23" s="1"/>
  <c r="BX9410" i="23" a="1"/>
  <c r="BX9410" i="23" s="1"/>
  <c r="BX7698" i="23" a="1"/>
  <c r="BX7698" i="23" s="1"/>
  <c r="BX8735" i="23" a="1"/>
  <c r="BX8735" i="23" s="1"/>
  <c r="BX8318" i="23" a="1"/>
  <c r="BX8318" i="23" s="1"/>
  <c r="BX7742" i="23" a="1"/>
  <c r="BX7742" i="23" s="1"/>
  <c r="BX6833" i="23" a="1"/>
  <c r="BX6833" i="23" s="1"/>
  <c r="BX4957" i="23" a="1"/>
  <c r="BX4957" i="23" s="1"/>
  <c r="BX6207" i="23" a="1"/>
  <c r="BX6207" i="23" s="1"/>
  <c r="BX4222" i="23" a="1"/>
  <c r="BX4222" i="23" s="1"/>
  <c r="BX4513" i="23" a="1"/>
  <c r="BX4513" i="23" s="1"/>
  <c r="BX4426" i="23" a="1"/>
  <c r="BX4426" i="23" s="1"/>
  <c r="BX6148" i="23" a="1"/>
  <c r="BX6148" i="23" s="1"/>
  <c r="BX1703" i="23" a="1"/>
  <c r="BX1703" i="23" s="1"/>
  <c r="BX9934" i="23" a="1"/>
  <c r="BX9934" i="23" s="1"/>
  <c r="BX7925" i="23" a="1"/>
  <c r="BX7925" i="23" s="1"/>
  <c r="BX7353" i="23" a="1"/>
  <c r="BX7353" i="23" s="1"/>
  <c r="BX8678" i="23" a="1"/>
  <c r="BX8678" i="23" s="1"/>
  <c r="BX7078" i="23" a="1"/>
  <c r="BX7078" i="23" s="1"/>
  <c r="BX9295" i="23" a="1"/>
  <c r="BX9295" i="23" s="1"/>
  <c r="BX8496" i="23" a="1"/>
  <c r="BX8496" i="23" s="1"/>
  <c r="BX7560" i="23" a="1"/>
  <c r="BX7560" i="23" s="1"/>
  <c r="BX9133" i="23" a="1"/>
  <c r="BX9133" i="23" s="1"/>
  <c r="BX8996" i="23" a="1"/>
  <c r="BX8996" i="23" s="1"/>
  <c r="BX7951" i="23" a="1"/>
  <c r="BX7951" i="23" s="1"/>
  <c r="BX9225" i="23" a="1"/>
  <c r="BX9225" i="23" s="1"/>
  <c r="BX9408" i="23" a="1"/>
  <c r="BX9408" i="23" s="1"/>
  <c r="BX9123" i="23" a="1"/>
  <c r="BX9123" i="23" s="1"/>
  <c r="BX8726" i="23" a="1"/>
  <c r="BX8726" i="23" s="1"/>
  <c r="BX8437" i="23" a="1"/>
  <c r="BX8437" i="23" s="1"/>
  <c r="BX8139" i="23" a="1"/>
  <c r="BX8139" i="23" s="1"/>
  <c r="BX9881" i="23" a="1"/>
  <c r="BX9881" i="23" s="1"/>
  <c r="BX8994" i="23" a="1"/>
  <c r="BX8994" i="23" s="1"/>
  <c r="BX8851" i="23" a="1"/>
  <c r="BX8851" i="23" s="1"/>
  <c r="BX7033" i="23" a="1"/>
  <c r="BX7033" i="23" s="1"/>
  <c r="BX7181" i="23" a="1"/>
  <c r="BX7181" i="23" s="1"/>
  <c r="BX4932" i="23" a="1"/>
  <c r="BX4932" i="23" s="1"/>
  <c r="BX5808" i="23" a="1"/>
  <c r="BX5808" i="23" s="1"/>
  <c r="BX4538" i="23" a="1"/>
  <c r="BX4538" i="23" s="1"/>
  <c r="BX5606" i="23" a="1"/>
  <c r="BX5606" i="23" s="1"/>
  <c r="BX5437" i="23" a="1"/>
  <c r="BX5437" i="23" s="1"/>
  <c r="BX6271" i="23" a="1"/>
  <c r="BX6271" i="23" s="1"/>
  <c r="BX5587" i="23" a="1"/>
  <c r="BX5587" i="23" s="1"/>
  <c r="BX5269" i="23" a="1"/>
  <c r="BX5269" i="23" s="1"/>
  <c r="BX4768" i="23" a="1"/>
  <c r="BX4768" i="23" s="1"/>
  <c r="BX5206" i="23" a="1"/>
  <c r="BX5206" i="23" s="1"/>
  <c r="BX5063" i="23" a="1"/>
  <c r="BX5063" i="23" s="1"/>
  <c r="BX4751" i="23" a="1"/>
  <c r="BX4751" i="23" s="1"/>
  <c r="BX4408" i="23" a="1"/>
  <c r="BX4408" i="23" s="1"/>
  <c r="BX7040" i="23" a="1"/>
  <c r="BX7040" i="23" s="1"/>
  <c r="BX3764" i="23" a="1"/>
  <c r="BX3764" i="23" s="1"/>
  <c r="BX5902" i="23" a="1"/>
  <c r="BX5902" i="23" s="1"/>
  <c r="BX5602" i="23" a="1"/>
  <c r="BX5602" i="23" s="1"/>
  <c r="BX5291" i="23" a="1"/>
  <c r="BX5291" i="23" s="1"/>
  <c r="BX4213" i="23" a="1"/>
  <c r="BX4213" i="23" s="1"/>
  <c r="BX4385" i="23" a="1"/>
  <c r="BX4385" i="23" s="1"/>
  <c r="BX4193" i="23" a="1"/>
  <c r="BX4193" i="23" s="1"/>
  <c r="BX4076" i="23" a="1"/>
  <c r="BX4076" i="23" s="1"/>
  <c r="BX3926" i="23" a="1"/>
  <c r="BX3926" i="23" s="1"/>
  <c r="BX3379" i="23" a="1"/>
  <c r="BX3379" i="23" s="1"/>
  <c r="BX2934" i="23" a="1"/>
  <c r="BX2934" i="23" s="1"/>
  <c r="BX3441" i="23" a="1"/>
  <c r="BX3441" i="23" s="1"/>
  <c r="BX2639" i="23" a="1"/>
  <c r="BX2639" i="23" s="1"/>
  <c r="BX3007" i="23" a="1"/>
  <c r="BX3007" i="23" s="1"/>
  <c r="BX2730" i="23" a="1"/>
  <c r="BX2730" i="23" s="1"/>
  <c r="BX2578" i="23" a="1"/>
  <c r="BX2578" i="23" s="1"/>
  <c r="BX7625" i="23" a="1"/>
  <c r="BX7625" i="23" s="1"/>
  <c r="BX8781" i="23" a="1"/>
  <c r="BX8781" i="23" s="1"/>
  <c r="BX7463" i="23" a="1"/>
  <c r="BX7463" i="23" s="1"/>
  <c r="BX7328" i="23" a="1"/>
  <c r="BX7328" i="23" s="1"/>
  <c r="BX7052" i="23" a="1"/>
  <c r="BX7052" i="23" s="1"/>
  <c r="BX8628" i="23" a="1"/>
  <c r="BX8628" i="23" s="1"/>
  <c r="BX8086" i="23" a="1"/>
  <c r="BX8086" i="23" s="1"/>
  <c r="BX6849" i="23" a="1"/>
  <c r="BX6849" i="23" s="1"/>
  <c r="BX9959" i="23" a="1"/>
  <c r="BX9959" i="23" s="1"/>
  <c r="BX9809" i="23" a="1"/>
  <c r="BX9809" i="23" s="1"/>
  <c r="BX8235" i="23" a="1"/>
  <c r="BX8235" i="23" s="1"/>
  <c r="BX7752" i="23" a="1"/>
  <c r="BX7752" i="23" s="1"/>
  <c r="BX8573" i="23" a="1"/>
  <c r="BX8573" i="23" s="1"/>
  <c r="BX7583" i="23" a="1"/>
  <c r="BX7583" i="23" s="1"/>
  <c r="BX7713" i="23" a="1"/>
  <c r="BX7713" i="23" s="1"/>
  <c r="BX7449" i="23" a="1"/>
  <c r="BX7449" i="23" s="1"/>
  <c r="BX5663" i="23" a="1"/>
  <c r="BX5663" i="23" s="1"/>
  <c r="BX5369" i="23" a="1"/>
  <c r="BX5369" i="23" s="1"/>
  <c r="BX5093" i="23" a="1"/>
  <c r="BX5093" i="23" s="1"/>
  <c r="BX4764" i="23" a="1"/>
  <c r="BX4764" i="23" s="1"/>
  <c r="BX5134" i="23" a="1"/>
  <c r="BX5134" i="23" s="1"/>
  <c r="BX4722" i="23" a="1"/>
  <c r="BX4722" i="23" s="1"/>
  <c r="BX4558" i="23" a="1"/>
  <c r="BX4558" i="23" s="1"/>
  <c r="BX4653" i="23" a="1"/>
  <c r="BX4653" i="23" s="1"/>
  <c r="BX6923" i="23" a="1"/>
  <c r="BX6923" i="23" s="1"/>
  <c r="BX6665" i="23" a="1"/>
  <c r="BX6665" i="23" s="1"/>
  <c r="BX6523" i="23" a="1"/>
  <c r="BX6523" i="23" s="1"/>
  <c r="BX6400" i="23" a="1"/>
  <c r="BX6400" i="23" s="1"/>
  <c r="BX5694" i="23" a="1"/>
  <c r="BX5694" i="23" s="1"/>
  <c r="BX6889" i="23" a="1"/>
  <c r="BX6889" i="23" s="1"/>
  <c r="BX6214" i="23" a="1"/>
  <c r="BX6214" i="23" s="1"/>
  <c r="BX6673" i="23" a="1"/>
  <c r="BX6673" i="23" s="1"/>
  <c r="BX5242" i="23" a="1"/>
  <c r="BX5242" i="23" s="1"/>
  <c r="BX6437" i="23" a="1"/>
  <c r="BX6437" i="23" s="1"/>
  <c r="BX4717" i="23" a="1"/>
  <c r="BX4717" i="23" s="1"/>
  <c r="BX4328" i="23" a="1"/>
  <c r="BX4328" i="23" s="1"/>
  <c r="BX5155" i="23" a="1"/>
  <c r="BX5155" i="23" s="1"/>
  <c r="BX3498" i="23" a="1"/>
  <c r="BX3498" i="23" s="1"/>
  <c r="BX1412" i="23" a="1"/>
  <c r="BX1412" i="23" s="1"/>
  <c r="BX3887" i="23" a="1"/>
  <c r="BX3887" i="23" s="1"/>
  <c r="BX3727" i="23" a="1"/>
  <c r="BX3727" i="23" s="1"/>
  <c r="BX2781" i="23" a="1"/>
  <c r="BX2781" i="23" s="1"/>
  <c r="BX1367" i="23" a="1"/>
  <c r="BX1367" i="23" s="1"/>
  <c r="BX3144" i="23" a="1"/>
  <c r="BX3144" i="23" s="1"/>
  <c r="BX7501" i="23" a="1"/>
  <c r="BX7501" i="23" s="1"/>
  <c r="BX8368" i="23" a="1"/>
  <c r="BX8368" i="23" s="1"/>
  <c r="BX9393" i="23" a="1"/>
  <c r="BX9393" i="23" s="1"/>
  <c r="BX9279" i="23" a="1"/>
  <c r="BX9279" i="23" s="1"/>
  <c r="BX8918" i="23" a="1"/>
  <c r="BX8918" i="23" s="1"/>
  <c r="BX9876" i="23" a="1"/>
  <c r="BX9876" i="23" s="1"/>
  <c r="BX9252" i="23" a="1"/>
  <c r="BX9252" i="23" s="1"/>
  <c r="BX8586" i="23" a="1"/>
  <c r="BX8586" i="23" s="1"/>
  <c r="BX8179" i="23" a="1"/>
  <c r="BX8179" i="23" s="1"/>
  <c r="BX7403" i="23" a="1"/>
  <c r="BX7403" i="23" s="1"/>
  <c r="BX8686" i="23" a="1"/>
  <c r="BX8686" i="23" s="1"/>
  <c r="BX8356" i="23" a="1"/>
  <c r="BX8356" i="23" s="1"/>
  <c r="BX7931" i="23" a="1"/>
  <c r="BX7931" i="23" s="1"/>
  <c r="BX7791" i="23" a="1"/>
  <c r="BX7791" i="23" s="1"/>
  <c r="BX9911" i="23" a="1"/>
  <c r="BX9911" i="23" s="1"/>
  <c r="BX8328" i="23" a="1"/>
  <c r="BX8328" i="23" s="1"/>
  <c r="BX7325" i="23" a="1"/>
  <c r="BX7325" i="23" s="1"/>
  <c r="BX9548" i="23" a="1"/>
  <c r="BX9548" i="23" s="1"/>
  <c r="BX8232" i="23" a="1"/>
  <c r="BX8232" i="23" s="1"/>
  <c r="BX7844" i="23" a="1"/>
  <c r="BX7844" i="23" s="1"/>
  <c r="BX9373" i="23" a="1"/>
  <c r="BX9373" i="23" s="1"/>
  <c r="BX7872" i="23" a="1"/>
  <c r="BX7872" i="23" s="1"/>
  <c r="BX6965" i="23" a="1"/>
  <c r="BX6965" i="23" s="1"/>
  <c r="BX7163" i="23" a="1"/>
  <c r="BX7163" i="23" s="1"/>
  <c r="BX7013" i="23" a="1"/>
  <c r="BX7013" i="23" s="1"/>
  <c r="BX6276" i="23" a="1"/>
  <c r="BX6276" i="23" s="1"/>
  <c r="BX5221" i="23" a="1"/>
  <c r="BX5221" i="23" s="1"/>
  <c r="BX4807" i="23" a="1"/>
  <c r="BX4807" i="23" s="1"/>
  <c r="BX6164" i="23" a="1"/>
  <c r="BX6164" i="23" s="1"/>
  <c r="BX6029" i="23" a="1"/>
  <c r="BX6029" i="23" s="1"/>
  <c r="BX5763" i="23" a="1"/>
  <c r="BX5763" i="23" s="1"/>
  <c r="BX4594" i="23" a="1"/>
  <c r="BX4594" i="23" s="1"/>
  <c r="BX4074" i="23" a="1"/>
  <c r="BX4074" i="23" s="1"/>
  <c r="BX6592" i="23" a="1"/>
  <c r="BX6592" i="23" s="1"/>
  <c r="BX6086" i="23" a="1"/>
  <c r="BX6086" i="23" s="1"/>
  <c r="BX5956" i="23" a="1"/>
  <c r="BX5956" i="23" s="1"/>
  <c r="BX5005" i="23" a="1"/>
  <c r="BX5005" i="23" s="1"/>
  <c r="BX4881" i="23" a="1"/>
  <c r="BX4881" i="23" s="1"/>
  <c r="BX5642" i="23" a="1"/>
  <c r="BX5642" i="23" s="1"/>
  <c r="BX5513" i="23" a="1"/>
  <c r="BX5513" i="23" s="1"/>
  <c r="BX5089" i="23" a="1"/>
  <c r="BX5089" i="23" s="1"/>
  <c r="BX4779" i="23" a="1"/>
  <c r="BX4779" i="23" s="1"/>
  <c r="BX6055" i="23" a="1"/>
  <c r="BX6055" i="23" s="1"/>
  <c r="BX4978" i="23" a="1"/>
  <c r="BX4978" i="23" s="1"/>
  <c r="BX4712" i="23" a="1"/>
  <c r="BX4712" i="23" s="1"/>
  <c r="BX6789" i="23" a="1"/>
  <c r="BX6789" i="23" s="1"/>
  <c r="BX5805" i="23" a="1"/>
  <c r="BX5805" i="23" s="1"/>
  <c r="BX5776" i="23" a="1"/>
  <c r="BX5776" i="23" s="1"/>
  <c r="BX4869" i="23" a="1"/>
  <c r="BX4869" i="23" s="1"/>
  <c r="BX6521" i="23" a="1"/>
  <c r="BX6521" i="23" s="1"/>
  <c r="BX5547" i="23" a="1"/>
  <c r="BX5547" i="23" s="1"/>
  <c r="BX4785" i="23" a="1"/>
  <c r="BX4785" i="23" s="1"/>
  <c r="BX7015" i="23" a="1"/>
  <c r="BX7015" i="23" s="1"/>
  <c r="BX6606" i="23" a="1"/>
  <c r="BX6606" i="23" s="1"/>
  <c r="BX5026" i="23" a="1"/>
  <c r="BX5026" i="23" s="1"/>
  <c r="BX4261" i="23" a="1"/>
  <c r="BX4261" i="23" s="1"/>
  <c r="BX3631" i="23" a="1"/>
  <c r="BX3631" i="23" s="1"/>
  <c r="BX3775" i="23" a="1"/>
  <c r="BX3775" i="23" s="1"/>
  <c r="BX3622" i="23" a="1"/>
  <c r="BX3622" i="23" s="1"/>
  <c r="BX3489" i="23" a="1"/>
  <c r="BX3489" i="23" s="1"/>
  <c r="BX3063" i="23" a="1"/>
  <c r="BX3063" i="23" s="1"/>
  <c r="BX2905" i="23" a="1"/>
  <c r="BX2905" i="23" s="1"/>
  <c r="BX2179" i="23" a="1"/>
  <c r="BX2179" i="23" s="1"/>
  <c r="BX1593" i="23" a="1"/>
  <c r="BX1593" i="23" s="1"/>
  <c r="BX3548" i="23" a="1"/>
  <c r="BX3548" i="23" s="1"/>
  <c r="BX3424" i="23" a="1"/>
  <c r="BX3424" i="23" s="1"/>
  <c r="BX3310" i="23" a="1"/>
  <c r="BX3310" i="23" s="1"/>
  <c r="BX3200" i="23" a="1"/>
  <c r="BX3200" i="23" s="1"/>
  <c r="BX2923" i="23" a="1"/>
  <c r="BX2923" i="23" s="1"/>
  <c r="BX2771" i="23" a="1"/>
  <c r="BX2771" i="23" s="1"/>
  <c r="BX2619" i="23" a="1"/>
  <c r="BX2619" i="23" s="1"/>
  <c r="BX2071" i="23" a="1"/>
  <c r="BX2071" i="23" s="1"/>
  <c r="BX1537" i="23" a="1"/>
  <c r="BX1537" i="23" s="1"/>
  <c r="BX1331" i="23" a="1"/>
  <c r="BX1331" i="23" s="1"/>
  <c r="BX3291" i="23" a="1"/>
  <c r="BX3291" i="23" s="1"/>
  <c r="BX2979" i="23" a="1"/>
  <c r="BX2979" i="23" s="1"/>
  <c r="BX2126" i="23" a="1"/>
  <c r="BX2126" i="23" s="1"/>
  <c r="BX8625" i="23" a="1"/>
  <c r="BX8625" i="23" s="1"/>
  <c r="BX8187" i="23" a="1"/>
  <c r="BX8187" i="23" s="1"/>
  <c r="BX8933" i="23" a="1"/>
  <c r="BX8933" i="23" s="1"/>
  <c r="BX8816" i="23" a="1"/>
  <c r="BX8816" i="23" s="1"/>
  <c r="BX8382" i="23" a="1"/>
  <c r="BX8382" i="23" s="1"/>
  <c r="BX7968" i="23" a="1"/>
  <c r="BX7968" i="23" s="1"/>
  <c r="BX9834" i="23" a="1"/>
  <c r="BX9834" i="23" s="1"/>
  <c r="BX9062" i="23" a="1"/>
  <c r="BX9062" i="23" s="1"/>
  <c r="BX8683" i="23" a="1"/>
  <c r="BX8683" i="23" s="1"/>
  <c r="BX6704" i="23" a="1"/>
  <c r="BX6704" i="23" s="1"/>
  <c r="BX6558" i="23" a="1"/>
  <c r="BX6558" i="23" s="1"/>
  <c r="BX6135" i="23" a="1"/>
  <c r="BX6135" i="23" s="1"/>
  <c r="BX5811" i="23" a="1"/>
  <c r="BX5811" i="23" s="1"/>
  <c r="BX5636" i="23" a="1"/>
  <c r="BX5636" i="23" s="1"/>
  <c r="BX4899" i="23" a="1"/>
  <c r="BX4899" i="23" s="1"/>
  <c r="BX6712" i="23" a="1"/>
  <c r="BX6712" i="23" s="1"/>
  <c r="BX6453" i="23" a="1"/>
  <c r="BX6453" i="23" s="1"/>
  <c r="BX5440" i="23" a="1"/>
  <c r="BX5440" i="23" s="1"/>
  <c r="BX5161" i="23" a="1"/>
  <c r="BX5161" i="23" s="1"/>
  <c r="BX5033" i="23" a="1"/>
  <c r="BX5033" i="23" s="1"/>
  <c r="BX4906" i="23" a="1"/>
  <c r="BX4906" i="23" s="1"/>
  <c r="BX6462" i="23" a="1"/>
  <c r="BX6462" i="23" s="1"/>
  <c r="BX5505" i="23" a="1"/>
  <c r="BX5505" i="23" s="1"/>
  <c r="BX4698" i="23" a="1"/>
  <c r="BX4698" i="23" s="1"/>
  <c r="BX4299" i="23" a="1"/>
  <c r="BX4299" i="23" s="1"/>
  <c r="BX6747" i="23" a="1"/>
  <c r="BX6747" i="23" s="1"/>
  <c r="BX6479" i="23" a="1"/>
  <c r="BX6479" i="23" s="1"/>
  <c r="BX6027" i="23" a="1"/>
  <c r="BX6027" i="23" s="1"/>
  <c r="BX5332" i="23" a="1"/>
  <c r="BX5332" i="23" s="1"/>
  <c r="BX5210" i="23" a="1"/>
  <c r="BX5210" i="23" s="1"/>
  <c r="BX5074" i="23" a="1"/>
  <c r="BX5074" i="23" s="1"/>
  <c r="BX4930" i="23" a="1"/>
  <c r="BX4930" i="23" s="1"/>
  <c r="BX4635" i="23" a="1"/>
  <c r="BX4635" i="23" s="1"/>
  <c r="BX6610" i="23" a="1"/>
  <c r="BX6610" i="23" s="1"/>
  <c r="BX6460" i="23" a="1"/>
  <c r="BX6460" i="23" s="1"/>
  <c r="BX6036" i="23" a="1"/>
  <c r="BX6036" i="23" s="1"/>
  <c r="BX5082" i="23" a="1"/>
  <c r="BX5082" i="23" s="1"/>
  <c r="BX5731" i="23" a="1"/>
  <c r="BX5731" i="23" s="1"/>
  <c r="BX5400" i="23" a="1"/>
  <c r="BX5400" i="23" s="1"/>
  <c r="BX4428" i="23" a="1"/>
  <c r="BX4428" i="23" s="1"/>
  <c r="BX4128" i="23" a="1"/>
  <c r="BX4128" i="23" s="1"/>
  <c r="BX5796" i="23" a="1"/>
  <c r="BX5796" i="23" s="1"/>
  <c r="BX4844" i="23" a="1"/>
  <c r="BX4844" i="23" s="1"/>
  <c r="BX6326" i="23" a="1"/>
  <c r="BX6326" i="23" s="1"/>
  <c r="BX6197" i="23" a="1"/>
  <c r="BX6197" i="23" s="1"/>
  <c r="BX5767" i="23" a="1"/>
  <c r="BX5767" i="23" s="1"/>
  <c r="BX5648" i="23" a="1"/>
  <c r="BX5648" i="23" s="1"/>
  <c r="BX4554" i="23" a="1"/>
  <c r="BX4554" i="23" s="1"/>
  <c r="BX6091" i="23" a="1"/>
  <c r="BX6091" i="23" s="1"/>
  <c r="BX5380" i="23" a="1"/>
  <c r="BX5380" i="23" s="1"/>
  <c r="BX4918" i="23" a="1"/>
  <c r="BX4918" i="23" s="1"/>
  <c r="BX4614" i="23" a="1"/>
  <c r="BX4614" i="23" s="1"/>
  <c r="BX4476" i="23" a="1"/>
  <c r="BX4476" i="23" s="1"/>
  <c r="BX6596" i="23" a="1"/>
  <c r="BX6596" i="23" s="1"/>
  <c r="BX6417" i="23" a="1"/>
  <c r="BX6417" i="23" s="1"/>
  <c r="BX5969" i="23" a="1"/>
  <c r="BX5969" i="23" s="1"/>
  <c r="BX5018" i="23" a="1"/>
  <c r="BX5018" i="23" s="1"/>
  <c r="BX4436" i="23" a="1"/>
  <c r="BX4436" i="23" s="1"/>
  <c r="BX4083" i="23" a="1"/>
  <c r="BX4083" i="23" s="1"/>
  <c r="BX3479" i="23" a="1"/>
  <c r="BX3479" i="23" s="1"/>
  <c r="BX3191" i="23" a="1"/>
  <c r="BX3191" i="23" s="1"/>
  <c r="BX2895" i="23" a="1"/>
  <c r="BX2895" i="23" s="1"/>
  <c r="BX2345" i="23" a="1"/>
  <c r="BX2345" i="23" s="1"/>
  <c r="BX2170" i="23" a="1"/>
  <c r="BX2170" i="23" s="1"/>
  <c r="BX2045" i="23" a="1"/>
  <c r="BX2045" i="23" s="1"/>
  <c r="BX1775" i="23" a="1"/>
  <c r="BX1775" i="23" s="1"/>
  <c r="BX3415" i="23" a="1"/>
  <c r="BX3415" i="23" s="1"/>
  <c r="BX2914" i="23" a="1"/>
  <c r="BX2914" i="23" s="1"/>
  <c r="BX2761" i="23" a="1"/>
  <c r="BX2761" i="23" s="1"/>
  <c r="BX2609" i="23" a="1"/>
  <c r="BX2609" i="23" s="1"/>
  <c r="BX2354" i="23" a="1"/>
  <c r="BX2354" i="23" s="1"/>
  <c r="BX2062" i="23" a="1"/>
  <c r="BX2062" i="23" s="1"/>
  <c r="BX1934" i="23" a="1"/>
  <c r="BX1934" i="23" s="1"/>
  <c r="BX1809" i="23" a="1"/>
  <c r="BX1809" i="23" s="1"/>
  <c r="BX3282" i="23" a="1"/>
  <c r="BX3282" i="23" s="1"/>
  <c r="BX2244" i="23" a="1"/>
  <c r="BX2244" i="23" s="1"/>
  <c r="BX2117" i="23" a="1"/>
  <c r="BX2117" i="23" s="1"/>
  <c r="BX1424" i="23" a="1"/>
  <c r="BX1424" i="23" s="1"/>
  <c r="BX3763" i="23" a="1"/>
  <c r="BX3763" i="23" s="1"/>
  <c r="BX3366" i="23" a="1"/>
  <c r="BX3366" i="23" s="1"/>
  <c r="BX2253" i="23" a="1"/>
  <c r="BX2253" i="23" s="1"/>
  <c r="BX1701" i="23" a="1"/>
  <c r="BX1701" i="23" s="1"/>
  <c r="BX3979" i="23" a="1"/>
  <c r="BX3979" i="23" s="1"/>
  <c r="BX2331" i="23" a="1"/>
  <c r="BX2331" i="23" s="1"/>
  <c r="BX3563" i="23" a="1"/>
  <c r="BX3563" i="23" s="1"/>
  <c r="BX8787" i="23" a="1"/>
  <c r="BX8787" i="23" s="1"/>
  <c r="BX7939" i="23" a="1"/>
  <c r="BX7939" i="23" s="1"/>
  <c r="BX7356" i="23" a="1"/>
  <c r="BX7356" i="23" s="1"/>
  <c r="BX6773" i="23" a="1"/>
  <c r="BX6773" i="23" s="1"/>
  <c r="BX6670" i="23" a="1"/>
  <c r="BX6670" i="23" s="1"/>
  <c r="BX4714" i="23" a="1"/>
  <c r="BX4714" i="23" s="1"/>
  <c r="BX6875" i="23" a="1"/>
  <c r="BX6875" i="23" s="1"/>
  <c r="BX6319" i="23" a="1"/>
  <c r="BX6319" i="23" s="1"/>
  <c r="BX4889" i="23" a="1"/>
  <c r="BX4889" i="23" s="1"/>
  <c r="BX6007" i="23" a="1"/>
  <c r="BX6007" i="23" s="1"/>
  <c r="BX5201" i="23" a="1"/>
  <c r="BX5201" i="23" s="1"/>
  <c r="BX6337" i="23" a="1"/>
  <c r="BX6337" i="23" s="1"/>
  <c r="BX5374" i="23" a="1"/>
  <c r="BX5374" i="23" s="1"/>
  <c r="BX6468" i="23" a="1"/>
  <c r="BX6468" i="23" s="1"/>
  <c r="BX4573" i="23" a="1"/>
  <c r="BX4573" i="23" s="1"/>
  <c r="BX6297" i="23" a="1"/>
  <c r="BX6297" i="23" s="1"/>
  <c r="BX6169" i="23" a="1"/>
  <c r="BX6169" i="23" s="1"/>
  <c r="BX5922" i="23" a="1"/>
  <c r="BX5922" i="23" s="1"/>
  <c r="BX5481" i="23" a="1"/>
  <c r="BX5481" i="23" s="1"/>
  <c r="BX4884" i="23" a="1"/>
  <c r="BX4884" i="23" s="1"/>
  <c r="BX4346" i="23" a="1"/>
  <c r="BX4346" i="23" s="1"/>
  <c r="BX3146" i="23" a="1"/>
  <c r="BX3146" i="23" s="1"/>
  <c r="BX3009" i="23" a="1"/>
  <c r="BX3009" i="23" s="1"/>
  <c r="BX2316" i="23" a="1"/>
  <c r="BX2316" i="23" s="1"/>
  <c r="BX3153" i="23" a="1"/>
  <c r="BX3153" i="23" s="1"/>
  <c r="BX7789" i="23" a="1"/>
  <c r="BX7789" i="23" s="1"/>
  <c r="BX7648" i="23" a="1"/>
  <c r="BX7648" i="23" s="1"/>
  <c r="BX6928" i="23" a="1"/>
  <c r="BX6928" i="23" s="1"/>
  <c r="BX7029" i="23" a="1"/>
  <c r="BX7029" i="23" s="1"/>
  <c r="BX5743" i="23" a="1"/>
  <c r="BX5743" i="23" s="1"/>
  <c r="BX5193" i="23" a="1"/>
  <c r="BX5193" i="23" s="1"/>
  <c r="BX4456" i="23" a="1"/>
  <c r="BX4456" i="23" s="1"/>
  <c r="BX5458" i="23" a="1"/>
  <c r="BX5458" i="23" s="1"/>
  <c r="BX4527" i="23" a="1"/>
  <c r="BX4527" i="23" s="1"/>
  <c r="BX5719" i="23" a="1"/>
  <c r="BX5719" i="23" s="1"/>
  <c r="BX4859" i="23" a="1"/>
  <c r="BX4859" i="23" s="1"/>
  <c r="BX5452" i="23" a="1"/>
  <c r="BX5452" i="23" s="1"/>
  <c r="BX4605" i="23" a="1"/>
  <c r="BX4605" i="23" s="1"/>
  <c r="BX2460" i="23" a="1"/>
  <c r="BX2460" i="23" s="1"/>
  <c r="BX2323" i="23" a="1"/>
  <c r="BX2323" i="23" s="1"/>
  <c r="BX2187" i="23" a="1"/>
  <c r="BX2187" i="23" s="1"/>
  <c r="BX3589" i="23" a="1"/>
  <c r="BX3589" i="23" s="1"/>
  <c r="BX2107" i="23" a="1"/>
  <c r="BX2107" i="23" s="1"/>
  <c r="BX1977" i="23" a="1"/>
  <c r="BX1977" i="23" s="1"/>
  <c r="BX1939" i="23" a="1"/>
  <c r="BX1939" i="23" s="1"/>
  <c r="BX2853" i="23" a="1"/>
  <c r="BX2853" i="23" s="1"/>
  <c r="BX2574" i="23" a="1"/>
  <c r="BX2574" i="23" s="1"/>
  <c r="BX1957" i="23" a="1"/>
  <c r="BX1957" i="23" s="1"/>
  <c r="BX1806" i="23" a="1"/>
  <c r="BX1806" i="23" s="1"/>
  <c r="BX1752" i="23" a="1"/>
  <c r="BX1752" i="23" s="1"/>
  <c r="BX4159" i="23" a="1"/>
  <c r="BX4159" i="23" s="1"/>
  <c r="BX3834" i="23" a="1"/>
  <c r="BX3834" i="23" s="1"/>
  <c r="BX3148" i="23" a="1"/>
  <c r="BX3148" i="23" s="1"/>
  <c r="BX2851" i="23" a="1"/>
  <c r="BX2851" i="23" s="1"/>
  <c r="BX2703" i="23" a="1"/>
  <c r="BX2703" i="23" s="1"/>
  <c r="BX1724" i="23" a="1"/>
  <c r="BX1724" i="23" s="1"/>
  <c r="BX4105" i="23" a="1"/>
  <c r="BX4105" i="23" s="1"/>
  <c r="BX3391" i="23" a="1"/>
  <c r="BX3391" i="23" s="1"/>
  <c r="BX3231" i="23" a="1"/>
  <c r="BX3231" i="23" s="1"/>
  <c r="BX3084" i="23" a="1"/>
  <c r="BX3084" i="23" s="1"/>
  <c r="BX2804" i="23" a="1"/>
  <c r="BX2804" i="23" s="1"/>
  <c r="BX2652" i="23" a="1"/>
  <c r="BX2652" i="23" s="1"/>
  <c r="BX2513" i="23" a="1"/>
  <c r="BX2513" i="23" s="1"/>
  <c r="BX2377" i="23" a="1"/>
  <c r="BX2377" i="23" s="1"/>
  <c r="BX1111" i="23" a="1"/>
  <c r="BX1111" i="23" s="1"/>
  <c r="BX969" i="23" a="1"/>
  <c r="BX969" i="23" s="1"/>
  <c r="BX840" i="23" a="1"/>
  <c r="BX840" i="23" s="1"/>
  <c r="BX620" i="23" a="1"/>
  <c r="BX620" i="23" s="1"/>
  <c r="BX173" i="23" a="1"/>
  <c r="BX173" i="23" s="1"/>
  <c r="BX43" i="23" a="1"/>
  <c r="BX43" i="23" s="1"/>
  <c r="BX792" i="23" a="1"/>
  <c r="BX792" i="23" s="1"/>
  <c r="BX390" i="23" a="1"/>
  <c r="BX390" i="23" s="1"/>
  <c r="BX598" i="23" a="1"/>
  <c r="BX598" i="23" s="1"/>
  <c r="BX1116" i="23" a="1"/>
  <c r="BX1116" i="23" s="1"/>
  <c r="BX715" i="23" a="1"/>
  <c r="BX715" i="23" s="1"/>
  <c r="BX362" i="23" a="1"/>
  <c r="BX362" i="23" s="1"/>
  <c r="BX916" i="23" a="1"/>
  <c r="BX916" i="23" s="1"/>
  <c r="BX587" i="23" a="1"/>
  <c r="BX587" i="23" s="1"/>
  <c r="BX547" i="23" a="1"/>
  <c r="BX547" i="23" s="1"/>
  <c r="BX924" i="23" a="1"/>
  <c r="BX924" i="23" s="1"/>
  <c r="BX119" i="23" a="1"/>
  <c r="BX119" i="23" s="1"/>
  <c r="BX1354" i="23" a="1"/>
  <c r="BX1354" i="23" s="1"/>
  <c r="BX18" i="23" a="1"/>
  <c r="BX18" i="23" s="1"/>
  <c r="BX553" i="23" a="1"/>
  <c r="BX553" i="23" s="1"/>
  <c r="BX420" i="23" a="1"/>
  <c r="BX420" i="23" s="1"/>
  <c r="BX15404" i="23" a="1"/>
  <c r="BX15404" i="23" s="1"/>
  <c r="BX1800" i="23" a="1"/>
  <c r="BX1800" i="23" s="1"/>
  <c r="BX3521" i="23" a="1"/>
  <c r="BX3521" i="23" s="1"/>
  <c r="BX4006" i="23" a="1"/>
  <c r="BX4006" i="23" s="1"/>
  <c r="BX2372" i="23" a="1"/>
  <c r="BX2372" i="23" s="1"/>
  <c r="BX1600" i="23" a="1"/>
  <c r="BX1600" i="23" s="1"/>
  <c r="BX4044" i="23" a="1"/>
  <c r="BX4044" i="23" s="1"/>
  <c r="BX3894" i="23" a="1"/>
  <c r="BX3894" i="23" s="1"/>
  <c r="BX2872" i="23" a="1"/>
  <c r="BX2872" i="23" s="1"/>
  <c r="BX2304" i="23" a="1"/>
  <c r="BX2304" i="23" s="1"/>
  <c r="BX4404" i="23" a="1"/>
  <c r="BX4404" i="23" s="1"/>
  <c r="BX3124" i="23" a="1"/>
  <c r="BX3124" i="23" s="1"/>
  <c r="BX1948" i="23" a="1"/>
  <c r="BX1948" i="23" s="1"/>
  <c r="BX3535" i="23" a="1"/>
  <c r="BX3535" i="23" s="1"/>
  <c r="BX4150" i="23" a="1"/>
  <c r="BX4150" i="23" s="1"/>
  <c r="BX3994" i="23" a="1"/>
  <c r="BX3994" i="23" s="1"/>
  <c r="BX3665" i="23" a="1"/>
  <c r="BX3665" i="23" s="1"/>
  <c r="BX3974" i="23" a="1"/>
  <c r="BX3974" i="23" s="1"/>
  <c r="BX3853" i="23" a="1"/>
  <c r="BX3853" i="23" s="1"/>
  <c r="BX2248" i="23" a="1"/>
  <c r="BX2248" i="23" s="1"/>
  <c r="BX4096" i="23" a="1"/>
  <c r="BX4096" i="23" s="1"/>
  <c r="BX3222" i="23" a="1"/>
  <c r="BX3222" i="23" s="1"/>
  <c r="BX2794" i="23" a="1"/>
  <c r="BX2794" i="23" s="1"/>
  <c r="BX2642" i="23" a="1"/>
  <c r="BX2642" i="23" s="1"/>
  <c r="BX2504" i="23" a="1"/>
  <c r="BX2504" i="23" s="1"/>
  <c r="BX2367" i="23" a="1"/>
  <c r="BX2367" i="23" s="1"/>
  <c r="BX2084" i="23" a="1"/>
  <c r="BX2084" i="23" s="1"/>
  <c r="BX1102" i="23" a="1"/>
  <c r="BX1102" i="23" s="1"/>
  <c r="BX960" i="23" a="1"/>
  <c r="BX960" i="23" s="1"/>
  <c r="BX683" i="23" a="1"/>
  <c r="BX683" i="23" s="1"/>
  <c r="BX372" i="23" a="1"/>
  <c r="BX372" i="23" s="1"/>
  <c r="BX479" i="23" a="1"/>
  <c r="BX479" i="23" s="1"/>
  <c r="BX578" i="23" a="1"/>
  <c r="BX578" i="23" s="1"/>
  <c r="BX836" i="23" a="1"/>
  <c r="BX836" i="23" s="1"/>
  <c r="BX242" i="23" a="1"/>
  <c r="BX242" i="23" s="1"/>
  <c r="BX1232" i="23" a="1"/>
  <c r="BX1232" i="23" s="1"/>
  <c r="BX914" i="23" a="1"/>
  <c r="BX914" i="23" s="1"/>
  <c r="BX110" i="23" a="1"/>
  <c r="BX110" i="23" s="1"/>
  <c r="BX685" i="23" a="1"/>
  <c r="BX685" i="23" s="1"/>
  <c r="BX658" i="23" a="1"/>
  <c r="BX658" i="23" s="1"/>
  <c r="BX411" i="23" a="1"/>
  <c r="BX411" i="23" s="1"/>
  <c r="BX2421" i="23" a="1"/>
  <c r="BX2421" i="23" s="1"/>
  <c r="BX2271" i="23" a="1"/>
  <c r="BX2271" i="23" s="1"/>
  <c r="BX3846" i="23" a="1"/>
  <c r="BX3846" i="23" s="1"/>
  <c r="BX1378" i="23" a="1"/>
  <c r="BX1378" i="23" s="1"/>
  <c r="BX4306" i="23" a="1"/>
  <c r="BX4306" i="23" s="1"/>
  <c r="BX4162" i="23" a="1"/>
  <c r="BX4162" i="23" s="1"/>
  <c r="BX3466" i="23" a="1"/>
  <c r="BX3466" i="23" s="1"/>
  <c r="BX2727" i="23" a="1"/>
  <c r="BX2727" i="23" s="1"/>
  <c r="BX2428" i="23" a="1"/>
  <c r="BX2428" i="23" s="1"/>
  <c r="BX4264" i="23" a="1"/>
  <c r="BX4264" i="23" s="1"/>
  <c r="BX3977" i="23" a="1"/>
  <c r="BX3977" i="23" s="1"/>
  <c r="BX3817" i="23" a="1"/>
  <c r="BX3817" i="23" s="1"/>
  <c r="BX3411" i="23" a="1"/>
  <c r="BX3411" i="23" s="1"/>
  <c r="BX3261" i="23" a="1"/>
  <c r="BX3261" i="23" s="1"/>
  <c r="BX3115" i="23" a="1"/>
  <c r="BX3115" i="23" s="1"/>
  <c r="BX2976" i="23" a="1"/>
  <c r="BX2976" i="23" s="1"/>
  <c r="BX2696" i="23" a="1"/>
  <c r="BX2696" i="23" s="1"/>
  <c r="BX2545" i="23" a="1"/>
  <c r="BX2545" i="23" s="1"/>
  <c r="BX2400" i="23" a="1"/>
  <c r="BX2400" i="23" s="1"/>
  <c r="BX2068" i="23" a="1"/>
  <c r="BX2068" i="23" s="1"/>
  <c r="BX1920" i="23" a="1"/>
  <c r="BX1920" i="23" s="1"/>
  <c r="BX4334" i="23" a="1"/>
  <c r="BX4334" i="23" s="1"/>
  <c r="BX4196" i="23" a="1"/>
  <c r="BX4196" i="23" s="1"/>
  <c r="BX3214" i="23" a="1"/>
  <c r="BX3214" i="23" s="1"/>
  <c r="BX2466" i="23" a="1"/>
  <c r="BX2466" i="23" s="1"/>
  <c r="BX2012" i="23" a="1"/>
  <c r="BX2012" i="23" s="1"/>
  <c r="BX1358" i="23" a="1"/>
  <c r="BX1358" i="23" s="1"/>
  <c r="BX4124" i="23" a="1"/>
  <c r="BX4124" i="23" s="1"/>
  <c r="BX2066" i="23" a="1"/>
  <c r="BX2066" i="23" s="1"/>
  <c r="BX1909" i="23" a="1"/>
  <c r="BX1909" i="23" s="1"/>
  <c r="BX3965" i="23" a="1"/>
  <c r="BX3965" i="23" s="1"/>
  <c r="BX3113" i="23" a="1"/>
  <c r="BX3113" i="23" s="1"/>
  <c r="BX2983" i="23" a="1"/>
  <c r="BX2983" i="23" s="1"/>
  <c r="BX2388" i="23" a="1"/>
  <c r="BX2388" i="23" s="1"/>
  <c r="BX2121" i="23" a="1"/>
  <c r="BX2121" i="23" s="1"/>
  <c r="BX1839" i="23" a="1"/>
  <c r="BX1839" i="23" s="1"/>
  <c r="BX2218" i="23" a="1"/>
  <c r="BX2218" i="23" s="1"/>
  <c r="BX35" i="23" a="1"/>
  <c r="BX35" i="23" s="1"/>
  <c r="BX1109" i="23" a="1"/>
  <c r="BX1109" i="23" s="1"/>
  <c r="BX847" i="23" a="1"/>
  <c r="BX847" i="23" s="1"/>
  <c r="BX1099" i="23" a="1"/>
  <c r="BX1099" i="23" s="1"/>
  <c r="BX937" i="23" a="1"/>
  <c r="BX937" i="23" s="1"/>
  <c r="BX810" i="23" a="1"/>
  <c r="BX810" i="23" s="1"/>
  <c r="BX343" i="23" a="1"/>
  <c r="BX343" i="23" s="1"/>
  <c r="BX1304" i="23" a="1"/>
  <c r="BX1304" i="23" s="1"/>
  <c r="BX1181" i="23" a="1"/>
  <c r="BX1181" i="23" s="1"/>
  <c r="BX748" i="23" a="1"/>
  <c r="BX748" i="23" s="1"/>
  <c r="BX568" i="23" a="1"/>
  <c r="BX568" i="23" s="1"/>
  <c r="BX423" i="23" a="1"/>
  <c r="BX423" i="23" s="1"/>
  <c r="BX304" i="23" a="1"/>
  <c r="BX304" i="23" s="1"/>
  <c r="BX1260" i="23" a="1"/>
  <c r="BX1260" i="23" s="1"/>
  <c r="BX1215" i="23" a="1"/>
  <c r="BX1215" i="23" s="1"/>
  <c r="BX1044" i="23" a="1"/>
  <c r="BX1044" i="23" s="1"/>
  <c r="BX905" i="23" a="1"/>
  <c r="BX905" i="23" s="1"/>
  <c r="BX669" i="23" a="1"/>
  <c r="BX669" i="23" s="1"/>
  <c r="BX521" i="23" a="1"/>
  <c r="BX521" i="23" s="1"/>
  <c r="BX1169" i="23" a="1"/>
  <c r="BX1169" i="23" s="1"/>
  <c r="BX1017" i="23" a="1"/>
  <c r="BX1017" i="23" s="1"/>
  <c r="BX869" i="23" a="1"/>
  <c r="BX869" i="23" s="1"/>
  <c r="BX1988" i="23" a="1"/>
  <c r="BX1988" i="23" s="1"/>
  <c r="BX3791" i="23" a="1"/>
  <c r="BX3791" i="23" s="1"/>
  <c r="BX3640" i="23" a="1"/>
  <c r="BX3640" i="23" s="1"/>
  <c r="BX3245" i="23" a="1"/>
  <c r="BX3245" i="23" s="1"/>
  <c r="BX2262" i="23" a="1"/>
  <c r="BX2262" i="23" s="1"/>
  <c r="BX1968" i="23" a="1"/>
  <c r="BX1968" i="23" s="1"/>
  <c r="BX1851" i="23" a="1"/>
  <c r="BX1851" i="23" s="1"/>
  <c r="BX2818" i="23" a="1"/>
  <c r="BX2818" i="23" s="1"/>
  <c r="BX2527" i="23" a="1"/>
  <c r="BX2527" i="23" s="1"/>
  <c r="BX2351" i="23" a="1"/>
  <c r="BX2351" i="23" s="1"/>
  <c r="BX2185" i="23" a="1"/>
  <c r="BX2185" i="23" s="1"/>
  <c r="BX2079" i="23" a="1"/>
  <c r="BX2079" i="23" s="1"/>
  <c r="BX1737" i="23" a="1"/>
  <c r="BX1737" i="23" s="1"/>
  <c r="BX4295" i="23" a="1"/>
  <c r="BX4295" i="23" s="1"/>
  <c r="BX4015" i="23" a="1"/>
  <c r="BX4015" i="23" s="1"/>
  <c r="BX3875" i="23" a="1"/>
  <c r="BX3875" i="23" s="1"/>
  <c r="BX3734" i="23" a="1"/>
  <c r="BX3734" i="23" s="1"/>
  <c r="BX3457" i="23" a="1"/>
  <c r="BX3457" i="23" s="1"/>
  <c r="BX3270" i="23" a="1"/>
  <c r="BX3270" i="23" s="1"/>
  <c r="BX3141" i="23" a="1"/>
  <c r="BX3141" i="23" s="1"/>
  <c r="BX3005" i="23" a="1"/>
  <c r="BX3005" i="23" s="1"/>
  <c r="BX2565" i="23" a="1"/>
  <c r="BX2565" i="23" s="1"/>
  <c r="BX2150" i="23" a="1"/>
  <c r="BX2150" i="23" s="1"/>
  <c r="BX1625" i="23" a="1"/>
  <c r="BX1625" i="23" s="1"/>
  <c r="BX4383" i="23" a="1"/>
  <c r="BX4383" i="23" s="1"/>
  <c r="BX4099" i="23" a="1"/>
  <c r="BX4099" i="23" s="1"/>
  <c r="BX3968" i="23" a="1"/>
  <c r="BX3968" i="23" s="1"/>
  <c r="BX2957" i="23" a="1"/>
  <c r="BX2957" i="23" s="1"/>
  <c r="BX2825" i="23" a="1"/>
  <c r="BX2825" i="23" s="1"/>
  <c r="BX2686" i="23" a="1"/>
  <c r="BX2686" i="23" s="1"/>
  <c r="BX2535" i="23" a="1"/>
  <c r="BX2535" i="23" s="1"/>
  <c r="BX2380" i="23" a="1"/>
  <c r="BX2380" i="23" s="1"/>
  <c r="BX1779" i="23" a="1"/>
  <c r="BX1779" i="23" s="1"/>
  <c r="BX4324" i="23" a="1"/>
  <c r="BX4324" i="23" s="1"/>
  <c r="BX4187" i="23" a="1"/>
  <c r="BX4187" i="23" s="1"/>
  <c r="BX3901" i="23" a="1"/>
  <c r="BX3901" i="23" s="1"/>
  <c r="BX3779" i="23" a="1"/>
  <c r="BX3779" i="23" s="1"/>
  <c r="BX3510" i="23" a="1"/>
  <c r="BX3510" i="23" s="1"/>
  <c r="BX2745" i="23" a="1"/>
  <c r="BX2745" i="23" s="1"/>
  <c r="BX2320" i="23" a="1"/>
  <c r="BX2320" i="23" s="1"/>
  <c r="BX1716" i="23" a="1"/>
  <c r="BX1716" i="23" s="1"/>
  <c r="BX2908" i="23" a="1"/>
  <c r="BX2908" i="23" s="1"/>
  <c r="BX2328" i="23" a="1"/>
  <c r="BX2328" i="23" s="1"/>
  <c r="BX1900" i="23" a="1"/>
  <c r="BX1900" i="23" s="1"/>
  <c r="BX1769" i="23" a="1"/>
  <c r="BX1769" i="23" s="1"/>
  <c r="BX1650" i="23" a="1"/>
  <c r="BX1650" i="23" s="1"/>
  <c r="BX3956" i="23" a="1"/>
  <c r="BX3956" i="23" s="1"/>
  <c r="BX3824" i="23" a="1"/>
  <c r="BX3824" i="23" s="1"/>
  <c r="BX3684" i="23" a="1"/>
  <c r="BX3684" i="23" s="1"/>
  <c r="BX3559" i="23" a="1"/>
  <c r="BX3559" i="23" s="1"/>
  <c r="BX3103" i="23" a="1"/>
  <c r="BX3103" i="23" s="1"/>
  <c r="BX2974" i="23" a="1"/>
  <c r="BX2974" i="23" s="1"/>
  <c r="BX2823" i="23" a="1"/>
  <c r="BX2823" i="23" s="1"/>
  <c r="BX2673" i="23" a="1"/>
  <c r="BX2673" i="23" s="1"/>
  <c r="BX2113" i="23" a="1"/>
  <c r="BX2113" i="23" s="1"/>
  <c r="BX1299" i="23" a="1"/>
  <c r="BX1299" i="23" s="1"/>
  <c r="BX1370" i="23" a="1"/>
  <c r="BX1370" i="23" s="1"/>
  <c r="BX794" i="23" a="1"/>
  <c r="BX794" i="23" s="1"/>
  <c r="BX355" i="23" a="1"/>
  <c r="BX355" i="23" s="1"/>
  <c r="BX192" i="23" a="1"/>
  <c r="BX192" i="23" s="1"/>
  <c r="BX581" i="23" a="1"/>
  <c r="BX581" i="23" s="1"/>
  <c r="BX516" i="23" a="1"/>
  <c r="BX516" i="23" s="1"/>
  <c r="BX236" i="23" a="1"/>
  <c r="BX236" i="23" s="1"/>
  <c r="BX570" i="23" a="1"/>
  <c r="BX570" i="23" s="1"/>
  <c r="BX121" i="23" a="1"/>
  <c r="BX121" i="23" s="1"/>
  <c r="BX1295" i="23" a="1"/>
  <c r="BX1295" i="23" s="1"/>
  <c r="BX1172" i="23" a="1"/>
  <c r="BX1172" i="23" s="1"/>
  <c r="BX706" i="23" a="1"/>
  <c r="BX706" i="23" s="1"/>
  <c r="BX414" i="23" a="1"/>
  <c r="BX414" i="23" s="1"/>
  <c r="BX296" i="23" a="1"/>
  <c r="BX296" i="23" s="1"/>
  <c r="BX1206" i="23" a="1"/>
  <c r="BX1206" i="23" s="1"/>
  <c r="BX772" i="23" a="1"/>
  <c r="BX772" i="23" s="1"/>
  <c r="BX82" i="23" a="1"/>
  <c r="BX82" i="23" s="1"/>
  <c r="BX1474" i="23" a="1"/>
  <c r="BX1474" i="23" s="1"/>
  <c r="BX1008" i="23" a="1"/>
  <c r="BX1008" i="23" s="1"/>
  <c r="BX860" i="23" a="1"/>
  <c r="BX860" i="23" s="1"/>
  <c r="BX29" i="23" a="1"/>
  <c r="BX29" i="23" s="1"/>
  <c r="BX1150" i="23" a="1"/>
  <c r="BX1150" i="23" s="1"/>
  <c r="BX999" i="23" a="1"/>
  <c r="BX999" i="23" s="1"/>
  <c r="BX843" i="23" a="1"/>
  <c r="BX843" i="23" s="1"/>
  <c r="BX720" i="23" a="1"/>
  <c r="BX720" i="23" s="1"/>
  <c r="BX1086" i="23" a="1"/>
  <c r="BX1086" i="23" s="1"/>
  <c r="BX942" i="23" a="1"/>
  <c r="BX942" i="23" s="1"/>
  <c r="BX805" i="23" a="1"/>
  <c r="BX805" i="23" s="1"/>
  <c r="BX15406" i="23" a="1"/>
  <c r="BX15406" i="23" s="1"/>
  <c r="BX3947" i="23" a="1"/>
  <c r="BX3947" i="23" s="1"/>
  <c r="BX2814" i="23" a="1"/>
  <c r="BX2814" i="23" s="1"/>
  <c r="BX2663" i="23" a="1"/>
  <c r="BX2663" i="23" s="1"/>
  <c r="BX2104" i="23" a="1"/>
  <c r="BX2104" i="23" s="1"/>
  <c r="BX482" i="23" a="1"/>
  <c r="BX482" i="23" s="1"/>
  <c r="BX346" i="23" a="1"/>
  <c r="BX346" i="23" s="1"/>
  <c r="BX183" i="23" a="1"/>
  <c r="BX183" i="23" s="1"/>
  <c r="BX966" i="23" a="1"/>
  <c r="BX966" i="23" s="1"/>
  <c r="BX560" i="23" a="1"/>
  <c r="BX560" i="23" s="1"/>
  <c r="BX452" i="23" a="1"/>
  <c r="BX452" i="23" s="1"/>
  <c r="BX1081" i="23" a="1"/>
  <c r="BX1081" i="23" s="1"/>
  <c r="BX790" i="23" a="1"/>
  <c r="BX790" i="23" s="1"/>
  <c r="BX662" i="23" a="1"/>
  <c r="BX662" i="23" s="1"/>
  <c r="BX469" i="23" a="1"/>
  <c r="BX469" i="23" s="1"/>
  <c r="BX1286" i="23" a="1"/>
  <c r="BX1286" i="23" s="1"/>
  <c r="BX1163" i="23" a="1"/>
  <c r="BX1163" i="23" s="1"/>
  <c r="BX487" i="23" a="1"/>
  <c r="BX487" i="23" s="1"/>
  <c r="BX339" i="23" a="1"/>
  <c r="BX339" i="23" s="1"/>
  <c r="BX1141" i="23" a="1"/>
  <c r="BX1141" i="23" s="1"/>
  <c r="BX777" i="23" a="1"/>
  <c r="BX777" i="23" s="1"/>
  <c r="BX630" i="23" a="1"/>
  <c r="BX630" i="23" s="1"/>
  <c r="BX610" i="23" a="1"/>
  <c r="BX610" i="23" s="1"/>
  <c r="BX782" i="23" a="1"/>
  <c r="BX782" i="23" s="1"/>
  <c r="BX460" i="23" a="1"/>
  <c r="BX460" i="23" s="1"/>
  <c r="BX279" i="23" a="1"/>
  <c r="BX279" i="23" s="1"/>
  <c r="BX615" i="23" a="1"/>
  <c r="BX615" i="23" s="1"/>
  <c r="BX1257" i="23" a="1"/>
  <c r="BX1257" i="23" s="1"/>
  <c r="BX551" i="23" a="1"/>
  <c r="BX551" i="23" s="1"/>
  <c r="BX1896" i="23" a="1"/>
  <c r="BX1896" i="23" s="1"/>
  <c r="BX2480" i="23" a="1"/>
  <c r="BX2480" i="23" s="1"/>
  <c r="BX2343" i="23" a="1"/>
  <c r="BX2343" i="23" s="1"/>
  <c r="BX2205" i="23" a="1"/>
  <c r="BX2205" i="23" s="1"/>
  <c r="BX2489" i="23" a="1"/>
  <c r="BX2489" i="23" s="1"/>
  <c r="BX1513" i="23" a="1"/>
  <c r="BX1513" i="23" s="1"/>
  <c r="BX3357" i="23" a="1"/>
  <c r="BX3357" i="23" s="1"/>
  <c r="BX3051" i="23" a="1"/>
  <c r="BX3051" i="23" s="1"/>
  <c r="BX4109" i="23" a="1"/>
  <c r="BX4109" i="23" s="1"/>
  <c r="BX3959" i="23" a="1"/>
  <c r="BX3959" i="23" s="1"/>
  <c r="BX1858" i="23" a="1"/>
  <c r="BX1858" i="23" s="1"/>
  <c r="BX3598" i="23" a="1"/>
  <c r="BX3598" i="23" s="1"/>
  <c r="BX2158" i="23" a="1"/>
  <c r="BX2158" i="23" s="1"/>
  <c r="BX4142" i="23" a="1"/>
  <c r="BX4142" i="23" s="1"/>
  <c r="BX2705" i="23" a="1"/>
  <c r="BX2705" i="23" s="1"/>
  <c r="BX2286" i="23" a="1"/>
  <c r="BX2286" i="23" s="1"/>
  <c r="BX1965" i="23" a="1"/>
  <c r="BX1965" i="23" s="1"/>
  <c r="BX3606" i="23" a="1"/>
  <c r="BX3606" i="23" s="1"/>
  <c r="BX3315" i="23" a="1"/>
  <c r="BX3315" i="23" s="1"/>
  <c r="BX2293" i="23" a="1"/>
  <c r="BX2293" i="23" s="1"/>
  <c r="BX2020" i="23" a="1"/>
  <c r="BX2020" i="23" s="1"/>
  <c r="BX1848" i="23" a="1"/>
  <c r="BX1848" i="23" s="1"/>
  <c r="BX1605" i="23" a="1"/>
  <c r="BX1605" i="23" s="1"/>
  <c r="BX1889" i="23" a="1"/>
  <c r="BX1889" i="23" s="1"/>
  <c r="BX1750" i="23" a="1"/>
  <c r="BX1750" i="23" s="1"/>
  <c r="BX317" i="23" a="1"/>
  <c r="BX317" i="23" s="1"/>
  <c r="BX821" i="23" a="1"/>
  <c r="BX821" i="23" s="1"/>
  <c r="BX691" i="23" a="1"/>
  <c r="BX691" i="23" s="1"/>
  <c r="BX51" i="23" a="1"/>
  <c r="BX51" i="23" s="1"/>
  <c r="BX226" i="23" a="1"/>
  <c r="BX226" i="23" s="1"/>
  <c r="BX872" i="23" a="1"/>
  <c r="BX872" i="23" s="1"/>
  <c r="BX137" i="23" a="1"/>
  <c r="BX137" i="23" s="1"/>
  <c r="BX730" i="23" a="1"/>
  <c r="BX730" i="23" s="1"/>
  <c r="BX38" i="23" a="1"/>
  <c r="BX38" i="23" s="1"/>
  <c r="BX933" i="23" a="1"/>
  <c r="BX933" i="23" s="1"/>
  <c r="BX585" i="23" a="1"/>
  <c r="BX585" i="23" s="1"/>
  <c r="BX311" i="23" a="1"/>
  <c r="BX311" i="23" s="1"/>
  <c r="BX962" i="23" a="1"/>
  <c r="BX962" i="23" s="1"/>
  <c r="BX64" i="23" a="1"/>
  <c r="BX64" i="23" s="1"/>
  <c r="BX309" i="23" a="1"/>
  <c r="BX309" i="23" s="1"/>
  <c r="BX9" i="23" a="1"/>
  <c r="BX9" i="23" s="1"/>
  <c r="BX2149" i="23" a="1"/>
  <c r="BX2149" i="23" s="1"/>
  <c r="BX4133" i="23" a="1"/>
  <c r="BX4133" i="23" s="1"/>
  <c r="BX3139" i="23" a="1"/>
  <c r="BX3139" i="23" s="1"/>
  <c r="BX2435" i="23" a="1"/>
  <c r="BX2435" i="23" s="1"/>
  <c r="BX1622" i="23" a="1"/>
  <c r="BX1622" i="23" s="1"/>
  <c r="BX294" i="23" a="1"/>
  <c r="BX294" i="23" s="1"/>
  <c r="BX713" i="23" a="1"/>
  <c r="BX713" i="23" s="1"/>
  <c r="BX46" i="23" a="1"/>
  <c r="BX46" i="23" s="1"/>
  <c r="BX158" i="23" a="1"/>
  <c r="BX158" i="23" s="1"/>
  <c r="BX15438" i="23" a="1"/>
  <c r="BX15438" i="23" s="1"/>
  <c r="M1287" i="38"/>
  <c r="Q1287" i="38" s="1"/>
  <c r="M1403" i="38"/>
  <c r="Q1403" i="38" s="1"/>
  <c r="M1383" i="38"/>
  <c r="Q1383" i="38" s="1"/>
  <c r="M564" i="38"/>
  <c r="Q564" i="38" s="1"/>
  <c r="M590" i="38"/>
  <c r="Q590" i="38" s="1"/>
  <c r="M1426" i="38"/>
  <c r="Q1426" i="38" s="1"/>
  <c r="M1430" i="38"/>
  <c r="Q1430" i="38" s="1"/>
  <c r="J10" i="38"/>
  <c r="J11" i="38" s="1"/>
  <c r="M390" i="38"/>
  <c r="Q390" i="38" s="1"/>
  <c r="M1476" i="38"/>
  <c r="Q1476" i="38" s="1"/>
  <c r="M1336" i="38"/>
  <c r="Q1336" i="38" s="1"/>
  <c r="M1406" i="38"/>
  <c r="Q1406" i="38" s="1"/>
  <c r="M1197" i="38"/>
  <c r="Q1197" i="38" s="1"/>
  <c r="M1306" i="38"/>
  <c r="Q1306" i="38" s="1"/>
  <c r="M1199" i="38"/>
  <c r="Q1199" i="38" s="1"/>
  <c r="BX14157" i="23" a="1"/>
  <c r="BX14157" i="23" s="1"/>
  <c r="BX12035" i="23" a="1"/>
  <c r="BX12035" i="23" s="1"/>
  <c r="AL1845" i="23"/>
  <c r="BX9045" i="23" a="1"/>
  <c r="BX9045" i="23" s="1"/>
  <c r="BX12164" i="23" a="1"/>
  <c r="BX12164" i="23" s="1"/>
  <c r="BX11113" i="23" a="1"/>
  <c r="BX11113" i="23" s="1"/>
  <c r="BX15370" i="23" a="1"/>
  <c r="BX15370" i="23" s="1"/>
  <c r="BX12557" i="23" a="1"/>
  <c r="BX12557" i="23" s="1"/>
  <c r="BX10640" i="23" a="1"/>
  <c r="BX10640" i="23" s="1"/>
  <c r="BX11671" i="23" a="1"/>
  <c r="BX11671" i="23" s="1"/>
  <c r="BX11561" i="23" a="1"/>
  <c r="BX11561" i="23" s="1"/>
  <c r="BX11249" i="23" a="1"/>
  <c r="BX11249" i="23" s="1"/>
  <c r="BX12364" i="23" a="1"/>
  <c r="BX12364" i="23" s="1"/>
  <c r="BX11093" i="23" a="1"/>
  <c r="BX11093" i="23" s="1"/>
  <c r="BX10014" i="23" a="1"/>
  <c r="BX10014" i="23" s="1"/>
  <c r="BX13007" i="23" a="1"/>
  <c r="BX13007" i="23" s="1"/>
  <c r="BX11962" i="23" a="1"/>
  <c r="BX11962" i="23" s="1"/>
  <c r="BX13911" i="23" a="1"/>
  <c r="BX13911" i="23" s="1"/>
  <c r="BX15021" i="23" a="1"/>
  <c r="BX15021" i="23" s="1"/>
  <c r="AL1755" i="23"/>
  <c r="BX11058" i="23" a="1"/>
  <c r="BX11058" i="23" s="1"/>
  <c r="BX11805" i="23" a="1"/>
  <c r="BX11805" i="23" s="1"/>
  <c r="BX11549" i="23" a="1"/>
  <c r="BX11549" i="23" s="1"/>
  <c r="BX10320" i="23" a="1"/>
  <c r="BX10320" i="23" s="1"/>
  <c r="BX11629" i="23" a="1"/>
  <c r="BX11629" i="23" s="1"/>
  <c r="BX12046" i="23" a="1"/>
  <c r="BX12046" i="23" s="1"/>
  <c r="BX13676" i="23" a="1"/>
  <c r="BX13676" i="23" s="1"/>
  <c r="BX12875" i="23" a="1"/>
  <c r="BX12875" i="23" s="1"/>
  <c r="AN1770" i="23"/>
  <c r="AN1819" i="23"/>
  <c r="BX12310" i="23" a="1"/>
  <c r="BX12310" i="23" s="1"/>
  <c r="BX12501" i="23" a="1"/>
  <c r="BX12501" i="23" s="1"/>
  <c r="BX10388" i="23" a="1"/>
  <c r="BX10388" i="23" s="1"/>
  <c r="BX10232" i="23" a="1"/>
  <c r="BX10232" i="23" s="1"/>
  <c r="BX12647" i="23" a="1"/>
  <c r="BX12647" i="23" s="1"/>
  <c r="BX11332" i="23" a="1"/>
  <c r="BX11332" i="23" s="1"/>
  <c r="BX11159" i="23" a="1"/>
  <c r="BX11159" i="23" s="1"/>
  <c r="BX10902" i="23" a="1"/>
  <c r="BX10902" i="23" s="1"/>
  <c r="BX10340" i="23" a="1"/>
  <c r="BX10340" i="23" s="1"/>
  <c r="BX13338" i="23" a="1"/>
  <c r="BX13338" i="23" s="1"/>
  <c r="BX12328" i="23" a="1"/>
  <c r="BX12328" i="23" s="1"/>
  <c r="BX13091" i="23" a="1"/>
  <c r="BX13091" i="23" s="1"/>
  <c r="BX13634" i="23" a="1"/>
  <c r="BX13634" i="23" s="1"/>
  <c r="BX13998" i="23" a="1"/>
  <c r="BX13998" i="23" s="1"/>
  <c r="BX14138" i="23" a="1"/>
  <c r="BX14138" i="23" s="1"/>
  <c r="BX13396" i="23" a="1"/>
  <c r="BX13396" i="23" s="1"/>
  <c r="BX12944" i="23" a="1"/>
  <c r="BX12944" i="23" s="1"/>
  <c r="BX13413" i="23" a="1"/>
  <c r="BX13413" i="23" s="1"/>
  <c r="BX11409" i="23" a="1"/>
  <c r="BX11409" i="23" s="1"/>
  <c r="BX10933" i="23" a="1"/>
  <c r="BX10933" i="23" s="1"/>
  <c r="BX10115" i="23" a="1"/>
  <c r="BX10115" i="23" s="1"/>
  <c r="BX11844" i="23" a="1"/>
  <c r="BX11844" i="23" s="1"/>
  <c r="BX11706" i="23" a="1"/>
  <c r="BX11706" i="23" s="1"/>
  <c r="BX10396" i="23" a="1"/>
  <c r="BX10396" i="23" s="1"/>
  <c r="BX12762" i="23" a="1"/>
  <c r="BX12762" i="23" s="1"/>
  <c r="BX12097" i="23" a="1"/>
  <c r="BX12097" i="23" s="1"/>
  <c r="BX11466" i="23" a="1"/>
  <c r="BX11466" i="23" s="1"/>
  <c r="BX11022" i="23" a="1"/>
  <c r="BX11022" i="23" s="1"/>
  <c r="BX10190" i="23" a="1"/>
  <c r="BX10190" i="23" s="1"/>
  <c r="BX11713" i="23" a="1"/>
  <c r="BX11713" i="23" s="1"/>
  <c r="BX11569" i="23" a="1"/>
  <c r="BX11569" i="23" s="1"/>
  <c r="BX11302" i="23" a="1"/>
  <c r="BX11302" i="23" s="1"/>
  <c r="BX10551" i="23" a="1"/>
  <c r="BX10551" i="23" s="1"/>
  <c r="BX10432" i="23" a="1"/>
  <c r="BX10432" i="23" s="1"/>
  <c r="BX10276" i="23" a="1"/>
  <c r="BX10276" i="23" s="1"/>
  <c r="BX12816" i="23" a="1"/>
  <c r="BX12816" i="23" s="1"/>
  <c r="BX10944" i="23" a="1"/>
  <c r="BX10944" i="23" s="1"/>
  <c r="BX9775" i="23" a="1"/>
  <c r="BX9775" i="23" s="1"/>
  <c r="BX9361" i="23" a="1"/>
  <c r="BX9361" i="23" s="1"/>
  <c r="BX7327" i="23" a="1"/>
  <c r="BX7327" i="23" s="1"/>
  <c r="BX9772" i="23" a="1"/>
  <c r="BX9772" i="23" s="1"/>
  <c r="BX10992" i="23" a="1"/>
  <c r="BX10992" i="23" s="1"/>
  <c r="BX11432" i="23" a="1"/>
  <c r="BX11432" i="23" s="1"/>
  <c r="BX12111" i="23" a="1"/>
  <c r="BX12111" i="23" s="1"/>
  <c r="BX11583" i="23" a="1"/>
  <c r="BX11583" i="23" s="1"/>
  <c r="BX11054" i="23" a="1"/>
  <c r="BX11054" i="23" s="1"/>
  <c r="BX8783" i="23" a="1"/>
  <c r="BX8783" i="23" s="1"/>
  <c r="BX8334" i="23" a="1"/>
  <c r="BX8334" i="23" s="1"/>
  <c r="BX8183" i="23" a="1"/>
  <c r="BX8183" i="23" s="1"/>
  <c r="BX7757" i="23" a="1"/>
  <c r="BX7757" i="23" s="1"/>
  <c r="BX9092" i="23" a="1"/>
  <c r="BX9092" i="23" s="1"/>
  <c r="BX8946" i="23" a="1"/>
  <c r="BX8946" i="23" s="1"/>
  <c r="BX8191" i="23" a="1"/>
  <c r="BX8191" i="23" s="1"/>
  <c r="BX7766" i="23" a="1"/>
  <c r="BX7766" i="23" s="1"/>
  <c r="BX9578" i="23" a="1"/>
  <c r="BX9578" i="23" s="1"/>
  <c r="BX7942" i="23" a="1"/>
  <c r="BX7942" i="23" s="1"/>
  <c r="BX9218" i="23" a="1"/>
  <c r="BX9218" i="23" s="1"/>
  <c r="BX8717" i="23" a="1"/>
  <c r="BX8717" i="23" s="1"/>
  <c r="BX10659" i="23" a="1"/>
  <c r="BX10659" i="23" s="1"/>
  <c r="BX9851" i="23" a="1"/>
  <c r="BX9851" i="23" s="1"/>
  <c r="BX9754" i="23" a="1"/>
  <c r="BX9754" i="23" s="1"/>
  <c r="BX11922" i="23" a="1"/>
  <c r="BX11922" i="23" s="1"/>
  <c r="BX11183" i="23" a="1"/>
  <c r="BX11183" i="23" s="1"/>
  <c r="BX10695" i="23" a="1"/>
  <c r="BX10695" i="23" s="1"/>
  <c r="BX10279" i="23" a="1"/>
  <c r="BX10279" i="23" s="1"/>
  <c r="BX12169" i="23" a="1"/>
  <c r="BX12169" i="23" s="1"/>
  <c r="BX11593" i="23" a="1"/>
  <c r="BX11593" i="23" s="1"/>
  <c r="BX10536" i="23" a="1"/>
  <c r="BX10536" i="23" s="1"/>
  <c r="BX11739" i="23" a="1"/>
  <c r="BX11739" i="23" s="1"/>
  <c r="BX10767" i="23" a="1"/>
  <c r="BX10767" i="23" s="1"/>
  <c r="BX10165" i="23" a="1"/>
  <c r="BX10165" i="23" s="1"/>
  <c r="BX12149" i="23" a="1"/>
  <c r="BX12149" i="23" s="1"/>
  <c r="BX11692" i="23" a="1"/>
  <c r="BX11692" i="23" s="1"/>
  <c r="BX11385" i="23" a="1"/>
  <c r="BX11385" i="23" s="1"/>
  <c r="BX10748" i="23" a="1"/>
  <c r="BX10748" i="23" s="1"/>
  <c r="BX10296" i="23" a="1"/>
  <c r="BX10296" i="23" s="1"/>
  <c r="BX11800" i="23" a="1"/>
  <c r="BX11800" i="23" s="1"/>
  <c r="BX11367" i="23" a="1"/>
  <c r="BX11367" i="23" s="1"/>
  <c r="BX11655" i="23" a="1"/>
  <c r="BX11655" i="23" s="1"/>
  <c r="BX11125" i="23" a="1"/>
  <c r="BX11125" i="23" s="1"/>
  <c r="BX10599" i="23" a="1"/>
  <c r="BX10599" i="23" s="1"/>
  <c r="BX9388" i="23" a="1"/>
  <c r="BX9388" i="23" s="1"/>
  <c r="BX8003" i="23" a="1"/>
  <c r="BX8003" i="23" s="1"/>
  <c r="BX7814" i="23" a="1"/>
  <c r="BX7814" i="23" s="1"/>
  <c r="BX7692" i="23" a="1"/>
  <c r="BX7692" i="23" s="1"/>
  <c r="BX9306" i="23" a="1"/>
  <c r="BX9306" i="23" s="1"/>
  <c r="BX9961" i="23" a="1"/>
  <c r="BX9961" i="23" s="1"/>
  <c r="BX8720" i="23" a="1"/>
  <c r="BX8720" i="23" s="1"/>
  <c r="BX7218" i="23" a="1"/>
  <c r="BX7218" i="23" s="1"/>
  <c r="BX9490" i="23" a="1"/>
  <c r="BX9490" i="23" s="1"/>
  <c r="BX9332" i="23" a="1"/>
  <c r="BX9332" i="23" s="1"/>
  <c r="BX9005" i="23" a="1"/>
  <c r="BX9005" i="23" s="1"/>
  <c r="BX8421" i="23" a="1"/>
  <c r="BX8421" i="23" s="1"/>
  <c r="BX7604" i="23" a="1"/>
  <c r="BX7604" i="23" s="1"/>
  <c r="BX7360" i="23" a="1"/>
  <c r="BX7360" i="23" s="1"/>
  <c r="BX9048" i="23" a="1"/>
  <c r="BX9048" i="23" s="1"/>
  <c r="BX8908" i="23" a="1"/>
  <c r="BX8908" i="23" s="1"/>
  <c r="BX10664" i="23" a="1"/>
  <c r="BX10664" i="23" s="1"/>
  <c r="BX10503" i="23" a="1"/>
  <c r="BX10503" i="23" s="1"/>
  <c r="BX11887" i="23" a="1"/>
  <c r="BX11887" i="23" s="1"/>
  <c r="BX11631" i="23" a="1"/>
  <c r="BX11631" i="23" s="1"/>
  <c r="BX11380" i="23" a="1"/>
  <c r="BX11380" i="23" s="1"/>
  <c r="BX10732" i="23" a="1"/>
  <c r="BX10732" i="23" s="1"/>
  <c r="BX10612" i="23" a="1"/>
  <c r="BX10612" i="23" s="1"/>
  <c r="BX10443" i="23" a="1"/>
  <c r="BX10443" i="23" s="1"/>
  <c r="BX12051" i="23" a="1"/>
  <c r="BX12051" i="23" s="1"/>
  <c r="BX11904" i="23" a="1"/>
  <c r="BX11904" i="23" s="1"/>
  <c r="BX11759" i="23" a="1"/>
  <c r="BX11759" i="23" s="1"/>
  <c r="BX11612" i="23" a="1"/>
  <c r="BX11612" i="23" s="1"/>
  <c r="BX11482" i="23" a="1"/>
  <c r="BX11482" i="23" s="1"/>
  <c r="BX11340" i="23" a="1"/>
  <c r="BX11340" i="23" s="1"/>
  <c r="BX10687" i="23" a="1"/>
  <c r="BX10687" i="23" s="1"/>
  <c r="BX10553" i="23" a="1"/>
  <c r="BX10553" i="23" s="1"/>
  <c r="BX10401" i="23" a="1"/>
  <c r="BX10401" i="23" s="1"/>
  <c r="BX11876" i="23" a="1"/>
  <c r="BX11876" i="23" s="1"/>
  <c r="BX11462" i="23" a="1"/>
  <c r="BX11462" i="23" s="1"/>
  <c r="BX11155" i="23" a="1"/>
  <c r="BX11155" i="23" s="1"/>
  <c r="BX10618" i="23" a="1"/>
  <c r="BX10618" i="23" s="1"/>
  <c r="BX10307" i="23" a="1"/>
  <c r="BX10307" i="23" s="1"/>
  <c r="BX10154" i="23" a="1"/>
  <c r="BX10154" i="23" s="1"/>
  <c r="BX11967" i="23" a="1"/>
  <c r="BX11967" i="23" s="1"/>
  <c r="BX11848" i="23" a="1"/>
  <c r="BX11848" i="23" s="1"/>
  <c r="BX11683" i="23" a="1"/>
  <c r="BX11683" i="23" s="1"/>
  <c r="BX11545" i="23" a="1"/>
  <c r="BX11545" i="23" s="1"/>
  <c r="BX10448" i="23" a="1"/>
  <c r="BX10448" i="23" s="1"/>
  <c r="BX12526" i="23" a="1"/>
  <c r="BX12526" i="23" s="1"/>
  <c r="BX12387" i="23" a="1"/>
  <c r="BX12387" i="23" s="1"/>
  <c r="BX12245" i="23" a="1"/>
  <c r="BX12245" i="23" s="1"/>
  <c r="BX12093" i="23" a="1"/>
  <c r="BX12093" i="23" s="1"/>
  <c r="BX11957" i="23" a="1"/>
  <c r="BX11957" i="23" s="1"/>
  <c r="BX10830" i="23" a="1"/>
  <c r="BX10830" i="23" s="1"/>
  <c r="BX10246" i="23" a="1"/>
  <c r="BX10246" i="23" s="1"/>
  <c r="BX10096" i="23" a="1"/>
  <c r="BX10096" i="23" s="1"/>
  <c r="BX12470" i="23" a="1"/>
  <c r="BX12470" i="23" s="1"/>
  <c r="BX12330" i="23" a="1"/>
  <c r="BX12330" i="23" s="1"/>
  <c r="BX10481" i="23" a="1"/>
  <c r="BX10481" i="23" s="1"/>
  <c r="BX10036" i="23" a="1"/>
  <c r="BX10036" i="23" s="1"/>
  <c r="BX9528" i="23" a="1"/>
  <c r="BX9528" i="23" s="1"/>
  <c r="BX9379" i="23" a="1"/>
  <c r="BX9379" i="23" s="1"/>
  <c r="BX8415" i="23" a="1"/>
  <c r="BX8415" i="23" s="1"/>
  <c r="BX8278" i="23" a="1"/>
  <c r="BX8278" i="23" s="1"/>
  <c r="BX8145" i="23" a="1"/>
  <c r="BX8145" i="23" s="1"/>
  <c r="BX7994" i="23" a="1"/>
  <c r="BX7994" i="23" s="1"/>
  <c r="BX9659" i="23" a="1"/>
  <c r="BX9659" i="23" s="1"/>
  <c r="BX9519" i="23" a="1"/>
  <c r="BX9519" i="23" s="1"/>
  <c r="BX9396" i="23" a="1"/>
  <c r="BX9396" i="23" s="1"/>
  <c r="BX8529" i="23" a="1"/>
  <c r="BX8529" i="23" s="1"/>
  <c r="BX8847" i="23" a="1"/>
  <c r="BX8847" i="23" s="1"/>
  <c r="BX8509" i="23" a="1"/>
  <c r="BX8509" i="23" s="1"/>
  <c r="BX8228" i="23" a="1"/>
  <c r="BX8228" i="23" s="1"/>
  <c r="BX7803" i="23" a="1"/>
  <c r="BX7803" i="23" s="1"/>
  <c r="BX7545" i="23" a="1"/>
  <c r="BX7545" i="23" s="1"/>
  <c r="BX7379" i="23" a="1"/>
  <c r="BX7379" i="23" s="1"/>
  <c r="BX9544" i="23" a="1"/>
  <c r="BX9544" i="23" s="1"/>
  <c r="BX9254" i="23" a="1"/>
  <c r="BX9254" i="23" s="1"/>
  <c r="BX8588" i="23" a="1"/>
  <c r="BX8588" i="23" s="1"/>
  <c r="BX7509" i="23" a="1"/>
  <c r="BX7509" i="23" s="1"/>
  <c r="BX9604" i="23" a="1"/>
  <c r="BX9604" i="23" s="1"/>
  <c r="BX9151" i="23" a="1"/>
  <c r="BX9151" i="23" s="1"/>
  <c r="BX8819" i="23" a="1"/>
  <c r="BX8819" i="23" s="1"/>
  <c r="BX8688" i="23" a="1"/>
  <c r="BX8688" i="23" s="1"/>
  <c r="BX8133" i="23" a="1"/>
  <c r="BX8133" i="23" s="1"/>
  <c r="BX7991" i="23" a="1"/>
  <c r="BX7991" i="23" s="1"/>
  <c r="BX9922" i="23" a="1"/>
  <c r="BX9922" i="23" s="1"/>
  <c r="BX9782" i="23" a="1"/>
  <c r="BX9782" i="23" s="1"/>
  <c r="BX9639" i="23" a="1"/>
  <c r="BX9639" i="23" s="1"/>
  <c r="BX9303" i="23" a="1"/>
  <c r="BX9303" i="23" s="1"/>
  <c r="BX9175" i="23" a="1"/>
  <c r="BX9175" i="23" s="1"/>
  <c r="BX8899" i="23" a="1"/>
  <c r="BX8899" i="23" s="1"/>
  <c r="BX8789" i="23" a="1"/>
  <c r="BX8789" i="23" s="1"/>
  <c r="BX8638" i="23" a="1"/>
  <c r="BX8638" i="23" s="1"/>
  <c r="BX7754" i="23" a="1"/>
  <c r="BX7754" i="23" s="1"/>
  <c r="BX7471" i="23" a="1"/>
  <c r="BX7471" i="23" s="1"/>
  <c r="BX9701" i="23" a="1"/>
  <c r="BX9701" i="23" s="1"/>
  <c r="BX8753" i="23" a="1"/>
  <c r="BX8753" i="23" s="1"/>
  <c r="BX8596" i="23" a="1"/>
  <c r="BX8596" i="23" s="1"/>
  <c r="BX8160" i="23" a="1"/>
  <c r="BX8160" i="23" s="1"/>
  <c r="BX7725" i="23" a="1"/>
  <c r="BX7725" i="23" s="1"/>
  <c r="BX7568" i="23" a="1"/>
  <c r="BX7568" i="23" s="1"/>
  <c r="BX7228" i="23" a="1"/>
  <c r="BX7228" i="23" s="1"/>
  <c r="BX9993" i="23" a="1"/>
  <c r="BX9993" i="23" s="1"/>
  <c r="BX9391" i="23" a="1"/>
  <c r="BX9391" i="23" s="1"/>
  <c r="BX1609" i="23" a="1"/>
  <c r="BX1609" i="23" s="1"/>
  <c r="BX2891" i="23" a="1"/>
  <c r="BX2891" i="23" s="1"/>
  <c r="BX1928" i="23" a="1"/>
  <c r="BX1928" i="23" s="1"/>
  <c r="BX3862" i="23" a="1"/>
  <c r="BX3862" i="23" s="1"/>
  <c r="BX3586" i="23" a="1"/>
  <c r="BX3586" i="23" s="1"/>
  <c r="BX2406" i="23" a="1"/>
  <c r="BX2406" i="23" s="1"/>
  <c r="BX2275" i="23" a="1"/>
  <c r="BX2275" i="23" s="1"/>
  <c r="BX316" i="23" a="1"/>
  <c r="BX316" i="23" s="1"/>
  <c r="BX828" i="23" a="1"/>
  <c r="BX828" i="23" s="1"/>
  <c r="BX514" i="23" a="1"/>
  <c r="BX514" i="23" s="1"/>
  <c r="BX1063" i="23" a="1"/>
  <c r="BX1063" i="23" s="1"/>
  <c r="BX323" i="23" a="1"/>
  <c r="BX323" i="23" s="1"/>
  <c r="BX1188" i="23" a="1"/>
  <c r="BX1188" i="23" s="1"/>
  <c r="BX604" i="23" a="1"/>
  <c r="BX604" i="23" s="1"/>
  <c r="BX833" i="23" a="1"/>
  <c r="BX833" i="23" s="1"/>
  <c r="BX9106" i="23" a="1"/>
  <c r="BX9106" i="23" s="1"/>
  <c r="BX8843" i="23" a="1"/>
  <c r="BX8843" i="23" s="1"/>
  <c r="BX8705" i="23" a="1"/>
  <c r="BX8705" i="23" s="1"/>
  <c r="BX7450" i="23" a="1"/>
  <c r="BX7450" i="23" s="1"/>
  <c r="BX7282" i="23" a="1"/>
  <c r="BX7282" i="23" s="1"/>
  <c r="BX9104" i="23" a="1"/>
  <c r="BX9104" i="23" s="1"/>
  <c r="BX5671" i="23" a="1"/>
  <c r="BX5671" i="23" s="1"/>
  <c r="BX6057" i="23" a="1"/>
  <c r="BX6057" i="23" s="1"/>
  <c r="BX5393" i="23" a="1"/>
  <c r="BX5393" i="23" s="1"/>
  <c r="BX5788" i="23" a="1"/>
  <c r="BX5788" i="23" s="1"/>
  <c r="BX5124" i="23" a="1"/>
  <c r="BX5124" i="23" s="1"/>
  <c r="BX6401" i="23" a="1"/>
  <c r="BX6401" i="23" s="1"/>
  <c r="BX6674" i="23" a="1"/>
  <c r="BX6674" i="23" s="1"/>
  <c r="BX6871" i="23" a="1"/>
  <c r="BX6871" i="23" s="1"/>
  <c r="BX5849" i="23" a="1"/>
  <c r="BX5849" i="23" s="1"/>
  <c r="BX4523" i="23" a="1"/>
  <c r="BX4523" i="23" s="1"/>
  <c r="BX6389" i="23" a="1"/>
  <c r="BX6389" i="23" s="1"/>
  <c r="BX3092" i="23" a="1"/>
  <c r="BX3092" i="23" s="1"/>
  <c r="BX2375" i="23" a="1"/>
  <c r="BX2375" i="23" s="1"/>
  <c r="BX2236" i="23" a="1"/>
  <c r="BX2236" i="23" s="1"/>
  <c r="BX3219" i="23" a="1"/>
  <c r="BX3219" i="23" s="1"/>
  <c r="BX2272" i="23" a="1"/>
  <c r="BX2272" i="23" s="1"/>
  <c r="BX2837" i="23" a="1"/>
  <c r="BX2837" i="23" s="1"/>
  <c r="BX2143" i="23" a="1"/>
  <c r="BX2143" i="23" s="1"/>
  <c r="BX2585" i="23" a="1"/>
  <c r="BX2585" i="23" s="1"/>
  <c r="BX4125" i="23" a="1"/>
  <c r="BX4125" i="23" s="1"/>
  <c r="BX3658" i="23" a="1"/>
  <c r="BX3658" i="23" s="1"/>
  <c r="BX2339" i="23" a="1"/>
  <c r="BX2339" i="23" s="1"/>
  <c r="BX2221" i="23" a="1"/>
  <c r="BX2221" i="23" s="1"/>
  <c r="BX1918" i="23" a="1"/>
  <c r="BX1918" i="23" s="1"/>
  <c r="BX1322" i="23" a="1"/>
  <c r="BX1322" i="23" s="1"/>
  <c r="BX3121" i="23" a="1"/>
  <c r="BX3121" i="23" s="1"/>
  <c r="BX2841" i="23" a="1"/>
  <c r="BX2841" i="23" s="1"/>
  <c r="BX2693" i="23" a="1"/>
  <c r="BX2693" i="23" s="1"/>
  <c r="BX2138" i="23" a="1"/>
  <c r="BX2138" i="23" s="1"/>
  <c r="BX1338" i="23" a="1"/>
  <c r="BX1338" i="23" s="1"/>
  <c r="BX1811" i="23" a="1"/>
  <c r="BX1811" i="23" s="1"/>
  <c r="BX219" i="23" a="1"/>
  <c r="BX219" i="23" s="1"/>
  <c r="BX52" i="23" a="1"/>
  <c r="BX52" i="23" s="1"/>
  <c r="BX664" i="23" a="1"/>
  <c r="BX664" i="23" s="1"/>
  <c r="BX254" i="23" a="1"/>
  <c r="BX254" i="23" s="1"/>
  <c r="BX104" i="23" a="1"/>
  <c r="BX104" i="23" s="1"/>
  <c r="BX707" i="23" a="1"/>
  <c r="BX707" i="23" s="1"/>
  <c r="BX154" i="23" a="1"/>
  <c r="BX154" i="23" s="1"/>
  <c r="BX1252" i="23" a="1"/>
  <c r="BX1252" i="23" s="1"/>
  <c r="BX698" i="23" a="1"/>
  <c r="BX698" i="23" s="1"/>
  <c r="BX188" i="23" a="1"/>
  <c r="BX188" i="23" s="1"/>
  <c r="BX765" i="23" a="1"/>
  <c r="BX765" i="23" s="1"/>
  <c r="BX442" i="23" a="1"/>
  <c r="BX442" i="23" s="1"/>
  <c r="BX313" i="23" a="1"/>
  <c r="BX313" i="23" s="1"/>
  <c r="BX196" i="23" a="1"/>
  <c r="BX196" i="23" s="1"/>
  <c r="BX49" i="23" a="1"/>
  <c r="BX49" i="23" s="1"/>
  <c r="BX1143" i="23" a="1"/>
  <c r="BX1143" i="23" s="1"/>
  <c r="BX993" i="23" a="1"/>
  <c r="BX993" i="23" s="1"/>
  <c r="BX522" i="23" a="1"/>
  <c r="BX522" i="23" s="1"/>
  <c r="BX101" i="23" a="1"/>
  <c r="BX101" i="23" s="1"/>
  <c r="BX788" i="23" a="1"/>
  <c r="BX788" i="23" s="1"/>
  <c r="BX1026" i="23" a="1"/>
  <c r="BX1026" i="23" s="1"/>
  <c r="BX878" i="23" a="1"/>
  <c r="BX878" i="23" s="1"/>
  <c r="BX385" i="23" a="1"/>
  <c r="BX385" i="23" s="1"/>
  <c r="BX223" i="23" a="1"/>
  <c r="BX223" i="23" s="1"/>
  <c r="BX73" i="23" a="1"/>
  <c r="BX73" i="23" s="1"/>
  <c r="BX1309" i="23" a="1"/>
  <c r="BX1309" i="23" s="1"/>
  <c r="BX1042" i="23" a="1"/>
  <c r="BX1042" i="23" s="1"/>
  <c r="BX737" i="23" a="1"/>
  <c r="BX737" i="23" s="1"/>
  <c r="BX1518" i="23" a="1"/>
  <c r="BX1518" i="23" s="1"/>
  <c r="BX1946" i="23" a="1"/>
  <c r="BX1946" i="23" s="1"/>
  <c r="BX1563" i="23" a="1"/>
  <c r="BX1563" i="23" s="1"/>
  <c r="BX883" i="23" a="1"/>
  <c r="BX883" i="23" s="1"/>
  <c r="BX453" i="23" a="1"/>
  <c r="BX453" i="23" s="1"/>
  <c r="BX767" i="23" a="1"/>
  <c r="BX767" i="23" s="1"/>
  <c r="BX245" i="23" a="1"/>
  <c r="BX245" i="23" s="1"/>
  <c r="BX95" i="23" a="1"/>
  <c r="BX95" i="23" s="1"/>
  <c r="BX689" i="23" a="1"/>
  <c r="BX689" i="23" s="1"/>
  <c r="BX470" i="23" a="1"/>
  <c r="BX470" i="23" s="1"/>
  <c r="BX280" i="23" a="1"/>
  <c r="BX280" i="23" s="1"/>
  <c r="BX146" i="23" a="1"/>
  <c r="BX146" i="23" s="1"/>
  <c r="BX1243" i="23" a="1"/>
  <c r="BX1243" i="23" s="1"/>
  <c r="BX171" i="23" a="1"/>
  <c r="BX171" i="23" s="1"/>
  <c r="BX187" i="23" a="1"/>
  <c r="BX187" i="23" s="1"/>
  <c r="BX40" i="23" a="1"/>
  <c r="BX40" i="23" s="1"/>
  <c r="BX1124" i="23" a="1"/>
  <c r="BX1124" i="23" s="1"/>
  <c r="BX983" i="23" a="1"/>
  <c r="BX983" i="23" s="1"/>
  <c r="BX826" i="23" a="1"/>
  <c r="BX826" i="23" s="1"/>
  <c r="BX100" i="23" a="1"/>
  <c r="BX100" i="23" s="1"/>
  <c r="BX677" i="23" a="1"/>
  <c r="BX677" i="23" s="1"/>
  <c r="BX511" i="23" a="1"/>
  <c r="BX511" i="23" s="1"/>
  <c r="BX212" i="23" a="1"/>
  <c r="BX212" i="23" s="1"/>
  <c r="BX65" i="23" a="1"/>
  <c r="BX65" i="23" s="1"/>
  <c r="BX1034" i="23" a="1"/>
  <c r="BX1034" i="23" s="1"/>
  <c r="BX728" i="23" a="1"/>
  <c r="BX728" i="23" s="1"/>
  <c r="BX230" i="23" a="1"/>
  <c r="BX230" i="23" s="1"/>
  <c r="BX15366" i="23" a="1"/>
  <c r="BX15366" i="23" s="1"/>
  <c r="BX4820" i="23" a="1"/>
  <c r="BX4820" i="23" s="1"/>
  <c r="BX5113" i="23" a="1"/>
  <c r="BX5113" i="23" s="1"/>
  <c r="BX5923" i="23" a="1"/>
  <c r="BX5923" i="23" s="1"/>
  <c r="BX5338" i="23" a="1"/>
  <c r="BX5338" i="23" s="1"/>
  <c r="BX4631" i="23" a="1"/>
  <c r="BX4631" i="23" s="1"/>
  <c r="BX5977" i="23" a="1"/>
  <c r="BX5977" i="23" s="1"/>
  <c r="BX5830" i="23" a="1"/>
  <c r="BX5830" i="23" s="1"/>
  <c r="BX5518" i="23" a="1"/>
  <c r="BX5518" i="23" s="1"/>
  <c r="BX2054" i="23" a="1"/>
  <c r="BX2054" i="23" s="1"/>
  <c r="BX3868" i="23" a="1"/>
  <c r="BX3868" i="23" s="1"/>
  <c r="BX3082" i="23" a="1"/>
  <c r="BX3082" i="23" s="1"/>
  <c r="BX2491" i="23" a="1"/>
  <c r="BX2491" i="23" s="1"/>
  <c r="BX2364" i="23" a="1"/>
  <c r="BX2364" i="23" s="1"/>
  <c r="BX2216" i="23" a="1"/>
  <c r="BX2216" i="23" s="1"/>
  <c r="BX1943" i="23" a="1"/>
  <c r="BX1943" i="23" s="1"/>
  <c r="BX2383" i="23" a="1"/>
  <c r="BX2383" i="23" s="1"/>
  <c r="BX2254" i="23" a="1"/>
  <c r="BX2254" i="23" s="1"/>
  <c r="BX3376" i="23" a="1"/>
  <c r="BX3376" i="23" s="1"/>
  <c r="BX2932" i="23" a="1"/>
  <c r="BX2932" i="23" s="1"/>
  <c r="BX2668" i="23" a="1"/>
  <c r="BX2668" i="23" s="1"/>
  <c r="BX1710" i="23" a="1"/>
  <c r="BX1710" i="23" s="1"/>
  <c r="BX3988" i="23" a="1"/>
  <c r="BX3988" i="23" s="1"/>
  <c r="BX3687" i="23" a="1"/>
  <c r="BX3687" i="23" s="1"/>
  <c r="BX2678" i="23" a="1"/>
  <c r="BX2678" i="23" s="1"/>
  <c r="BX1579" i="23" a="1"/>
  <c r="BX1579" i="23" s="1"/>
  <c r="BX2040" i="23" a="1"/>
  <c r="BX2040" i="23" s="1"/>
  <c r="BX1762" i="23" a="1"/>
  <c r="BX1762" i="23" s="1"/>
  <c r="BX1434" i="23" a="1"/>
  <c r="BX1434" i="23" s="1"/>
  <c r="BX3638" i="23" a="1"/>
  <c r="BX3638" i="23" s="1"/>
  <c r="BX1652" i="23" a="1"/>
  <c r="BX1652" i="23" s="1"/>
  <c r="BX1487" i="23" a="1"/>
  <c r="BX1487" i="23" s="1"/>
  <c r="BX3058" i="23" a="1"/>
  <c r="BX3058" i="23" s="1"/>
  <c r="BX2604" i="23" a="1"/>
  <c r="BX2604" i="23" s="1"/>
  <c r="BX2456" i="23" a="1"/>
  <c r="BX2456" i="23" s="1"/>
  <c r="BX2174" i="23" a="1"/>
  <c r="BX2174" i="23" s="1"/>
  <c r="BX3797" i="23" a="1"/>
  <c r="BX3797" i="23" s="1"/>
  <c r="BX3646" i="23" a="1"/>
  <c r="BX3646" i="23" s="1"/>
  <c r="BX3066" i="23" a="1"/>
  <c r="BX3066" i="23" s="1"/>
  <c r="BX2634" i="23" a="1"/>
  <c r="BX2634" i="23" s="1"/>
  <c r="BX647" i="23" a="1"/>
  <c r="BX647" i="23" s="1"/>
  <c r="BX86" i="23" a="1"/>
  <c r="BX86" i="23" s="1"/>
  <c r="BX985" i="23" a="1"/>
  <c r="BX985" i="23" s="1"/>
  <c r="BX138" i="23" a="1"/>
  <c r="BX138" i="23" s="1"/>
  <c r="BX1028" i="23" a="1"/>
  <c r="BX1028" i="23" s="1"/>
  <c r="BX889" i="23" a="1"/>
  <c r="BX889" i="23" s="1"/>
  <c r="BX660" i="23" a="1"/>
  <c r="BX660" i="23" s="1"/>
  <c r="BX203" i="23" a="1"/>
  <c r="BX203" i="23" s="1"/>
  <c r="BX367" i="23" a="1"/>
  <c r="BX367" i="23" s="1"/>
  <c r="BX15416" i="23" a="1"/>
  <c r="BX15416" i="23" s="1"/>
  <c r="BX5209" i="23" a="1"/>
  <c r="BX5209" i="23" s="1"/>
  <c r="BX4922" i="23" a="1"/>
  <c r="BX4922" i="23" s="1"/>
  <c r="BX6609" i="23" a="1"/>
  <c r="BX6609" i="23" s="1"/>
  <c r="BX5768" i="23" a="1"/>
  <c r="BX5768" i="23" s="1"/>
  <c r="BX6465" i="23" a="1"/>
  <c r="BX6465" i="23" s="1"/>
  <c r="BX645" i="23" a="1"/>
  <c r="BX645" i="23" s="1"/>
  <c r="BX15379" i="23" a="1"/>
  <c r="BX15379" i="23" s="1"/>
  <c r="BX1777" i="23" a="1"/>
  <c r="BX1777" i="23" s="1"/>
  <c r="BX2982" i="23" a="1"/>
  <c r="BX2982" i="23" s="1"/>
  <c r="BX261" i="23" a="1"/>
  <c r="BX261" i="23" s="1"/>
  <c r="BX152" i="23" a="1"/>
  <c r="BX152" i="23" s="1"/>
  <c r="BX586" i="23" a="1"/>
  <c r="BX586" i="23" s="1"/>
  <c r="BX176" i="23" a="1"/>
  <c r="BX176" i="23" s="1"/>
  <c r="BX15387" i="23" a="1"/>
  <c r="BX15387" i="23" s="1"/>
  <c r="BX9030" i="23" a="1"/>
  <c r="BX9030" i="23" s="1"/>
  <c r="BX7809" i="23" a="1"/>
  <c r="BX7809" i="23" s="1"/>
  <c r="BX8769" i="23" a="1"/>
  <c r="BX8769" i="23" s="1"/>
  <c r="BX8635" i="23" a="1"/>
  <c r="BX8635" i="23" s="1"/>
  <c r="BX9627" i="23" a="1"/>
  <c r="BX9627" i="23" s="1"/>
  <c r="BX8176" i="23" a="1"/>
  <c r="BX8176" i="23" s="1"/>
  <c r="BX7514" i="23" a="1"/>
  <c r="BX7514" i="23" s="1"/>
  <c r="BX9300" i="23" a="1"/>
  <c r="BX9300" i="23" s="1"/>
  <c r="BX7365" i="23" a="1"/>
  <c r="BX7365" i="23" s="1"/>
  <c r="BX5007" i="23" a="1"/>
  <c r="BX5007" i="23" s="1"/>
  <c r="BX4856" i="23" a="1"/>
  <c r="BX4856" i="23" s="1"/>
  <c r="BX6548" i="23" a="1"/>
  <c r="BX6548" i="23" s="1"/>
  <c r="BX6154" i="23" a="1"/>
  <c r="BX6154" i="23" s="1"/>
  <c r="BX6133" i="23" a="1"/>
  <c r="BX6133" i="23" s="1"/>
  <c r="BX5844" i="23" a="1"/>
  <c r="BX5844" i="23" s="1"/>
  <c r="BX5705" i="23" a="1"/>
  <c r="BX5705" i="23" s="1"/>
  <c r="BX6581" i="23" a="1"/>
  <c r="BX6581" i="23" s="1"/>
  <c r="BX5740" i="23" a="1"/>
  <c r="BX5740" i="23" s="1"/>
  <c r="BX6456" i="23" a="1"/>
  <c r="BX6456" i="23" s="1"/>
  <c r="BX6159" i="23" a="1"/>
  <c r="BX6159" i="23" s="1"/>
  <c r="BX5232" i="23" a="1"/>
  <c r="BX5232" i="23" s="1"/>
  <c r="BX4775" i="23" a="1"/>
  <c r="BX4775" i="23" s="1"/>
  <c r="BX5335" i="23" a="1"/>
  <c r="BX5335" i="23" s="1"/>
  <c r="BX4230" i="23" a="1"/>
  <c r="BX4230" i="23" s="1"/>
  <c r="BX4112" i="23" a="1"/>
  <c r="BX4112" i="23" s="1"/>
  <c r="BX3209" i="23" a="1"/>
  <c r="BX3209" i="23" s="1"/>
  <c r="BX3043" i="23" a="1"/>
  <c r="BX3043" i="23" s="1"/>
  <c r="BX2618" i="23" a="1"/>
  <c r="BX2618" i="23" s="1"/>
  <c r="BX2032" i="23" a="1"/>
  <c r="BX2032" i="23" s="1"/>
  <c r="BX3346" i="23" a="1"/>
  <c r="BX3346" i="23" s="1"/>
  <c r="BX3206" i="23" a="1"/>
  <c r="BX3206" i="23" s="1"/>
  <c r="BX2920" i="23" a="1"/>
  <c r="BX2920" i="23" s="1"/>
  <c r="BX2488" i="23" a="1"/>
  <c r="BX2488" i="23" s="1"/>
  <c r="BX1824" i="23" a="1"/>
  <c r="BX1824" i="23" s="1"/>
  <c r="BX1726" i="23" a="1"/>
  <c r="BX1726" i="23" s="1"/>
  <c r="BX4393" i="23" a="1"/>
  <c r="BX4393" i="23" s="1"/>
  <c r="BX4254" i="23" a="1"/>
  <c r="BX4254" i="23" s="1"/>
  <c r="BX4116" i="23" a="1"/>
  <c r="BX4116" i="23" s="1"/>
  <c r="BX3967" i="23" a="1"/>
  <c r="BX3967" i="23" s="1"/>
  <c r="BX1938" i="23" a="1"/>
  <c r="BX1938" i="23" s="1"/>
  <c r="BX1607" i="23" a="1"/>
  <c r="BX1607" i="23" s="1"/>
  <c r="BX3560" i="23" a="1"/>
  <c r="BX3560" i="23" s="1"/>
  <c r="BX1973" i="23" a="1"/>
  <c r="BX1973" i="23" s="1"/>
  <c r="BX1831" i="23" a="1"/>
  <c r="BX1831" i="23" s="1"/>
  <c r="BX3305" i="23" a="1"/>
  <c r="BX3305" i="23" s="1"/>
  <c r="BX2444" i="23" a="1"/>
  <c r="BX2444" i="23" s="1"/>
  <c r="BX1751" i="23" a="1"/>
  <c r="BX1751" i="23" s="1"/>
  <c r="BX3267" i="23" a="1"/>
  <c r="BX3267" i="23" s="1"/>
  <c r="BX2831" i="23" a="1"/>
  <c r="BX2831" i="23" s="1"/>
  <c r="BX2682" i="23" a="1"/>
  <c r="BX2682" i="23" s="1"/>
  <c r="BX1307" i="23" a="1"/>
  <c r="BX1307" i="23" s="1"/>
  <c r="BX1138" i="23" a="1"/>
  <c r="BX1138" i="23" s="1"/>
  <c r="BX876" i="23" a="1"/>
  <c r="BX876" i="23" s="1"/>
  <c r="BX743" i="23" a="1"/>
  <c r="BX743" i="23" s="1"/>
  <c r="BX199" i="23" a="1"/>
  <c r="BX199" i="23" s="1"/>
  <c r="BX290" i="23" a="1"/>
  <c r="BX290" i="23" s="1"/>
  <c r="BX1105" i="23" a="1"/>
  <c r="BX1105" i="23" s="1"/>
  <c r="BX310" i="23" a="1"/>
  <c r="BX310" i="23" s="1"/>
  <c r="BX711" i="23" a="1"/>
  <c r="BX711" i="23" s="1"/>
  <c r="BX584" i="23" a="1"/>
  <c r="BX584" i="23" s="1"/>
  <c r="BX8697" i="23" a="1"/>
  <c r="BX8697" i="23" s="1"/>
  <c r="BX8554" i="23" a="1"/>
  <c r="BX8554" i="23" s="1"/>
  <c r="BX8244" i="23" a="1"/>
  <c r="BX8244" i="23" s="1"/>
  <c r="BX8102" i="23" a="1"/>
  <c r="BX8102" i="23" s="1"/>
  <c r="BX7961" i="23" a="1"/>
  <c r="BX7961" i="23" s="1"/>
  <c r="BX7659" i="23" a="1"/>
  <c r="BX7659" i="23" s="1"/>
  <c r="BX7384" i="23" a="1"/>
  <c r="BX7384" i="23" s="1"/>
  <c r="BX8615" i="23" a="1"/>
  <c r="BX8615" i="23" s="1"/>
  <c r="BX8337" i="23" a="1"/>
  <c r="BX8337" i="23" s="1"/>
  <c r="BX8054" i="23" a="1"/>
  <c r="BX8054" i="23" s="1"/>
  <c r="BX9938" i="23" a="1"/>
  <c r="BX9938" i="23" s="1"/>
  <c r="BX9471" i="23" a="1"/>
  <c r="BX9471" i="23" s="1"/>
  <c r="BX9336" i="23" a="1"/>
  <c r="BX9336" i="23" s="1"/>
  <c r="BX9189" i="23" a="1"/>
  <c r="BX9189" i="23" s="1"/>
  <c r="BX8896" i="23" a="1"/>
  <c r="BX8896" i="23" s="1"/>
  <c r="BX7770" i="23" a="1"/>
  <c r="BX7770" i="23" s="1"/>
  <c r="BX9433" i="23" a="1"/>
  <c r="BX9433" i="23" s="1"/>
  <c r="BX8042" i="23" a="1"/>
  <c r="BX8042" i="23" s="1"/>
  <c r="BX7750" i="23" a="1"/>
  <c r="BX7750" i="23" s="1"/>
  <c r="BX7628" i="23" a="1"/>
  <c r="BX7628" i="23" s="1"/>
  <c r="BX7486" i="23" a="1"/>
  <c r="BX7486" i="23" s="1"/>
  <c r="BX7071" i="23" a="1"/>
  <c r="BX7071" i="23" s="1"/>
  <c r="BX5725" i="23" a="1"/>
  <c r="BX5725" i="23" s="1"/>
  <c r="BX5572" i="23" a="1"/>
  <c r="BX5572" i="23" s="1"/>
  <c r="BX5422" i="23" a="1"/>
  <c r="BX5422" i="23" s="1"/>
  <c r="BX5145" i="23" a="1"/>
  <c r="BX5145" i="23" s="1"/>
  <c r="BX7189" i="23" a="1"/>
  <c r="BX7189" i="23" s="1"/>
  <c r="BX5515" i="23" a="1"/>
  <c r="BX5515" i="23" s="1"/>
  <c r="BX5377" i="23" a="1"/>
  <c r="BX5377" i="23" s="1"/>
  <c r="BX5100" i="23" a="1"/>
  <c r="BX5100" i="23" s="1"/>
  <c r="BX4965" i="23" a="1"/>
  <c r="BX4965" i="23" s="1"/>
  <c r="BX4663" i="23" a="1"/>
  <c r="BX4663" i="23" s="1"/>
  <c r="BX6008" i="23" a="1"/>
  <c r="BX6008" i="23" s="1"/>
  <c r="BX5177" i="23" a="1"/>
  <c r="BX5177" i="23" s="1"/>
  <c r="BX5058" i="23" a="1"/>
  <c r="BX5058" i="23" s="1"/>
  <c r="BX4772" i="23" a="1"/>
  <c r="BX4772" i="23" s="1"/>
  <c r="BX6274" i="23" a="1"/>
  <c r="BX6274" i="23" s="1"/>
  <c r="BX5598" i="23" a="1"/>
  <c r="BX5598" i="23" s="1"/>
  <c r="BX4566" i="23" a="1"/>
  <c r="BX4566" i="23" s="1"/>
  <c r="BX4696" i="23" a="1"/>
  <c r="BX4696" i="23" s="1"/>
  <c r="BX5650" i="23" a="1"/>
  <c r="BX5650" i="23" s="1"/>
  <c r="BX6726" i="23" a="1"/>
  <c r="BX6726" i="23" s="1"/>
  <c r="BX6439" i="23" a="1"/>
  <c r="BX6439" i="23" s="1"/>
  <c r="BX6317" i="23" a="1"/>
  <c r="BX6317" i="23" s="1"/>
  <c r="BX6170" i="23" a="1"/>
  <c r="BX6170" i="23" s="1"/>
  <c r="BX5158" i="23" a="1"/>
  <c r="BX5158" i="23" s="1"/>
  <c r="BX4686" i="23" a="1"/>
  <c r="BX4686" i="23" s="1"/>
  <c r="BX4535" i="23" a="1"/>
  <c r="BX4535" i="23" s="1"/>
  <c r="BX4332" i="23" a="1"/>
  <c r="BX4332" i="23" s="1"/>
  <c r="BX6796" i="23" a="1"/>
  <c r="BX6796" i="23" s="1"/>
  <c r="BX6408" i="23" a="1"/>
  <c r="BX6408" i="23" s="1"/>
  <c r="BX5970" i="23" a="1"/>
  <c r="BX5970" i="23" s="1"/>
  <c r="BX4465" i="23" a="1"/>
  <c r="BX4465" i="23" s="1"/>
  <c r="BX4976" i="23" a="1"/>
  <c r="BX4976" i="23" s="1"/>
  <c r="BX7065" i="23" a="1"/>
  <c r="BX7065" i="23" s="1"/>
  <c r="BX6483" i="23" a="1"/>
  <c r="BX6483" i="23" s="1"/>
  <c r="BX6186" i="23" a="1"/>
  <c r="BX6186" i="23" s="1"/>
  <c r="BX5718" i="23" a="1"/>
  <c r="BX5718" i="23" s="1"/>
  <c r="BX4926" i="23" a="1"/>
  <c r="BX4926" i="23" s="1"/>
  <c r="BX5490" i="23" a="1"/>
  <c r="BX5490" i="23" s="1"/>
  <c r="BX1481" i="23" a="1"/>
  <c r="BX1481" i="23" s="1"/>
  <c r="BX2459" i="23" a="1"/>
  <c r="BX2459" i="23" s="1"/>
  <c r="BX2024" i="23" a="1"/>
  <c r="BX2024" i="23" s="1"/>
  <c r="BX1904" i="23" a="1"/>
  <c r="BX1904" i="23" s="1"/>
  <c r="BX2252" i="23" a="1"/>
  <c r="BX2252" i="23" s="1"/>
  <c r="BX4345" i="23" a="1"/>
  <c r="BX4345" i="23" s="1"/>
  <c r="BX4208" i="23" a="1"/>
  <c r="BX4208" i="23" s="1"/>
  <c r="BX3864" i="23" a="1"/>
  <c r="BX3864" i="23" s="1"/>
  <c r="BX3317" i="23" a="1"/>
  <c r="BX3317" i="23" s="1"/>
  <c r="BX2446" i="23" a="1"/>
  <c r="BX2446" i="23" s="1"/>
  <c r="BX4373" i="23" a="1"/>
  <c r="BX4373" i="23" s="1"/>
  <c r="BX4041" i="23" a="1"/>
  <c r="BX4041" i="23" s="1"/>
  <c r="BX4013" i="23" a="1"/>
  <c r="BX4013" i="23" s="1"/>
  <c r="BX2724" i="23" a="1"/>
  <c r="BX2724" i="23" s="1"/>
  <c r="BX2292" i="23" a="1"/>
  <c r="BX2292" i="23" s="1"/>
  <c r="BX2165" i="23" a="1"/>
  <c r="BX2165" i="23" s="1"/>
  <c r="BX2028" i="23" a="1"/>
  <c r="BX2028" i="23" s="1"/>
  <c r="BX1890" i="23" a="1"/>
  <c r="BX1890" i="23" s="1"/>
  <c r="BX2112" i="23" a="1"/>
  <c r="BX2112" i="23" s="1"/>
  <c r="BX725" i="23" a="1"/>
  <c r="BX725" i="23" s="1"/>
  <c r="BX416" i="23" a="1"/>
  <c r="BX416" i="23" s="1"/>
  <c r="BX732" i="23" a="1"/>
  <c r="BX732" i="23" s="1"/>
  <c r="BX447" i="23" a="1"/>
  <c r="BX447" i="23" s="1"/>
  <c r="BX45" i="23" a="1"/>
  <c r="BX45" i="23" s="1"/>
  <c r="BX15435" i="23" a="1"/>
  <c r="BX15435" i="23" s="1"/>
  <c r="BX5579" i="23" a="1"/>
  <c r="BX5579" i="23" s="1"/>
  <c r="BX5429" i="23" a="1"/>
  <c r="BX5429" i="23" s="1"/>
  <c r="BX6429" i="23" a="1"/>
  <c r="BX6429" i="23" s="1"/>
  <c r="BX6161" i="23" a="1"/>
  <c r="BX6161" i="23" s="1"/>
  <c r="BX5294" i="23" a="1"/>
  <c r="BX5294" i="23" s="1"/>
  <c r="BX4660" i="23" a="1"/>
  <c r="BX4660" i="23" s="1"/>
  <c r="BX4571" i="23" a="1"/>
  <c r="BX4571" i="23" s="1"/>
  <c r="BX1860" i="23" a="1"/>
  <c r="BX1860" i="23" s="1"/>
  <c r="BX1720" i="23" a="1"/>
  <c r="BX1720" i="23" s="1"/>
  <c r="BX3024" i="23" a="1"/>
  <c r="BX3024" i="23" s="1"/>
  <c r="BX2449" i="23" a="1"/>
  <c r="BX2449" i="23" s="1"/>
  <c r="BX2015" i="23" a="1"/>
  <c r="BX2015" i="23" s="1"/>
  <c r="BX4336" i="23" a="1"/>
  <c r="BX4336" i="23" s="1"/>
  <c r="BX4197" i="23" a="1"/>
  <c r="BX4197" i="23" s="1"/>
  <c r="BX2757" i="23" a="1"/>
  <c r="BX2757" i="23" s="1"/>
  <c r="BX2330" i="23" a="1"/>
  <c r="BX2330" i="23" s="1"/>
  <c r="BX3004" i="23" a="1"/>
  <c r="BX3004" i="23" s="1"/>
  <c r="BX2796" i="23" a="1"/>
  <c r="BX2796" i="23" s="1"/>
  <c r="BX2359" i="23" a="1"/>
  <c r="BX2359" i="23" s="1"/>
  <c r="BX2067" i="23" a="1"/>
  <c r="BX2067" i="23" s="1"/>
  <c r="BX1404" i="23" a="1"/>
  <c r="BX1404" i="23" s="1"/>
  <c r="BX4032" i="23" a="1"/>
  <c r="BX4032" i="23" s="1"/>
  <c r="BX3844" i="23" a="1"/>
  <c r="BX3844" i="23" s="1"/>
  <c r="BX3114" i="23" a="1"/>
  <c r="BX3114" i="23" s="1"/>
  <c r="BX2122" i="23" a="1"/>
  <c r="BX2122" i="23" s="1"/>
  <c r="BX1947" i="23" a="1"/>
  <c r="BX1947" i="23" s="1"/>
  <c r="BX3453" i="23" a="1"/>
  <c r="BX3453" i="23" s="1"/>
  <c r="BX3286" i="23" a="1"/>
  <c r="BX3286" i="23" s="1"/>
  <c r="BX3019" i="23" a="1"/>
  <c r="BX3019" i="23" s="1"/>
  <c r="BX2713" i="23" a="1"/>
  <c r="BX2713" i="23" s="1"/>
  <c r="BX1552" i="23" a="1"/>
  <c r="BX1552" i="23" s="1"/>
  <c r="BX1386" i="23" a="1"/>
  <c r="BX1386" i="23" s="1"/>
  <c r="BX1838" i="23" a="1"/>
  <c r="BX1838" i="23" s="1"/>
  <c r="BX1445" i="23" a="1"/>
  <c r="BX1445" i="23" s="1"/>
  <c r="BX1290" i="23" a="1"/>
  <c r="BX1290" i="23" s="1"/>
  <c r="BX563" i="23" a="1"/>
  <c r="BX563" i="23" s="1"/>
  <c r="BX256" i="23" a="1"/>
  <c r="BX256" i="23" s="1"/>
  <c r="BX1101" i="23" a="1"/>
  <c r="BX1101" i="23" s="1"/>
  <c r="BX682" i="23" a="1"/>
  <c r="BX682" i="23" s="1"/>
  <c r="BX272" i="23" a="1"/>
  <c r="BX272" i="23" s="1"/>
  <c r="BX122" i="23" a="1"/>
  <c r="BX122" i="23" s="1"/>
  <c r="BX1145" i="23" a="1"/>
  <c r="BX1145" i="23" s="1"/>
  <c r="BX1020" i="23" a="1"/>
  <c r="BX1020" i="23" s="1"/>
  <c r="BX873" i="23" a="1"/>
  <c r="BX873" i="23" s="1"/>
  <c r="BX609" i="23" a="1"/>
  <c r="BX609" i="23" s="1"/>
  <c r="BX380" i="23" a="1"/>
  <c r="BX380" i="23" s="1"/>
  <c r="BX180" i="23" a="1"/>
  <c r="BX180" i="23" s="1"/>
  <c r="BX1126" i="23" a="1"/>
  <c r="BX1126" i="23" s="1"/>
  <c r="BX371" i="23" a="1"/>
  <c r="BX371" i="23" s="1"/>
  <c r="BX33" i="23" a="1"/>
  <c r="BX33" i="23" s="1"/>
  <c r="BX1208" i="23" a="1"/>
  <c r="BX1208" i="23" s="1"/>
  <c r="BX607" i="23" a="1"/>
  <c r="BX607" i="23" s="1"/>
  <c r="BX459" i="23" a="1"/>
  <c r="BX459" i="23" s="1"/>
  <c r="BX333" i="23" a="1"/>
  <c r="BX333" i="23" s="1"/>
  <c r="BX215" i="23" a="1"/>
  <c r="BX215" i="23" s="1"/>
  <c r="BX1285" i="23" a="1"/>
  <c r="BX1285" i="23" s="1"/>
  <c r="BX1162" i="23" a="1"/>
  <c r="BX1162" i="23" s="1"/>
  <c r="BX862" i="23" a="1"/>
  <c r="BX862" i="23" s="1"/>
  <c r="BX1250" i="23" a="1"/>
  <c r="BX1250" i="23" s="1"/>
  <c r="BX934" i="23" a="1"/>
  <c r="BX934" i="23" s="1"/>
  <c r="BX816" i="23" a="1"/>
  <c r="BX816" i="23" s="1"/>
  <c r="BX1197" i="23" a="1"/>
  <c r="BX1197" i="23" s="1"/>
  <c r="BX538" i="23" a="1"/>
  <c r="BX538" i="23" s="1"/>
  <c r="BX241" i="23" a="1"/>
  <c r="BX241" i="23" s="1"/>
  <c r="BX109" i="23" a="1"/>
  <c r="BX109" i="23" s="1"/>
  <c r="BX1327" i="23" a="1"/>
  <c r="BX1327" i="23" s="1"/>
  <c r="BX1205" i="23" a="1"/>
  <c r="BX1205" i="23" s="1"/>
  <c r="BX614" i="23" a="1"/>
  <c r="BX614" i="23" s="1"/>
  <c r="BX989" i="23" a="1"/>
  <c r="BX989" i="23" s="1"/>
  <c r="BX842" i="23" a="1"/>
  <c r="BX842" i="23" s="1"/>
  <c r="M1322" i="38"/>
  <c r="Q1322" i="38" s="1"/>
  <c r="M986" i="38"/>
  <c r="Q986" i="38" s="1"/>
  <c r="M656" i="38"/>
  <c r="Q656" i="38" s="1"/>
  <c r="M527" i="38"/>
  <c r="Q527" i="38" s="1"/>
  <c r="M1547" i="38"/>
  <c r="Q1547" i="38" s="1"/>
  <c r="BX10891" i="23" a="1"/>
  <c r="BX10891" i="23" s="1"/>
  <c r="BX11771" i="23" a="1"/>
  <c r="BX11771" i="23" s="1"/>
  <c r="BX7321" i="23" a="1"/>
  <c r="BX7321" i="23" s="1"/>
  <c r="BX1717" i="23" a="1"/>
  <c r="BX1717" i="23" s="1"/>
  <c r="BX5298" i="23" a="1"/>
  <c r="BX5298" i="23" s="1"/>
  <c r="BX319" i="23" a="1"/>
  <c r="BX319" i="23" s="1"/>
  <c r="BX277" i="23" a="1"/>
  <c r="BX277" i="23" s="1"/>
  <c r="BX14145" i="23" a="1"/>
  <c r="BX14145" i="23" s="1"/>
  <c r="BX13788" i="23" a="1"/>
  <c r="BX13788" i="23" s="1"/>
  <c r="BX5192" i="23" a="1"/>
  <c r="BX5192" i="23" s="1"/>
  <c r="BX13126" i="23" a="1"/>
  <c r="BX13126" i="23" s="1"/>
  <c r="BX14719" i="23" a="1"/>
  <c r="BX14719" i="23" s="1"/>
  <c r="BX12998" i="23" a="1"/>
  <c r="BX12998" i="23" s="1"/>
  <c r="BX11408" i="23" a="1"/>
  <c r="BX11408" i="23" s="1"/>
  <c r="BX11085" i="23" a="1"/>
  <c r="BX11085" i="23" s="1"/>
  <c r="BX11722" i="23" a="1"/>
  <c r="BX11722" i="23" s="1"/>
  <c r="BX11586" i="23" a="1"/>
  <c r="BX11586" i="23" s="1"/>
  <c r="BX10948" i="23" a="1"/>
  <c r="BX10948" i="23" s="1"/>
  <c r="BX10814" i="23" a="1"/>
  <c r="BX10814" i="23" s="1"/>
  <c r="BX11648" i="23" a="1"/>
  <c r="BX11648" i="23" s="1"/>
  <c r="BX10841" i="23" a="1"/>
  <c r="BX10841" i="23" s="1"/>
  <c r="BX11920" i="23" a="1"/>
  <c r="BX11920" i="23" s="1"/>
  <c r="BX11172" i="23" a="1"/>
  <c r="BX11172" i="23" s="1"/>
  <c r="BX10373" i="23" a="1"/>
  <c r="BX10373" i="23" s="1"/>
  <c r="BX10896" i="23" a="1"/>
  <c r="BX10896" i="23" s="1"/>
  <c r="BX12397" i="23" a="1"/>
  <c r="BX12397" i="23" s="1"/>
  <c r="BX11847" i="23" a="1"/>
  <c r="BX11847" i="23" s="1"/>
  <c r="BX11709" i="23" a="1"/>
  <c r="BX11709" i="23" s="1"/>
  <c r="BX11421" i="23" a="1"/>
  <c r="BX11421" i="23" s="1"/>
  <c r="BX990" i="23" a="1"/>
  <c r="BX990" i="23" s="1"/>
  <c r="BX5277" i="23" a="1"/>
  <c r="BX5277" i="23" s="1"/>
  <c r="BX1867" i="23" a="1"/>
  <c r="BX1867" i="23" s="1"/>
  <c r="BX14155" i="23" a="1"/>
  <c r="BX14155" i="23" s="1"/>
  <c r="BX15232" i="23" a="1"/>
  <c r="BX15232" i="23" s="1"/>
  <c r="BX13066" i="23" a="1"/>
  <c r="BX13066" i="23" s="1"/>
  <c r="BX13903" i="23" a="1"/>
  <c r="BX13903" i="23" s="1"/>
  <c r="BX14575" i="23" a="1"/>
  <c r="BX14575" i="23" s="1"/>
  <c r="BX14841" i="23" a="1"/>
  <c r="BX14841" i="23" s="1"/>
  <c r="BX9968" i="23" a="1"/>
  <c r="BX9968" i="23" s="1"/>
  <c r="BX14321" i="23" a="1"/>
  <c r="BX14321" i="23" s="1"/>
  <c r="BX14465" i="23" a="1"/>
  <c r="BX14465" i="23" s="1"/>
  <c r="BX14609" i="23" a="1"/>
  <c r="BX14609" i="23" s="1"/>
  <c r="BX14753" i="23" a="1"/>
  <c r="BX14753" i="23" s="1"/>
  <c r="BX14897" i="23" a="1"/>
  <c r="BX14897" i="23" s="1"/>
  <c r="BX15041" i="23" a="1"/>
  <c r="BX15041" i="23" s="1"/>
  <c r="BX12800" i="23" a="1"/>
  <c r="BX12800" i="23" s="1"/>
  <c r="BX12996" i="23" a="1"/>
  <c r="BX12996" i="23" s="1"/>
  <c r="BX13135" i="23" a="1"/>
  <c r="BX13135" i="23" s="1"/>
  <c r="BX13683" i="23" a="1"/>
  <c r="BX13683" i="23" s="1"/>
  <c r="BX13806" i="23" a="1"/>
  <c r="BX13806" i="23" s="1"/>
  <c r="BX13946" i="23" a="1"/>
  <c r="BX13946" i="23" s="1"/>
  <c r="BX13083" i="23" a="1"/>
  <c r="BX13083" i="23" s="1"/>
  <c r="BX13262" i="23" a="1"/>
  <c r="BX13262" i="23" s="1"/>
  <c r="BX13420" i="23" a="1"/>
  <c r="BX13420" i="23" s="1"/>
  <c r="BX13537" i="23" a="1"/>
  <c r="BX13537" i="23" s="1"/>
  <c r="BX13667" i="23" a="1"/>
  <c r="BX13667" i="23" s="1"/>
  <c r="BX13789" i="23" a="1"/>
  <c r="BX13789" i="23" s="1"/>
  <c r="BX14051" i="23" a="1"/>
  <c r="BX14051" i="23" s="1"/>
  <c r="BX14173" i="23" a="1"/>
  <c r="BX14173" i="23" s="1"/>
  <c r="BX14301" i="23" a="1"/>
  <c r="BX14301" i="23" s="1"/>
  <c r="BX14443" i="23" a="1"/>
  <c r="BX14443" i="23" s="1"/>
  <c r="BX14587" i="23" a="1"/>
  <c r="BX14587" i="23" s="1"/>
  <c r="BX15019" i="23" a="1"/>
  <c r="BX15019" i="23" s="1"/>
  <c r="BX13329" i="23" a="1"/>
  <c r="BX13329" i="23" s="1"/>
  <c r="BX13480" i="23" a="1"/>
  <c r="BX13480" i="23" s="1"/>
  <c r="BX13651" i="23" a="1"/>
  <c r="BX13651" i="23" s="1"/>
  <c r="BX13974" i="23" a="1"/>
  <c r="BX13974" i="23" s="1"/>
  <c r="BX14139" i="23" a="1"/>
  <c r="BX14139" i="23" s="1"/>
  <c r="BX12391" i="23" a="1"/>
  <c r="BX12391" i="23" s="1"/>
  <c r="BX13008" i="23" a="1"/>
  <c r="BX13008" i="23" s="1"/>
  <c r="BX13155" i="23" a="1"/>
  <c r="BX13155" i="23" s="1"/>
  <c r="BX13322" i="23" a="1"/>
  <c r="BX13322" i="23" s="1"/>
  <c r="BX13636" i="23" a="1"/>
  <c r="BX13636" i="23" s="1"/>
  <c r="BX13965" i="23" a="1"/>
  <c r="BX13965" i="23" s="1"/>
  <c r="BX14113" i="23" a="1"/>
  <c r="BX14113" i="23" s="1"/>
  <c r="BX14281" i="23" a="1"/>
  <c r="BX14281" i="23" s="1"/>
  <c r="BX14421" i="23" a="1"/>
  <c r="BX14421" i="23" s="1"/>
  <c r="BX14565" i="23" a="1"/>
  <c r="BX14565" i="23" s="1"/>
  <c r="BX14853" i="23" a="1"/>
  <c r="BX14853" i="23" s="1"/>
  <c r="BX10865" i="23" a="1"/>
  <c r="BX10865" i="23" s="1"/>
  <c r="BX10589" i="23" a="1"/>
  <c r="BX10589" i="23" s="1"/>
  <c r="BX10445" i="23" a="1"/>
  <c r="BX10445" i="23" s="1"/>
  <c r="BX10324" i="23" a="1"/>
  <c r="BX10324" i="23" s="1"/>
  <c r="BX11916" i="23" a="1"/>
  <c r="BX11916" i="23" s="1"/>
  <c r="BX10639" i="23" a="1"/>
  <c r="BX10639" i="23" s="1"/>
  <c r="BX10478" i="23" a="1"/>
  <c r="BX10478" i="23" s="1"/>
  <c r="BX10313" i="23" a="1"/>
  <c r="BX10313" i="23" s="1"/>
  <c r="BX10126" i="23" a="1"/>
  <c r="BX10126" i="23" s="1"/>
  <c r="BX12710" i="23" a="1"/>
  <c r="BX12710" i="23" s="1"/>
  <c r="BX11843" i="23" a="1"/>
  <c r="BX11843" i="23" s="1"/>
  <c r="BX11705" i="23" a="1"/>
  <c r="BX11705" i="23" s="1"/>
  <c r="BX11531" i="23" a="1"/>
  <c r="BX11531" i="23" s="1"/>
  <c r="BX11399" i="23" a="1"/>
  <c r="BX11399" i="23" s="1"/>
  <c r="BX11258" i="23" a="1"/>
  <c r="BX11258" i="23" s="1"/>
  <c r="BX10968" i="23" a="1"/>
  <c r="BX10968" i="23" s="1"/>
  <c r="BX10825" i="23" a="1"/>
  <c r="BX10825" i="23" s="1"/>
  <c r="BX10680" i="23" a="1"/>
  <c r="BX10680" i="23" s="1"/>
  <c r="BX10395" i="23" a="1"/>
  <c r="BX10395" i="23" s="1"/>
  <c r="BX10272" i="23" a="1"/>
  <c r="BX10272" i="23" s="1"/>
  <c r="BX10103" i="23" a="1"/>
  <c r="BX10103" i="23" s="1"/>
  <c r="BX12943" i="23" a="1"/>
  <c r="BX12943" i="23" s="1"/>
  <c r="BX12786" i="23" a="1"/>
  <c r="BX12786" i="23" s="1"/>
  <c r="BX12493" i="23" a="1"/>
  <c r="BX12493" i="23" s="1"/>
  <c r="BX11492" i="23" a="1"/>
  <c r="BX11492" i="23" s="1"/>
  <c r="BX11371" i="23" a="1"/>
  <c r="BX11371" i="23" s="1"/>
  <c r="BX11230" i="23" a="1"/>
  <c r="BX11230" i="23" s="1"/>
  <c r="BX11076" i="23" a="1"/>
  <c r="BX11076" i="23" s="1"/>
  <c r="BX10241" i="23" a="1"/>
  <c r="BX10241" i="23" s="1"/>
  <c r="BX11960" i="23" a="1"/>
  <c r="BX11960" i="23" s="1"/>
  <c r="BX11823" i="23" a="1"/>
  <c r="BX11823" i="23" s="1"/>
  <c r="BX11577" i="23" a="1"/>
  <c r="BX11577" i="23" s="1"/>
  <c r="BX11444" i="23" a="1"/>
  <c r="BX11444" i="23" s="1"/>
  <c r="BX11301" i="23" a="1"/>
  <c r="BX11301" i="23" s="1"/>
  <c r="BX10939" i="23" a="1"/>
  <c r="BX10939" i="23" s="1"/>
  <c r="BX10663" i="23" a="1"/>
  <c r="BX10663" i="23" s="1"/>
  <c r="BX10348" i="23" a="1"/>
  <c r="BX10348" i="23" s="1"/>
  <c r="BX12123" i="23" a="1"/>
  <c r="BX12123" i="23" s="1"/>
  <c r="BX11813" i="23" a="1"/>
  <c r="BX11813" i="23" s="1"/>
  <c r="BX11703" i="23" a="1"/>
  <c r="BX11703" i="23" s="1"/>
  <c r="BX11558" i="23" a="1"/>
  <c r="BX11558" i="23" s="1"/>
  <c r="BX11396" i="23" a="1"/>
  <c r="BX11396" i="23" s="1"/>
  <c r="BX11274" i="23" a="1"/>
  <c r="BX11274" i="23" s="1"/>
  <c r="BX11110" i="23" a="1"/>
  <c r="BX11110" i="23" s="1"/>
  <c r="BX10611" i="23" a="1"/>
  <c r="BX10611" i="23" s="1"/>
  <c r="BX10329" i="23" a="1"/>
  <c r="BX10329" i="23" s="1"/>
  <c r="BX10178" i="23" a="1"/>
  <c r="BX10178" i="23" s="1"/>
  <c r="BX4517" i="23" a="1"/>
  <c r="BX4517" i="23" s="1"/>
  <c r="BX14142" i="23" a="1"/>
  <c r="BX14142" i="23" s="1"/>
  <c r="BX7277" i="23" a="1"/>
  <c r="BX7277" i="23" s="1"/>
  <c r="BX13534" i="23" a="1"/>
  <c r="BX13534" i="23" s="1"/>
  <c r="BX13270" i="23" a="1"/>
  <c r="BX13270" i="23" s="1"/>
  <c r="BX7932" i="23" a="1"/>
  <c r="BX7932" i="23" s="1"/>
  <c r="BX13780" i="23" a="1"/>
  <c r="BX13780" i="23" s="1"/>
  <c r="BX14863" i="23" a="1"/>
  <c r="BX14863" i="23" s="1"/>
  <c r="BX13314" i="23" a="1"/>
  <c r="BX13314" i="23" s="1"/>
  <c r="BX14105" i="23" a="1"/>
  <c r="BX14105" i="23" s="1"/>
  <c r="BX1328" i="23" a="1"/>
  <c r="BX1328" i="23" s="1"/>
  <c r="BX907" i="23" a="1"/>
  <c r="BX907" i="23" s="1"/>
  <c r="BX6584" i="23" a="1"/>
  <c r="BX6584" i="23" s="1"/>
  <c r="BX12232" i="23" a="1"/>
  <c r="BX12232" i="23" s="1"/>
  <c r="BX13302" i="23" a="1"/>
  <c r="BX13302" i="23" s="1"/>
  <c r="BX13857" i="23" a="1"/>
  <c r="BX13857" i="23" s="1"/>
  <c r="BX14333" i="23" a="1"/>
  <c r="BX14333" i="23" s="1"/>
  <c r="BX14477" i="23" a="1"/>
  <c r="BX14477" i="23" s="1"/>
  <c r="BX14621" i="23" a="1"/>
  <c r="BX14621" i="23" s="1"/>
  <c r="BX14765" i="23" a="1"/>
  <c r="BX14765" i="23" s="1"/>
  <c r="BX14909" i="23" a="1"/>
  <c r="BX14909" i="23" s="1"/>
  <c r="BX15053" i="23" a="1"/>
  <c r="BX15053" i="23" s="1"/>
  <c r="BX13005" i="23" a="1"/>
  <c r="BX13005" i="23" s="1"/>
  <c r="BX13144" i="23" a="1"/>
  <c r="BX13144" i="23" s="1"/>
  <c r="BX13814" i="23" a="1"/>
  <c r="BX13814" i="23" s="1"/>
  <c r="BX13954" i="23" a="1"/>
  <c r="BX13954" i="23" s="1"/>
  <c r="BX12929" i="23" a="1"/>
  <c r="BX12929" i="23" s="1"/>
  <c r="BX13092" i="23" a="1"/>
  <c r="BX13092" i="23" s="1"/>
  <c r="BX13271" i="23" a="1"/>
  <c r="BX13271" i="23" s="1"/>
  <c r="BX13428" i="23" a="1"/>
  <c r="BX13428" i="23" s="1"/>
  <c r="BX13545" i="23" a="1"/>
  <c r="BX13545" i="23" s="1"/>
  <c r="BX13675" i="23" a="1"/>
  <c r="BX13675" i="23" s="1"/>
  <c r="BX13798" i="23" a="1"/>
  <c r="BX13798" i="23" s="1"/>
  <c r="BX14059" i="23" a="1"/>
  <c r="BX14059" i="23" s="1"/>
  <c r="BX14182" i="23" a="1"/>
  <c r="BX14182" i="23" s="1"/>
  <c r="BX14311" i="23" a="1"/>
  <c r="BX14311" i="23" s="1"/>
  <c r="BX14455" i="23" a="1"/>
  <c r="BX14455" i="23" s="1"/>
  <c r="BX14599" i="23" a="1"/>
  <c r="BX14599" i="23" s="1"/>
  <c r="BX14743" i="23" a="1"/>
  <c r="BX14743" i="23" s="1"/>
  <c r="BX14887" i="23" a="1"/>
  <c r="BX14887" i="23" s="1"/>
  <c r="BX12639" i="23" a="1"/>
  <c r="BX12639" i="23" s="1"/>
  <c r="BX12848" i="23" a="1"/>
  <c r="BX12848" i="23" s="1"/>
  <c r="BX13039" i="23" a="1"/>
  <c r="BX13039" i="23" s="1"/>
  <c r="BX13196" i="23" a="1"/>
  <c r="BX13196" i="23" s="1"/>
  <c r="BX13659" i="23" a="1"/>
  <c r="BX13659" i="23" s="1"/>
  <c r="BX14008" i="23" a="1"/>
  <c r="BX14008" i="23" s="1"/>
  <c r="BX14156" i="23" a="1"/>
  <c r="BX14156" i="23" s="1"/>
  <c r="BX13049" i="23" a="1"/>
  <c r="BX13049" i="23" s="1"/>
  <c r="BX13497" i="23" a="1"/>
  <c r="BX13497" i="23" s="1"/>
  <c r="BX13644" i="23" a="1"/>
  <c r="BX13644" i="23" s="1"/>
  <c r="BX14148" i="23" a="1"/>
  <c r="BX14148" i="23" s="1"/>
  <c r="BX14292" i="23" a="1"/>
  <c r="BX14292" i="23" s="1"/>
  <c r="BX14433" i="23" a="1"/>
  <c r="BX14433" i="23" s="1"/>
  <c r="BX14577" i="23" a="1"/>
  <c r="BX14577" i="23" s="1"/>
  <c r="BX14721" i="23" a="1"/>
  <c r="BX14721" i="23" s="1"/>
  <c r="BX14865" i="23" a="1"/>
  <c r="BX14865" i="23" s="1"/>
  <c r="BX10837" i="23" a="1"/>
  <c r="BX10837" i="23" s="1"/>
  <c r="BX10581" i="23" a="1"/>
  <c r="BX10581" i="23" s="1"/>
  <c r="BX10181" i="23" a="1"/>
  <c r="BX10181" i="23" s="1"/>
  <c r="BX12045" i="23" a="1"/>
  <c r="BX12045" i="23" s="1"/>
  <c r="BX10921" i="23" a="1"/>
  <c r="BX10921" i="23" s="1"/>
  <c r="BX10470" i="23" a="1"/>
  <c r="BX10470" i="23" s="1"/>
  <c r="BX10292" i="23" a="1"/>
  <c r="BX10292" i="23" s="1"/>
  <c r="BX12701" i="23" a="1"/>
  <c r="BX12701" i="23" s="1"/>
  <c r="BX11688" i="23" a="1"/>
  <c r="BX11688" i="23" s="1"/>
  <c r="BX10959" i="23" a="1"/>
  <c r="BX10959" i="23" s="1"/>
  <c r="BX10806" i="23" a="1"/>
  <c r="BX10806" i="23" s="1"/>
  <c r="BX10387" i="23" a="1"/>
  <c r="BX10387" i="23" s="1"/>
  <c r="BX10252" i="23" a="1"/>
  <c r="BX10252" i="23" s="1"/>
  <c r="BX12182" i="23" a="1"/>
  <c r="BX12182" i="23" s="1"/>
  <c r="BX11484" i="23" a="1"/>
  <c r="BX11484" i="23" s="1"/>
  <c r="BX11220" i="23" a="1"/>
  <c r="BX11220" i="23" s="1"/>
  <c r="BX10546" i="23" a="1"/>
  <c r="BX10546" i="23" s="1"/>
  <c r="BX4539" i="23" a="1"/>
  <c r="BX4539" i="23" s="1"/>
  <c r="BX14751" i="23" a="1"/>
  <c r="BX14751" i="23" s="1"/>
  <c r="BX12741" i="23" a="1"/>
  <c r="BX12741" i="23" s="1"/>
  <c r="BX2352" i="23" a="1"/>
  <c r="BX2352" i="23" s="1"/>
  <c r="BX13643" i="23" a="1"/>
  <c r="BX13643" i="23" s="1"/>
  <c r="BX14431" i="23" a="1"/>
  <c r="BX14431" i="23" s="1"/>
  <c r="BX13620" i="23" a="1"/>
  <c r="BX13620" i="23" s="1"/>
  <c r="BX14553" i="23" a="1"/>
  <c r="BX14553" i="23" s="1"/>
  <c r="BX11853" i="23" a="1"/>
  <c r="BX11853" i="23" s="1"/>
  <c r="AN1807" i="23"/>
  <c r="BX8650" i="23" a="1"/>
  <c r="BX8650" i="23" s="1"/>
  <c r="BX12814" i="23" a="1"/>
  <c r="BX12814" i="23" s="1"/>
  <c r="BX13294" i="23" a="1"/>
  <c r="BX13294" i="23" s="1"/>
  <c r="BX2013" i="23" a="1"/>
  <c r="BX2013" i="23" s="1"/>
  <c r="BX11964" i="23" a="1"/>
  <c r="BX11964" i="23" s="1"/>
  <c r="BX2559" i="23" a="1"/>
  <c r="BX2559" i="23" s="1"/>
  <c r="BX14041" i="23" a="1"/>
  <c r="BX14041" i="23" s="1"/>
  <c r="BX14489" i="23" a="1"/>
  <c r="BX14489" i="23" s="1"/>
  <c r="BX14777" i="23" a="1"/>
  <c r="BX14777" i="23" s="1"/>
  <c r="BX13015" i="23" a="1"/>
  <c r="BX13015" i="23" s="1"/>
  <c r="BX13962" i="23" a="1"/>
  <c r="BX13962" i="23" s="1"/>
  <c r="BX14646" i="23" a="1"/>
  <c r="BX14646" i="23" s="1"/>
  <c r="BX15413" i="23" a="1"/>
  <c r="BX15413" i="23" s="1"/>
  <c r="BX12941" i="23" a="1"/>
  <c r="BX12941" i="23" s="1"/>
  <c r="BX13436" i="23" a="1"/>
  <c r="BX13436" i="23" s="1"/>
  <c r="BX14068" i="23" a="1"/>
  <c r="BX14068" i="23" s="1"/>
  <c r="BX14191" i="23" a="1"/>
  <c r="BX14191" i="23" s="1"/>
  <c r="BX14323" i="23" a="1"/>
  <c r="BX14323" i="23" s="1"/>
  <c r="BX14467" i="23" a="1"/>
  <c r="BX14467" i="23" s="1"/>
  <c r="BX14611" i="23" a="1"/>
  <c r="BX14611" i="23" s="1"/>
  <c r="BX14755" i="23" a="1"/>
  <c r="BX14755" i="23" s="1"/>
  <c r="BX14899" i="23" a="1"/>
  <c r="BX14899" i="23" s="1"/>
  <c r="BX15043" i="23" a="1"/>
  <c r="BX15043" i="23" s="1"/>
  <c r="BX12130" i="23" a="1"/>
  <c r="BX12130" i="23" s="1"/>
  <c r="BX12862" i="23" a="1"/>
  <c r="BX12862" i="23" s="1"/>
  <c r="BX13058" i="23" a="1"/>
  <c r="BX13058" i="23" s="1"/>
  <c r="BX13204" i="23" a="1"/>
  <c r="BX13204" i="23" s="1"/>
  <c r="BX13346" i="23" a="1"/>
  <c r="BX13346" i="23" s="1"/>
  <c r="BX13505" i="23" a="1"/>
  <c r="BX13505" i="23" s="1"/>
  <c r="BX14016" i="23" a="1"/>
  <c r="BX14016" i="23" s="1"/>
  <c r="BX14165" i="23" a="1"/>
  <c r="BX14165" i="23" s="1"/>
  <c r="BX14624" i="23" a="1"/>
  <c r="BX14624" i="23" s="1"/>
  <c r="BX13180" i="23" a="1"/>
  <c r="BX13180" i="23" s="1"/>
  <c r="BX13668" i="23" a="1"/>
  <c r="BX13668" i="23" s="1"/>
  <c r="BX13817" i="23" a="1"/>
  <c r="BX13817" i="23" s="1"/>
  <c r="BX13991" i="23" a="1"/>
  <c r="BX13991" i="23" s="1"/>
  <c r="BX14303" i="23" a="1"/>
  <c r="BX14303" i="23" s="1"/>
  <c r="BX14445" i="23" a="1"/>
  <c r="BX14445" i="23" s="1"/>
  <c r="BX14589" i="23" a="1"/>
  <c r="BX14589" i="23" s="1"/>
  <c r="BX14733" i="23" a="1"/>
  <c r="BX14733" i="23" s="1"/>
  <c r="BX14877" i="23" a="1"/>
  <c r="BX14877" i="23" s="1"/>
  <c r="BX11753" i="23" a="1"/>
  <c r="BX11753" i="23" s="1"/>
  <c r="BX11589" i="23" a="1"/>
  <c r="BX11589" i="23" s="1"/>
  <c r="BX11457" i="23" a="1"/>
  <c r="BX11457" i="23" s="1"/>
  <c r="BX11313" i="23" a="1"/>
  <c r="BX11313" i="23" s="1"/>
  <c r="BX11023" i="23" a="1"/>
  <c r="BX11023" i="23" s="1"/>
  <c r="BX10827" i="23" a="1"/>
  <c r="BX10827" i="23" s="1"/>
  <c r="BX10690" i="23" a="1"/>
  <c r="BX10690" i="23" s="1"/>
  <c r="BX10564" i="23" a="1"/>
  <c r="BX10564" i="23" s="1"/>
  <c r="BX10171" i="23" a="1"/>
  <c r="BX10171" i="23" s="1"/>
  <c r="BX9990" i="23" a="1"/>
  <c r="BX9990" i="23" s="1"/>
  <c r="BX11889" i="23" a="1"/>
  <c r="BX11889" i="23" s="1"/>
  <c r="BX11512" i="23" a="1"/>
  <c r="BX11512" i="23" s="1"/>
  <c r="BX10781" i="23" a="1"/>
  <c r="BX10781" i="23" s="1"/>
  <c r="BX10461" i="23" a="1"/>
  <c r="BX10461" i="23" s="1"/>
  <c r="BX10071" i="23" a="1"/>
  <c r="BX10071" i="23" s="1"/>
  <c r="BX12684" i="23" a="1"/>
  <c r="BX12684" i="23" s="1"/>
  <c r="BX12549" i="23" a="1"/>
  <c r="BX12549" i="23" s="1"/>
  <c r="BX12135" i="23" a="1"/>
  <c r="BX12135" i="23" s="1"/>
  <c r="BX11661" i="23" a="1"/>
  <c r="BX11661" i="23" s="1"/>
  <c r="BX11502" i="23" a="1"/>
  <c r="BX11502" i="23" s="1"/>
  <c r="BX10950" i="23" a="1"/>
  <c r="BX10950" i="23" s="1"/>
  <c r="BX10081" i="23" a="1"/>
  <c r="BX10081" i="23" s="1"/>
  <c r="BX12916" i="23" a="1"/>
  <c r="BX12916" i="23" s="1"/>
  <c r="BX12770" i="23" a="1"/>
  <c r="BX12770" i="23" s="1"/>
  <c r="BX12656" i="23" a="1"/>
  <c r="BX12656" i="23" s="1"/>
  <c r="BX12308" i="23" a="1"/>
  <c r="BX12308" i="23" s="1"/>
  <c r="BX12033" i="23" a="1"/>
  <c r="BX12033" i="23" s="1"/>
  <c r="BX11632" i="23" a="1"/>
  <c r="BX11632" i="23" s="1"/>
  <c r="BX11475" i="23" a="1"/>
  <c r="BX11475" i="23" s="1"/>
  <c r="BX11342" i="23" a="1"/>
  <c r="BX11342" i="23" s="1"/>
  <c r="BX11211" i="23" a="1"/>
  <c r="BX11211" i="23" s="1"/>
  <c r="BX10713" i="23" a="1"/>
  <c r="BX10713" i="23" s="1"/>
  <c r="BX10221" i="23" a="1"/>
  <c r="BX10221" i="23" s="1"/>
  <c r="BX10057" i="23" a="1"/>
  <c r="BX10057" i="23" s="1"/>
  <c r="BX9654" i="23" a="1"/>
  <c r="BX9654" i="23" s="1"/>
  <c r="BX11284" i="23" a="1"/>
  <c r="BX11284" i="23" s="1"/>
  <c r="BX10779" i="23" a="1"/>
  <c r="BX10779" i="23" s="1"/>
  <c r="BX10646" i="23" a="1"/>
  <c r="BX10646" i="23" s="1"/>
  <c r="BX10494" i="23" a="1"/>
  <c r="BX10494" i="23" s="1"/>
  <c r="BX11977" i="23" a="1"/>
  <c r="BX11977" i="23" s="1"/>
  <c r="BX13995" i="23" a="1"/>
  <c r="BX13995" i="23" s="1"/>
  <c r="BX2706" i="23" a="1"/>
  <c r="BX2706" i="23" s="1"/>
  <c r="BX3592" i="23" a="1"/>
  <c r="BX3592" i="23" s="1"/>
  <c r="BX12963" i="23" a="1"/>
  <c r="BX12963" i="23" s="1"/>
  <c r="BX13657" i="23" a="1"/>
  <c r="BX13657" i="23" s="1"/>
  <c r="BX12973" i="23" a="1"/>
  <c r="BX12973" i="23" s="1"/>
  <c r="BX13797" i="23" a="1"/>
  <c r="BX13797" i="23" s="1"/>
  <c r="BX13412" i="23" a="1"/>
  <c r="BX13412" i="23" s="1"/>
  <c r="BX14164" i="23" a="1"/>
  <c r="BX14164" i="23" s="1"/>
  <c r="BX13146" i="23" a="1"/>
  <c r="BX13146" i="23" s="1"/>
  <c r="BX14271" i="23" a="1"/>
  <c r="BX14271" i="23" s="1"/>
  <c r="BX6689" i="23" a="1"/>
  <c r="BX6689" i="23" s="1"/>
  <c r="BX3866" i="23" a="1"/>
  <c r="BX3866" i="23" s="1"/>
  <c r="BX7045" i="23" a="1"/>
  <c r="BX7045" i="23" s="1"/>
  <c r="BX13892" i="23" a="1"/>
  <c r="BX13892" i="23" s="1"/>
  <c r="BX14345" i="23" a="1"/>
  <c r="BX14345" i="23" s="1"/>
  <c r="BX14921" i="23" a="1"/>
  <c r="BX14921" i="23" s="1"/>
  <c r="BX13701" i="23" a="1"/>
  <c r="BX13701" i="23" s="1"/>
  <c r="BX13109" i="23" a="1"/>
  <c r="BX13109" i="23" s="1"/>
  <c r="BX13684" i="23" a="1"/>
  <c r="BX13684" i="23" s="1"/>
  <c r="AN1699" i="23"/>
  <c r="BX1363" i="23" a="1"/>
  <c r="BX1363" i="23" s="1"/>
  <c r="BX2141" i="23" a="1"/>
  <c r="BX2141" i="23" s="1"/>
  <c r="BX5573" i="23" a="1"/>
  <c r="BX5573" i="23" s="1"/>
  <c r="BX15185" i="23" a="1"/>
  <c r="BX15185" i="23" s="1"/>
  <c r="BX12587" i="23" a="1"/>
  <c r="BX12587" i="23" s="1"/>
  <c r="BX13064" i="23" a="1"/>
  <c r="BX13064" i="23" s="1"/>
  <c r="BX13178" i="23" a="1"/>
  <c r="BX13178" i="23" s="1"/>
  <c r="BX14357" i="23" a="1"/>
  <c r="BX14357" i="23" s="1"/>
  <c r="BX14501" i="23" a="1"/>
  <c r="BX14501" i="23" s="1"/>
  <c r="BX14645" i="23" a="1"/>
  <c r="BX14645" i="23" s="1"/>
  <c r="BX14789" i="23" a="1"/>
  <c r="BX14789" i="23" s="1"/>
  <c r="BX14933" i="23" a="1"/>
  <c r="BX14933" i="23" s="1"/>
  <c r="BX15221" i="23" a="1"/>
  <c r="BX15221" i="23" s="1"/>
  <c r="BX12346" i="23" a="1"/>
  <c r="BX12346" i="23" s="1"/>
  <c r="BX13487" i="23" a="1"/>
  <c r="BX13487" i="23" s="1"/>
  <c r="BX13602" i="23" a="1"/>
  <c r="BX13602" i="23" s="1"/>
  <c r="BX13971" i="23" a="1"/>
  <c r="BX13971" i="23" s="1"/>
  <c r="BX14094" i="23" a="1"/>
  <c r="BX14094" i="23" s="1"/>
  <c r="BX14234" i="23" a="1"/>
  <c r="BX14234" i="23" s="1"/>
  <c r="BX14370" i="23" a="1"/>
  <c r="BX14370" i="23" s="1"/>
  <c r="BX14514" i="23" a="1"/>
  <c r="BX14514" i="23" s="1"/>
  <c r="BX14658" i="23" a="1"/>
  <c r="BX14658" i="23" s="1"/>
  <c r="BX14802" i="23" a="1"/>
  <c r="BX14802" i="23" s="1"/>
  <c r="BX14946" i="23" a="1"/>
  <c r="BX14946" i="23" s="1"/>
  <c r="BX15234" i="23" a="1"/>
  <c r="BX15234" i="23" s="1"/>
  <c r="BX12699" i="23" a="1"/>
  <c r="BX12699" i="23" s="1"/>
  <c r="BX12954" i="23" a="1"/>
  <c r="BX12954" i="23" s="1"/>
  <c r="BX13117" i="23" a="1"/>
  <c r="BX13117" i="23" s="1"/>
  <c r="BX13287" i="23" a="1"/>
  <c r="BX13287" i="23" s="1"/>
  <c r="BX13693" i="23" a="1"/>
  <c r="BX13693" i="23" s="1"/>
  <c r="BX13815" i="23" a="1"/>
  <c r="BX13815" i="23" s="1"/>
  <c r="BX13955" i="23" a="1"/>
  <c r="BX13955" i="23" s="1"/>
  <c r="BX14077" i="23" a="1"/>
  <c r="BX14077" i="23" s="1"/>
  <c r="BX14199" i="23" a="1"/>
  <c r="BX14199" i="23" s="1"/>
  <c r="BX14335" i="23" a="1"/>
  <c r="BX14335" i="23" s="1"/>
  <c r="BX14623" i="23" a="1"/>
  <c r="BX14623" i="23" s="1"/>
  <c r="BX14767" i="23" a="1"/>
  <c r="BX14767" i="23" s="1"/>
  <c r="BX14911" i="23" a="1"/>
  <c r="BX14911" i="23" s="1"/>
  <c r="BX12165" i="23" a="1"/>
  <c r="BX12165" i="23" s="1"/>
  <c r="BX12446" i="23" a="1"/>
  <c r="BX12446" i="23" s="1"/>
  <c r="BX13075" i="23" a="1"/>
  <c r="BX13075" i="23" s="1"/>
  <c r="BX13212" i="23" a="1"/>
  <c r="BX13212" i="23" s="1"/>
  <c r="BX13363" i="23" a="1"/>
  <c r="BX13363" i="23" s="1"/>
  <c r="BX13513" i="23" a="1"/>
  <c r="BX13513" i="23" s="1"/>
  <c r="BX14025" i="23" a="1"/>
  <c r="BX14025" i="23" s="1"/>
  <c r="BX14348" i="23" a="1"/>
  <c r="BX14348" i="23" s="1"/>
  <c r="BX14492" i="23" a="1"/>
  <c r="BX14492" i="23" s="1"/>
  <c r="BX14636" i="23" a="1"/>
  <c r="BX14636" i="23" s="1"/>
  <c r="BX14780" i="23" a="1"/>
  <c r="BX14780" i="23" s="1"/>
  <c r="BX14924" i="23" a="1"/>
  <c r="BX14924" i="23" s="1"/>
  <c r="BX12464" i="23" a="1"/>
  <c r="BX12464" i="23" s="1"/>
  <c r="BX12892" i="23" a="1"/>
  <c r="BX12892" i="23" s="1"/>
  <c r="BX13067" i="23" a="1"/>
  <c r="BX13067" i="23" s="1"/>
  <c r="BX13221" i="23" a="1"/>
  <c r="BX13221" i="23" s="1"/>
  <c r="BX13825" i="23" a="1"/>
  <c r="BX13825" i="23" s="1"/>
  <c r="BX14000" i="23" a="1"/>
  <c r="BX14000" i="23" s="1"/>
  <c r="BX14174" i="23" a="1"/>
  <c r="BX14174" i="23" s="1"/>
  <c r="BX14313" i="23" a="1"/>
  <c r="BX14313" i="23" s="1"/>
  <c r="BX14457" i="23" a="1"/>
  <c r="BX14457" i="23" s="1"/>
  <c r="BX14601" i="23" a="1"/>
  <c r="BX14601" i="23" s="1"/>
  <c r="BX14745" i="23" a="1"/>
  <c r="BX14745" i="23" s="1"/>
  <c r="BX14889" i="23" a="1"/>
  <c r="BX14889" i="23" s="1"/>
  <c r="BX11744" i="23" a="1"/>
  <c r="BX11744" i="23" s="1"/>
  <c r="BX11581" i="23" a="1"/>
  <c r="BX11581" i="23" s="1"/>
  <c r="BX11438" i="23" a="1"/>
  <c r="BX11438" i="23" s="1"/>
  <c r="BX11304" i="23" a="1"/>
  <c r="BX11304" i="23" s="1"/>
  <c r="BX11151" i="23" a="1"/>
  <c r="BX11151" i="23" s="1"/>
  <c r="BX10807" i="23" a="1"/>
  <c r="BX10807" i="23" s="1"/>
  <c r="BX10682" i="23" a="1"/>
  <c r="BX10682" i="23" s="1"/>
  <c r="BX10540" i="23" a="1"/>
  <c r="BX10540" i="23" s="1"/>
  <c r="BX10421" i="23" a="1"/>
  <c r="BX10421" i="23" s="1"/>
  <c r="BX10293" i="23" a="1"/>
  <c r="BX10293" i="23" s="1"/>
  <c r="BX10161" i="23" a="1"/>
  <c r="BX10161" i="23" s="1"/>
  <c r="BX12026" i="23" a="1"/>
  <c r="BX12026" i="23" s="1"/>
  <c r="BX11872" i="23" a="1"/>
  <c r="BX11872" i="23" s="1"/>
  <c r="BX11762" i="23" a="1"/>
  <c r="BX11762" i="23" s="1"/>
  <c r="BX11323" i="23" a="1"/>
  <c r="BX11323" i="23" s="1"/>
  <c r="BX11013" i="23" a="1"/>
  <c r="BX11013" i="23" s="1"/>
  <c r="BX10893" i="23" a="1"/>
  <c r="BX10893" i="23" s="1"/>
  <c r="BX10772" i="23" a="1"/>
  <c r="BX10772" i="23" s="1"/>
  <c r="BX10614" i="23" a="1"/>
  <c r="BX10614" i="23" s="1"/>
  <c r="BX10453" i="23" a="1"/>
  <c r="BX10453" i="23" s="1"/>
  <c r="BX10263" i="23" a="1"/>
  <c r="BX10263" i="23" s="1"/>
  <c r="BX11919" i="23" a="1"/>
  <c r="BX11919" i="23" s="1"/>
  <c r="BX12821" i="23" a="1"/>
  <c r="BX12821" i="23" s="1"/>
  <c r="BX1055" i="23" a="1"/>
  <c r="BX1055" i="23" s="1"/>
  <c r="BX2517" i="23" a="1"/>
  <c r="BX2517" i="23" s="1"/>
  <c r="BX2876" i="23" a="1"/>
  <c r="BX2876" i="23" s="1"/>
  <c r="BX12784" i="23" a="1"/>
  <c r="BX12784" i="23" s="1"/>
  <c r="BX13894" i="23" a="1"/>
  <c r="BX13894" i="23" s="1"/>
  <c r="BX67" i="23" a="1"/>
  <c r="BX67" i="23" s="1"/>
  <c r="BX13253" i="23" a="1"/>
  <c r="BX13253" i="23" s="1"/>
  <c r="BX14697" i="23" a="1"/>
  <c r="BX14697" i="23" s="1"/>
  <c r="BX4265" i="23" a="1"/>
  <c r="BX4265" i="23" s="1"/>
  <c r="BX12476" i="23" a="1"/>
  <c r="BX12476" i="23" s="1"/>
  <c r="BX13849" i="23" a="1"/>
  <c r="BX13849" i="23" s="1"/>
  <c r="BX7152" i="23" a="1"/>
  <c r="BX7152" i="23" s="1"/>
  <c r="BX717" i="23" a="1"/>
  <c r="BX717" i="23" s="1"/>
  <c r="BX7489" i="23" a="1"/>
  <c r="BX7489" i="23" s="1"/>
  <c r="BX13575" i="23" a="1"/>
  <c r="BX13575" i="23" s="1"/>
  <c r="BX14633" i="23" a="1"/>
  <c r="BX14633" i="23" s="1"/>
  <c r="BX12604" i="23" a="1"/>
  <c r="BX12604" i="23" s="1"/>
  <c r="BX13152" i="23" a="1"/>
  <c r="BX13152" i="23" s="1"/>
  <c r="BX13841" i="23" a="1"/>
  <c r="BX13841" i="23" s="1"/>
  <c r="BX13279" i="23" a="1"/>
  <c r="BX13279" i="23" s="1"/>
  <c r="BX13807" i="23" a="1"/>
  <c r="BX13807" i="23" s="1"/>
  <c r="BX1465" i="23" a="1"/>
  <c r="BX1465" i="23" s="1"/>
  <c r="BX4202" i="23" a="1"/>
  <c r="BX4202" i="23" s="1"/>
  <c r="BX9755" i="23" a="1"/>
  <c r="BX9755" i="23" s="1"/>
  <c r="BX1345" i="23" a="1"/>
  <c r="BX1345" i="23" s="1"/>
  <c r="BX1385" i="23" a="1"/>
  <c r="BX1385" i="23" s="1"/>
  <c r="BX5845" i="23" a="1"/>
  <c r="BX5845" i="23" s="1"/>
  <c r="BX4181" i="23" a="1"/>
  <c r="BX4181" i="23" s="1"/>
  <c r="BX8310" i="23" a="1"/>
  <c r="BX8310" i="23" s="1"/>
  <c r="BX12588" i="23" a="1"/>
  <c r="BX12588" i="23" s="1"/>
  <c r="BX15233" i="23" a="1"/>
  <c r="BX15233" i="23" s="1"/>
  <c r="BX13073" i="23" a="1"/>
  <c r="BX13073" i="23" s="1"/>
  <c r="BX13744" i="23" a="1"/>
  <c r="BX13744" i="23" s="1"/>
  <c r="BX14369" i="23" a="1"/>
  <c r="BX14369" i="23" s="1"/>
  <c r="BX14513" i="23" a="1"/>
  <c r="BX14513" i="23" s="1"/>
  <c r="BX14657" i="23" a="1"/>
  <c r="BX14657" i="23" s="1"/>
  <c r="BX14801" i="23" a="1"/>
  <c r="BX14801" i="23" s="1"/>
  <c r="BX14945" i="23" a="1"/>
  <c r="BX14945" i="23" s="1"/>
  <c r="BX12366" i="23" a="1"/>
  <c r="BX12366" i="23" s="1"/>
  <c r="BX12652" i="23" a="1"/>
  <c r="BX12652" i="23" s="1"/>
  <c r="BX13495" i="23" a="1"/>
  <c r="BX13495" i="23" s="1"/>
  <c r="BX13609" i="23" a="1"/>
  <c r="BX13609" i="23" s="1"/>
  <c r="BX13980" i="23" a="1"/>
  <c r="BX13980" i="23" s="1"/>
  <c r="BX14102" i="23" a="1"/>
  <c r="BX14102" i="23" s="1"/>
  <c r="BX12055" i="23" a="1"/>
  <c r="BX12055" i="23" s="1"/>
  <c r="BX12728" i="23" a="1"/>
  <c r="BX12728" i="23" s="1"/>
  <c r="BX12964" i="23" a="1"/>
  <c r="BX12964" i="23" s="1"/>
  <c r="BX13570" i="23" a="1"/>
  <c r="BX13570" i="23" s="1"/>
  <c r="BX13823" i="23" a="1"/>
  <c r="BX13823" i="23" s="1"/>
  <c r="BX15212" i="23" a="1"/>
  <c r="BX15212" i="23" s="1"/>
  <c r="BX12217" i="23" a="1"/>
  <c r="BX12217" i="23" s="1"/>
  <c r="BX12463" i="23" a="1"/>
  <c r="BX12463" i="23" s="1"/>
  <c r="BX12904" i="23" a="1"/>
  <c r="BX12904" i="23" s="1"/>
  <c r="BX13101" i="23" a="1"/>
  <c r="BX13101" i="23" s="1"/>
  <c r="BX13254" i="23" a="1"/>
  <c r="BX13254" i="23" s="1"/>
  <c r="BX13380" i="23" a="1"/>
  <c r="BX13380" i="23" s="1"/>
  <c r="BX13521" i="23" a="1"/>
  <c r="BX13521" i="23" s="1"/>
  <c r="BX13868" i="23" a="1"/>
  <c r="BX13868" i="23" s="1"/>
  <c r="BX14034" i="23" a="1"/>
  <c r="BX14034" i="23" s="1"/>
  <c r="BX12098" i="23" a="1"/>
  <c r="BX12098" i="23" s="1"/>
  <c r="BX12702" i="23" a="1"/>
  <c r="BX12702" i="23" s="1"/>
  <c r="BX13229" i="23" a="1"/>
  <c r="BX13229" i="23" s="1"/>
  <c r="BX13355" i="23" a="1"/>
  <c r="BX13355" i="23" s="1"/>
  <c r="BX11735" i="23" a="1"/>
  <c r="BX11735" i="23" s="1"/>
  <c r="BX11572" i="23" a="1"/>
  <c r="BX11572" i="23" s="1"/>
  <c r="BX11428" i="23" a="1"/>
  <c r="BX11428" i="23" s="1"/>
  <c r="BX10674" i="23" a="1"/>
  <c r="BX10674" i="23" s="1"/>
  <c r="BX10404" i="23" a="1"/>
  <c r="BX10404" i="23" s="1"/>
  <c r="BX11989" i="23" a="1"/>
  <c r="BX11989" i="23" s="1"/>
  <c r="BX11863" i="23" a="1"/>
  <c r="BX11863" i="23" s="1"/>
  <c r="BX11725" i="23" a="1"/>
  <c r="BX11725" i="23" s="1"/>
  <c r="BX11295" i="23" a="1"/>
  <c r="BX11295" i="23" s="1"/>
  <c r="BX11005" i="23" a="1"/>
  <c r="BX11005" i="23" s="1"/>
  <c r="BX9468" i="23" a="1"/>
  <c r="BX9468" i="23" s="1"/>
  <c r="BX14982" i="23" a="1"/>
  <c r="BX14982" i="23" s="1"/>
  <c r="BX5529" i="23" a="1"/>
  <c r="BX5529" i="23" s="1"/>
  <c r="BX886" i="23" a="1"/>
  <c r="BX886" i="23" s="1"/>
  <c r="BX2475" i="23" a="1"/>
  <c r="BX2475" i="23" s="1"/>
  <c r="BX13771" i="23" a="1"/>
  <c r="BX13771" i="23" s="1"/>
  <c r="BX13665" i="23" a="1"/>
  <c r="BX13665" i="23" s="1"/>
  <c r="BX13520" i="23" a="1"/>
  <c r="BX13520" i="23" s="1"/>
  <c r="BX14290" i="23" a="1"/>
  <c r="BX14290" i="23" s="1"/>
  <c r="BX15007" i="23" a="1"/>
  <c r="BX15007" i="23" s="1"/>
  <c r="BX12818" i="23" a="1"/>
  <c r="BX12818" i="23" s="1"/>
  <c r="BX14409" i="23" a="1"/>
  <c r="BX14409" i="23" s="1"/>
  <c r="AN1570" i="23"/>
  <c r="BX1219" i="23" a="1"/>
  <c r="BX1219" i="23" s="1"/>
  <c r="BX3360" i="23" a="1"/>
  <c r="BX3360" i="23" s="1"/>
  <c r="BX5466" i="23" a="1"/>
  <c r="BX5466" i="23" s="1"/>
  <c r="BX5024" i="23" a="1"/>
  <c r="BX5024" i="23" s="1"/>
  <c r="BX9819" i="23" a="1"/>
  <c r="BX9819" i="23" s="1"/>
  <c r="BX11266" i="23" a="1"/>
  <c r="BX11266" i="23" s="1"/>
  <c r="BX12568" i="23" a="1"/>
  <c r="BX12568" i="23" s="1"/>
  <c r="BX15293" i="23" a="1"/>
  <c r="BX15293" i="23" s="1"/>
  <c r="BX12901" i="23" a="1"/>
  <c r="BX12901" i="23" s="1"/>
  <c r="BX13082" i="23" a="1"/>
  <c r="BX13082" i="23" s="1"/>
  <c r="BX12405" i="23" a="1"/>
  <c r="BX12405" i="23" s="1"/>
  <c r="BX13503" i="23" a="1"/>
  <c r="BX13503" i="23" s="1"/>
  <c r="BX13627" i="23" a="1"/>
  <c r="BX13627" i="23" s="1"/>
  <c r="BX13989" i="23" a="1"/>
  <c r="BX13989" i="23" s="1"/>
  <c r="BX14129" i="23" a="1"/>
  <c r="BX14129" i="23" s="1"/>
  <c r="BX14394" i="23" a="1"/>
  <c r="BX14394" i="23" s="1"/>
  <c r="BX14538" i="23" a="1"/>
  <c r="BX14538" i="23" s="1"/>
  <c r="BX14682" i="23" a="1"/>
  <c r="BX14682" i="23" s="1"/>
  <c r="BX14826" i="23" a="1"/>
  <c r="BX14826" i="23" s="1"/>
  <c r="BX14970" i="23" a="1"/>
  <c r="BX14970" i="23" s="1"/>
  <c r="BX12090" i="23" a="1"/>
  <c r="BX12090" i="23" s="1"/>
  <c r="BX12742" i="23" a="1"/>
  <c r="BX12742" i="23" s="1"/>
  <c r="BX13832" i="23" a="1"/>
  <c r="BX13832" i="23" s="1"/>
  <c r="BX12237" i="23" a="1"/>
  <c r="BX12237" i="23" s="1"/>
  <c r="BX12499" i="23" a="1"/>
  <c r="BX12499" i="23" s="1"/>
  <c r="BX12918" i="23" a="1"/>
  <c r="BX12918" i="23" s="1"/>
  <c r="BX13388" i="23" a="1"/>
  <c r="BX13388" i="23" s="1"/>
  <c r="BX13529" i="23" a="1"/>
  <c r="BX13529" i="23" s="1"/>
  <c r="BX13728" i="23" a="1"/>
  <c r="BX13728" i="23" s="1"/>
  <c r="BX13877" i="23" a="1"/>
  <c r="BX13877" i="23" s="1"/>
  <c r="BX14043" i="23" a="1"/>
  <c r="BX14043" i="23" s="1"/>
  <c r="BX14372" i="23" a="1"/>
  <c r="BX14372" i="23" s="1"/>
  <c r="BX14516" i="23" a="1"/>
  <c r="BX14516" i="23" s="1"/>
  <c r="BX14660" i="23" a="1"/>
  <c r="BX14660" i="23" s="1"/>
  <c r="BX14804" i="23" a="1"/>
  <c r="BX14804" i="23" s="1"/>
  <c r="BX14948" i="23" a="1"/>
  <c r="BX14948" i="23" s="1"/>
  <c r="BX13237" i="23" a="1"/>
  <c r="BX13237" i="23" s="1"/>
  <c r="BX13372" i="23" a="1"/>
  <c r="BX13372" i="23" s="1"/>
  <c r="BX13869" i="23" a="1"/>
  <c r="BX13869" i="23" s="1"/>
  <c r="BX14770" i="23" a="1"/>
  <c r="BX14770" i="23" s="1"/>
  <c r="BX11562" i="23" a="1"/>
  <c r="BX11562" i="23" s="1"/>
  <c r="BX11419" i="23" a="1"/>
  <c r="BX11419" i="23" s="1"/>
  <c r="BX11269" i="23" a="1"/>
  <c r="BX11269" i="23" s="1"/>
  <c r="BX11133" i="23" a="1"/>
  <c r="BX11133" i="23" s="1"/>
  <c r="BX10970" i="23" a="1"/>
  <c r="BX10970" i="23" s="1"/>
  <c r="BX10666" i="23" a="1"/>
  <c r="BX10666" i="23" s="1"/>
  <c r="BX10514" i="23" a="1"/>
  <c r="BX10514" i="23" s="1"/>
  <c r="BX10273" i="23" a="1"/>
  <c r="BX10273" i="23" s="1"/>
  <c r="BX11980" i="23" a="1"/>
  <c r="BX11980" i="23" s="1"/>
  <c r="BX11854" i="23" a="1"/>
  <c r="BX11854" i="23" s="1"/>
  <c r="BX11715" i="23" a="1"/>
  <c r="BX11715" i="23" s="1"/>
  <c r="BX11597" i="23" a="1"/>
  <c r="BX11597" i="23" s="1"/>
  <c r="BX11467" i="23" a="1"/>
  <c r="BX11467" i="23" s="1"/>
  <c r="BX11286" i="23" a="1"/>
  <c r="BX11286" i="23" s="1"/>
  <c r="BX10996" i="23" a="1"/>
  <c r="BX10996" i="23" s="1"/>
  <c r="BX10874" i="23" a="1"/>
  <c r="BX10874" i="23" s="1"/>
  <c r="BX10715" i="23" a="1"/>
  <c r="BX10715" i="23" s="1"/>
  <c r="BX10572" i="23" a="1"/>
  <c r="BX10572" i="23" s="1"/>
  <c r="BX10412" i="23" a="1"/>
  <c r="BX10412" i="23" s="1"/>
  <c r="BX12977" i="23" a="1"/>
  <c r="BX12977" i="23" s="1"/>
  <c r="BX12412" i="23" a="1"/>
  <c r="BX12412" i="23" s="1"/>
  <c r="BX12260" i="23" a="1"/>
  <c r="BX12260" i="23" s="1"/>
  <c r="BX12106" i="23" a="1"/>
  <c r="BX12106" i="23" s="1"/>
  <c r="BX11605" i="23" a="1"/>
  <c r="BX11605" i="23" s="1"/>
  <c r="BX10622" i="23" a="1"/>
  <c r="BX10622" i="23" s="1"/>
  <c r="BX10504" i="23" a="1"/>
  <c r="BX10504" i="23" s="1"/>
  <c r="BX13018" i="23" a="1"/>
  <c r="BX13018" i="23" s="1"/>
  <c r="BX15126" i="23" a="1"/>
  <c r="BX15126" i="23" s="1"/>
  <c r="BX12518" i="23" a="1"/>
  <c r="BX12518" i="23" s="1"/>
  <c r="BX13737" i="23" a="1"/>
  <c r="BX13737" i="23" s="1"/>
  <c r="BX14226" i="23" a="1"/>
  <c r="BX14226" i="23" s="1"/>
  <c r="BX14384" i="23" a="1"/>
  <c r="BX14384" i="23" s="1"/>
  <c r="BX14528" i="23" a="1"/>
  <c r="BX14528" i="23" s="1"/>
  <c r="BX14672" i="23" a="1"/>
  <c r="BX14672" i="23" s="1"/>
  <c r="BX14816" i="23" a="1"/>
  <c r="BX14816" i="23" s="1"/>
  <c r="BX14960" i="23" a="1"/>
  <c r="BX14960" i="23" s="1"/>
  <c r="BX13245" i="23" a="1"/>
  <c r="BX13245" i="23" s="1"/>
  <c r="BX13886" i="23" a="1"/>
  <c r="BX13886" i="23" s="1"/>
  <c r="BX11881" i="23" a="1"/>
  <c r="BX11881" i="23" s="1"/>
  <c r="BX11552" i="23" a="1"/>
  <c r="BX11552" i="23" s="1"/>
  <c r="BX11971" i="23" a="1"/>
  <c r="BX11971" i="23" s="1"/>
  <c r="BX11277" i="23" a="1"/>
  <c r="BX11277" i="23" s="1"/>
  <c r="BX10987" i="23" a="1"/>
  <c r="BX10987" i="23" s="1"/>
  <c r="BX10706" i="23" a="1"/>
  <c r="BX10706" i="23" s="1"/>
  <c r="BX10556" i="23" a="1"/>
  <c r="BX10556" i="23" s="1"/>
  <c r="BX12512" i="23" a="1"/>
  <c r="BX12512" i="23" s="1"/>
  <c r="BX11596" i="23" a="1"/>
  <c r="BX11596" i="23" s="1"/>
  <c r="BX12134" i="23" a="1"/>
  <c r="BX12134" i="23" s="1"/>
  <c r="BX11436" i="23" a="1"/>
  <c r="BX11436" i="23" s="1"/>
  <c r="BX10834" i="23" a="1"/>
  <c r="BX10834" i="23" s="1"/>
  <c r="BX12191" i="23" a="1"/>
  <c r="BX12191" i="23" s="1"/>
  <c r="BX12042" i="23" a="1"/>
  <c r="BX12042" i="23" s="1"/>
  <c r="BX11247" i="23" a="1"/>
  <c r="BX11247" i="23" s="1"/>
  <c r="BX11129" i="23" a="1"/>
  <c r="BX11129" i="23" s="1"/>
  <c r="BX10851" i="23" a="1"/>
  <c r="BX10851" i="23" s="1"/>
  <c r="BX12775" i="23" a="1"/>
  <c r="BX12775" i="23" s="1"/>
  <c r="BX11994" i="23" a="1"/>
  <c r="BX11994" i="23" s="1"/>
  <c r="BX11694" i="23" a="1"/>
  <c r="BX11694" i="23" s="1"/>
  <c r="BX11415" i="23" a="1"/>
  <c r="BX11415" i="23" s="1"/>
  <c r="BX11282" i="23" a="1"/>
  <c r="BX11282" i="23" s="1"/>
  <c r="BX11018" i="23" a="1"/>
  <c r="BX11018" i="23" s="1"/>
  <c r="BX10509" i="23" a="1"/>
  <c r="BX10509" i="23" s="1"/>
  <c r="BX10383" i="23" a="1"/>
  <c r="BX10383" i="23" s="1"/>
  <c r="BX11584" i="23" a="1"/>
  <c r="BX11584" i="23" s="1"/>
  <c r="BX11328" i="23" a="1"/>
  <c r="BX11328" i="23" s="1"/>
  <c r="BX11046" i="23" a="1"/>
  <c r="BX11046" i="23" s="1"/>
  <c r="BX10898" i="23" a="1"/>
  <c r="BX10898" i="23" s="1"/>
  <c r="BX11081" i="23" a="1"/>
  <c r="BX11081" i="23" s="1"/>
  <c r="BX10906" i="23" a="1"/>
  <c r="BX10906" i="23" s="1"/>
  <c r="BX10568" i="23" a="1"/>
  <c r="BX10568" i="23" s="1"/>
  <c r="BX12825" i="23" a="1"/>
  <c r="BX12825" i="23" s="1"/>
  <c r="BX5002" i="23" a="1"/>
  <c r="BX5002" i="23" s="1"/>
  <c r="BX10855" i="23" a="1"/>
  <c r="BX10855" i="23" s="1"/>
  <c r="BX12960" i="23" a="1"/>
  <c r="BX12960" i="23" s="1"/>
  <c r="BX10469" i="23" a="1"/>
  <c r="BX10469" i="23" s="1"/>
  <c r="BX11988" i="23" a="1"/>
  <c r="BX11988" i="23" s="1"/>
  <c r="BX11871" i="23" a="1"/>
  <c r="BX11871" i="23" s="1"/>
  <c r="BX11500" i="23" a="1"/>
  <c r="BX11500" i="23" s="1"/>
  <c r="BX10603" i="23" a="1"/>
  <c r="BX10603" i="23" s="1"/>
  <c r="BX11009" i="23" a="1"/>
  <c r="BX11009" i="23" s="1"/>
  <c r="BX11575" i="23" a="1"/>
  <c r="BX11575" i="23" s="1"/>
  <c r="BX11318" i="23" a="1"/>
  <c r="BX11318" i="23" s="1"/>
  <c r="BX10870" i="23" a="1"/>
  <c r="BX10870" i="23" s="1"/>
  <c r="BX11045" i="23" a="1"/>
  <c r="BX11045" i="23" s="1"/>
  <c r="BX7762" i="23" a="1"/>
  <c r="BX7762" i="23" s="1"/>
  <c r="BX13511" i="23" a="1"/>
  <c r="BX13511" i="23" s="1"/>
  <c r="BX1696" i="23" a="1"/>
  <c r="BX1696" i="23" s="1"/>
  <c r="BX11836" i="23" a="1"/>
  <c r="BX11836" i="23" s="1"/>
  <c r="BX11698" i="23" a="1"/>
  <c r="BX11698" i="23" s="1"/>
  <c r="BX11374" i="23" a="1"/>
  <c r="BX11374" i="23" s="1"/>
  <c r="BX11680" i="23" a="1"/>
  <c r="BX11680" i="23" s="1"/>
  <c r="BX10846" i="23" a="1"/>
  <c r="BX10846" i="23" s="1"/>
  <c r="BX12374" i="23" a="1"/>
  <c r="BX12374" i="23" s="1"/>
  <c r="BX12080" i="23" a="1"/>
  <c r="BX12080" i="23" s="1"/>
  <c r="BX11743" i="23" a="1"/>
  <c r="BX11743" i="23" s="1"/>
  <c r="BX11979" i="23" a="1"/>
  <c r="BX11979" i="23" s="1"/>
  <c r="BX10805" i="23" a="1"/>
  <c r="BX10805" i="23" s="1"/>
  <c r="BX11861" i="23" a="1"/>
  <c r="BX11861" i="23" s="1"/>
  <c r="BX11751" i="23" a="1"/>
  <c r="BX11751" i="23" s="1"/>
  <c r="BX10976" i="23" a="1"/>
  <c r="BX10976" i="23" s="1"/>
  <c r="BX10843" i="23" a="1"/>
  <c r="BX10843" i="23" s="1"/>
  <c r="BX11147" i="23" a="1"/>
  <c r="BX11147" i="23" s="1"/>
  <c r="BX11840" i="23" a="1"/>
  <c r="BX11840" i="23" s="1"/>
  <c r="BX10880" i="23" a="1"/>
  <c r="BX10880" i="23" s="1"/>
  <c r="BX10750" i="23" a="1"/>
  <c r="BX10750" i="23" s="1"/>
  <c r="BX11441" i="23" a="1"/>
  <c r="BX11441" i="23" s="1"/>
  <c r="BX11308" i="23" a="1"/>
  <c r="BX11308" i="23" s="1"/>
  <c r="BX11027" i="23" a="1"/>
  <c r="BX11027" i="23" s="1"/>
  <c r="BX10277" i="23" a="1"/>
  <c r="BX10277" i="23" s="1"/>
  <c r="BX12120" i="23" a="1"/>
  <c r="BX12120" i="23" s="1"/>
  <c r="BX11948" i="23" a="1"/>
  <c r="BX11948" i="23" s="1"/>
  <c r="BX10534" i="23" a="1"/>
  <c r="BX10534" i="23" s="1"/>
  <c r="BX10415" i="23" a="1"/>
  <c r="BX10415" i="23" s="1"/>
  <c r="BX3169" i="23" a="1"/>
  <c r="BX3169" i="23" s="1"/>
  <c r="BX4392" i="23" a="1"/>
  <c r="BX4392" i="23" s="1"/>
  <c r="BX4707" i="23" a="1"/>
  <c r="BX4707" i="23" s="1"/>
  <c r="BX9469" i="23" a="1"/>
  <c r="BX9469" i="23" s="1"/>
  <c r="BX9035" i="23" a="1"/>
  <c r="BX9035" i="23" s="1"/>
  <c r="BX8632" i="23" a="1"/>
  <c r="BX8632" i="23" s="1"/>
  <c r="BX7758" i="23" a="1"/>
  <c r="BX7758" i="23" s="1"/>
  <c r="BX9598" i="23" a="1"/>
  <c r="BX9598" i="23" s="1"/>
  <c r="BX9915" i="23" a="1"/>
  <c r="BX9915" i="23" s="1"/>
  <c r="BX9076" i="23" a="1"/>
  <c r="BX9076" i="23" s="1"/>
  <c r="BX7329" i="23" a="1"/>
  <c r="BX7329" i="23" s="1"/>
  <c r="BX8658" i="23" a="1"/>
  <c r="BX8658" i="23" s="1"/>
  <c r="BX7312" i="23" a="1"/>
  <c r="BX7312" i="23" s="1"/>
  <c r="BX8755" i="23" a="1"/>
  <c r="BX8755" i="23" s="1"/>
  <c r="BX8477" i="23" a="1"/>
  <c r="BX8477" i="23" s="1"/>
  <c r="BX8340" i="23" a="1"/>
  <c r="BX8340" i="23" s="1"/>
  <c r="BX7429" i="23" a="1"/>
  <c r="BX7429" i="23" s="1"/>
  <c r="BX9348" i="23" a="1"/>
  <c r="BX9348" i="23" s="1"/>
  <c r="BX8706" i="23" a="1"/>
  <c r="BX8706" i="23" s="1"/>
  <c r="BX8401" i="23" a="1"/>
  <c r="BX8401" i="23" s="1"/>
  <c r="BX8253" i="23" a="1"/>
  <c r="BX8253" i="23" s="1"/>
  <c r="BX7987" i="23" a="1"/>
  <c r="BX7987" i="23" s="1"/>
  <c r="BX12370" i="23" a="1"/>
  <c r="BX12370" i="23" s="1"/>
  <c r="BX11803" i="23" a="1"/>
  <c r="BX11803" i="23" s="1"/>
  <c r="BX11639" i="23" a="1"/>
  <c r="BX11639" i="23" s="1"/>
  <c r="BX10832" i="23" a="1"/>
  <c r="BX10832" i="23" s="1"/>
  <c r="BX10702" i="23" a="1"/>
  <c r="BX10702" i="23" s="1"/>
  <c r="BX10585" i="23" a="1"/>
  <c r="BX10585" i="23" s="1"/>
  <c r="BX10442" i="23" a="1"/>
  <c r="BX10442" i="23" s="1"/>
  <c r="BX11949" i="23" a="1"/>
  <c r="BX11949" i="23" s="1"/>
  <c r="BX11793" i="23" a="1"/>
  <c r="BX11793" i="23" s="1"/>
  <c r="BX11676" i="23" a="1"/>
  <c r="BX11676" i="23" s="1"/>
  <c r="BX11518" i="23" a="1"/>
  <c r="BX11518" i="23" s="1"/>
  <c r="BX10693" i="23" a="1"/>
  <c r="BX10693" i="23" s="1"/>
  <c r="BX10543" i="23" a="1"/>
  <c r="BX10543" i="23" s="1"/>
  <c r="BX10391" i="23" a="1"/>
  <c r="BX10391" i="23" s="1"/>
  <c r="BX12058" i="23" a="1"/>
  <c r="BX12058" i="23" s="1"/>
  <c r="BX11911" i="23" a="1"/>
  <c r="BX11911" i="23" s="1"/>
  <c r="BX11471" i="23" a="1"/>
  <c r="BX11471" i="23" s="1"/>
  <c r="BX10820" i="23" a="1"/>
  <c r="BX10820" i="23" s="1"/>
  <c r="BX10227" i="23" a="1"/>
  <c r="BX10227" i="23" s="1"/>
  <c r="BX10037" i="23" a="1"/>
  <c r="BX10037" i="23" s="1"/>
  <c r="BX12598" i="23" a="1"/>
  <c r="BX12598" i="23" s="1"/>
  <c r="BX12176" i="23" a="1"/>
  <c r="BX12176" i="23" s="1"/>
  <c r="BX12039" i="23" a="1"/>
  <c r="BX12039" i="23" s="1"/>
  <c r="BX11728" i="23" a="1"/>
  <c r="BX11728" i="23" s="1"/>
  <c r="BX10887" i="23" a="1"/>
  <c r="BX10887" i="23" s="1"/>
  <c r="BX10482" i="23" a="1"/>
  <c r="BX10482" i="23" s="1"/>
  <c r="BX10174" i="23" a="1"/>
  <c r="BX10174" i="23" s="1"/>
  <c r="BX12525" i="23" a="1"/>
  <c r="BX12525" i="23" s="1"/>
  <c r="BX12386" i="23" a="1"/>
  <c r="BX12386" i="23" s="1"/>
  <c r="BX11974" i="23" a="1"/>
  <c r="BX11974" i="23" s="1"/>
  <c r="BX11838" i="23" a="1"/>
  <c r="BX11838" i="23" s="1"/>
  <c r="BX11700" i="23" a="1"/>
  <c r="BX11700" i="23" s="1"/>
  <c r="BX11564" i="23" a="1"/>
  <c r="BX11564" i="23" s="1"/>
  <c r="BX11411" i="23" a="1"/>
  <c r="BX11411" i="23" s="1"/>
  <c r="BX10245" i="23" a="1"/>
  <c r="BX10245" i="23" s="1"/>
  <c r="BX10117" i="23" a="1"/>
  <c r="BX10117" i="23" s="1"/>
  <c r="BX9886" i="23" a="1"/>
  <c r="BX9886" i="23" s="1"/>
  <c r="BX11936" i="23" a="1"/>
  <c r="BX11936" i="23" s="1"/>
  <c r="BX11827" i="23" a="1"/>
  <c r="BX11827" i="23" s="1"/>
  <c r="BX11681" i="23" a="1"/>
  <c r="BX11681" i="23" s="1"/>
  <c r="BX11543" i="23" a="1"/>
  <c r="BX11543" i="23" s="1"/>
  <c r="BX11401" i="23" a="1"/>
  <c r="BX11401" i="23" s="1"/>
  <c r="BX10214" i="23" a="1"/>
  <c r="BX10214" i="23" s="1"/>
  <c r="BX10061" i="23" a="1"/>
  <c r="BX10061" i="23" s="1"/>
  <c r="BX9599" i="23" a="1"/>
  <c r="BX9599" i="23" s="1"/>
  <c r="BX9460" i="23" a="1"/>
  <c r="BX9460" i="23" s="1"/>
  <c r="BX8621" i="23" a="1"/>
  <c r="BX8621" i="23" s="1"/>
  <c r="BX8472" i="23" a="1"/>
  <c r="BX8472" i="23" s="1"/>
  <c r="BX8361" i="23" a="1"/>
  <c r="BX8361" i="23" s="1"/>
  <c r="BX8202" i="23" a="1"/>
  <c r="BX8202" i="23" s="1"/>
  <c r="BX8050" i="23" a="1"/>
  <c r="BX8050" i="23" s="1"/>
  <c r="BX7917" i="23" a="1"/>
  <c r="BX7917" i="23" s="1"/>
  <c r="BX7748" i="23" a="1"/>
  <c r="BX7748" i="23" s="1"/>
  <c r="BX9723" i="23" a="1"/>
  <c r="BX9723" i="23" s="1"/>
  <c r="BX7546" i="23" a="1"/>
  <c r="BX7546" i="23" s="1"/>
  <c r="BX9395" i="23" a="1"/>
  <c r="BX9395" i="23" s="1"/>
  <c r="BX9212" i="23" a="1"/>
  <c r="BX9212" i="23" s="1"/>
  <c r="BX8919" i="23" a="1"/>
  <c r="BX8919" i="23" s="1"/>
  <c r="BX7606" i="23" a="1"/>
  <c r="BX7606" i="23" s="1"/>
  <c r="BX10015" i="23" a="1"/>
  <c r="BX10015" i="23" s="1"/>
  <c r="BX9605" i="23" a="1"/>
  <c r="BX9605" i="23" s="1"/>
  <c r="BX9457" i="23" a="1"/>
  <c r="BX9457" i="23" s="1"/>
  <c r="BX8900" i="23" a="1"/>
  <c r="BX8900" i="23" s="1"/>
  <c r="BX8764" i="23" a="1"/>
  <c r="BX8764" i="23" s="1"/>
  <c r="BX8518" i="23" a="1"/>
  <c r="BX8518" i="23" s="1"/>
  <c r="BX8341" i="23" a="1"/>
  <c r="BX8341" i="23" s="1"/>
  <c r="BX7709" i="23" a="1"/>
  <c r="BX7709" i="23" s="1"/>
  <c r="BX7561" i="23" a="1"/>
  <c r="BX7561" i="23" s="1"/>
  <c r="BX7438" i="23" a="1"/>
  <c r="BX7438" i="23" s="1"/>
  <c r="BX7295" i="23" a="1"/>
  <c r="BX7295" i="23" s="1"/>
  <c r="BX9552" i="23" a="1"/>
  <c r="BX9552" i="23" s="1"/>
  <c r="BX9262" i="23" a="1"/>
  <c r="BX9262" i="23" s="1"/>
  <c r="BX8890" i="23" a="1"/>
  <c r="BX8890" i="23" s="1"/>
  <c r="BX8746" i="23" a="1"/>
  <c r="BX8746" i="23" s="1"/>
  <c r="BX8608" i="23" a="1"/>
  <c r="BX8608" i="23" s="1"/>
  <c r="BX8468" i="23" a="1"/>
  <c r="BX8468" i="23" s="1"/>
  <c r="BX8331" i="23" a="1"/>
  <c r="BX8331" i="23" s="1"/>
  <c r="BX7914" i="23" a="1"/>
  <c r="BX7914" i="23" s="1"/>
  <c r="BX7792" i="23" a="1"/>
  <c r="BX7792" i="23" s="1"/>
  <c r="BX7526" i="23" a="1"/>
  <c r="BX7526" i="23" s="1"/>
  <c r="BX7276" i="23" a="1"/>
  <c r="BX7276" i="23" s="1"/>
  <c r="BX9543" i="23" a="1"/>
  <c r="BX9543" i="23" s="1"/>
  <c r="BX9244" i="23" a="1"/>
  <c r="BX9244" i="23" s="1"/>
  <c r="BX9108" i="23" a="1"/>
  <c r="BX9108" i="23" s="1"/>
  <c r="BX10231" i="23" a="1"/>
  <c r="BX10231" i="23" s="1"/>
  <c r="BX12096" i="23" a="1"/>
  <c r="BX12096" i="23" s="1"/>
  <c r="BX11951" i="23" a="1"/>
  <c r="BX11951" i="23" s="1"/>
  <c r="BX11435" i="23" a="1"/>
  <c r="BX11435" i="23" s="1"/>
  <c r="BX11293" i="23" a="1"/>
  <c r="BX11293" i="23" s="1"/>
  <c r="BX10929" i="23" a="1"/>
  <c r="BX10929" i="23" s="1"/>
  <c r="BX10655" i="23" a="1"/>
  <c r="BX10655" i="23" s="1"/>
  <c r="BX10502" i="23" a="1"/>
  <c r="BX10502" i="23" s="1"/>
  <c r="BX11986" i="23" a="1"/>
  <c r="BX11986" i="23" s="1"/>
  <c r="BX11686" i="23" a="1"/>
  <c r="BX11686" i="23" s="1"/>
  <c r="BX11548" i="23" a="1"/>
  <c r="BX11548" i="23" s="1"/>
  <c r="BX11388" i="23" a="1"/>
  <c r="BX11388" i="23" s="1"/>
  <c r="BX11237" i="23" a="1"/>
  <c r="BX11237" i="23" s="1"/>
  <c r="BX11102" i="23" a="1"/>
  <c r="BX11102" i="23" s="1"/>
  <c r="BX10760" i="23" a="1"/>
  <c r="BX10760" i="23" s="1"/>
  <c r="BX10594" i="23" a="1"/>
  <c r="BX10594" i="23" s="1"/>
  <c r="BX12334" i="23" a="1"/>
  <c r="BX12334" i="23" s="1"/>
  <c r="BX11921" i="23" a="1"/>
  <c r="BX11921" i="23" s="1"/>
  <c r="BX11217" i="23" a="1"/>
  <c r="BX11217" i="23" s="1"/>
  <c r="BX10577" i="23" a="1"/>
  <c r="BX10577" i="23" s="1"/>
  <c r="BX10433" i="23" a="1"/>
  <c r="BX10433" i="23" s="1"/>
  <c r="BX10298" i="23" a="1"/>
  <c r="BX10298" i="23" s="1"/>
  <c r="BX11939" i="23" a="1"/>
  <c r="BX11939" i="23" s="1"/>
  <c r="BX11776" i="23" a="1"/>
  <c r="BX11776" i="23" s="1"/>
  <c r="BX11666" i="23" a="1"/>
  <c r="BX11666" i="23" s="1"/>
  <c r="BX11507" i="23" a="1"/>
  <c r="BX11507" i="23" s="1"/>
  <c r="BX10685" i="23" a="1"/>
  <c r="BX10685" i="23" s="1"/>
  <c r="BX10535" i="23" a="1"/>
  <c r="BX10535" i="23" s="1"/>
  <c r="BX10374" i="23" a="1"/>
  <c r="BX10374" i="23" s="1"/>
  <c r="BX10217" i="23" a="1"/>
  <c r="BX10217" i="23" s="1"/>
  <c r="BX11757" i="23" a="1"/>
  <c r="BX11757" i="23" s="1"/>
  <c r="BX11461" i="23" a="1"/>
  <c r="BX11461" i="23" s="1"/>
  <c r="BX11272" i="23" a="1"/>
  <c r="BX11272" i="23" s="1"/>
  <c r="BX10810" i="23" a="1"/>
  <c r="BX10810" i="23" s="1"/>
  <c r="BX10207" i="23" a="1"/>
  <c r="BX10207" i="23" s="1"/>
  <c r="BX10023" i="23" a="1"/>
  <c r="BX10023" i="23" s="1"/>
  <c r="BX12435" i="23" a="1"/>
  <c r="BX12435" i="23" s="1"/>
  <c r="BX12167" i="23" a="1"/>
  <c r="BX12167" i="23" s="1"/>
  <c r="BX12030" i="23" a="1"/>
  <c r="BX12030" i="23" s="1"/>
  <c r="BX11866" i="23" a="1"/>
  <c r="BX11866" i="23" s="1"/>
  <c r="BX11719" i="23" a="1"/>
  <c r="BX11719" i="23" s="1"/>
  <c r="BX11280" i="23" a="1"/>
  <c r="BX11280" i="23" s="1"/>
  <c r="BX10164" i="23" a="1"/>
  <c r="BX10164" i="23" s="1"/>
  <c r="BX12515" i="23" a="1"/>
  <c r="BX12515" i="23" s="1"/>
  <c r="BX11966" i="23" a="1"/>
  <c r="BX11966" i="23" s="1"/>
  <c r="BX11691" i="23" a="1"/>
  <c r="BX11691" i="23" s="1"/>
  <c r="BX10524" i="23" a="1"/>
  <c r="BX10524" i="23" s="1"/>
  <c r="BX10235" i="23" a="1"/>
  <c r="BX10235" i="23" s="1"/>
  <c r="BX10106" i="23" a="1"/>
  <c r="BX10106" i="23" s="1"/>
  <c r="BX9860" i="23" a="1"/>
  <c r="BX9860" i="23" s="1"/>
  <c r="BX8462" i="23" a="1"/>
  <c r="BX8462" i="23" s="1"/>
  <c r="BX8352" i="23" a="1"/>
  <c r="BX8352" i="23" s="1"/>
  <c r="BX8193" i="23" a="1"/>
  <c r="BX8193" i="23" s="1"/>
  <c r="BX8040" i="23" a="1"/>
  <c r="BX8040" i="23" s="1"/>
  <c r="BX7889" i="23" a="1"/>
  <c r="BX7889" i="23" s="1"/>
  <c r="BX7555" i="23" a="1"/>
  <c r="BX7555" i="23" s="1"/>
  <c r="BX7220" i="23" a="1"/>
  <c r="BX7220" i="23" s="1"/>
  <c r="BX8414" i="23" a="1"/>
  <c r="BX8414" i="23" s="1"/>
  <c r="BX7529" i="23" a="1"/>
  <c r="BX7529" i="23" s="1"/>
  <c r="BX10052" i="23" a="1"/>
  <c r="BX10052" i="23" s="1"/>
  <c r="BX9686" i="23" a="1"/>
  <c r="BX9686" i="23" s="1"/>
  <c r="BX9387" i="23" a="1"/>
  <c r="BX9387" i="23" s="1"/>
  <c r="BX9203" i="23" a="1"/>
  <c r="BX9203" i="23" s="1"/>
  <c r="BX8910" i="23" a="1"/>
  <c r="BX8910" i="23" s="1"/>
  <c r="BX7597" i="23" a="1"/>
  <c r="BX7597" i="23" s="1"/>
  <c r="BX7446" i="23" a="1"/>
  <c r="BX7446" i="23" s="1"/>
  <c r="BX7313" i="23" a="1"/>
  <c r="BX7313" i="23" s="1"/>
  <c r="BX9877" i="23" a="1"/>
  <c r="BX9877" i="23" s="1"/>
  <c r="BX9596" i="23" a="1"/>
  <c r="BX9596" i="23" s="1"/>
  <c r="BX9448" i="23" a="1"/>
  <c r="BX9448" i="23" s="1"/>
  <c r="BX8756" i="23" a="1"/>
  <c r="BX8756" i="23" s="1"/>
  <c r="BX8508" i="23" a="1"/>
  <c r="BX8508" i="23" s="1"/>
  <c r="BX7699" i="23" a="1"/>
  <c r="BX7699" i="23" s="1"/>
  <c r="BX7553" i="23" a="1"/>
  <c r="BX7553" i="23" s="1"/>
  <c r="BX7287" i="23" a="1"/>
  <c r="BX7287" i="23" s="1"/>
  <c r="BX6950" i="23" a="1"/>
  <c r="BX6950" i="23" s="1"/>
  <c r="BX9535" i="23" a="1"/>
  <c r="BX9535" i="23" s="1"/>
  <c r="BX9368" i="23" a="1"/>
  <c r="BX9368" i="23" s="1"/>
  <c r="BX9253" i="23" a="1"/>
  <c r="BX9253" i="23" s="1"/>
  <c r="BX9057" i="23" a="1"/>
  <c r="BX9057" i="23" s="1"/>
  <c r="BX8880" i="23" a="1"/>
  <c r="BX8880" i="23" s="1"/>
  <c r="BX8737" i="23" a="1"/>
  <c r="BX8737" i="23" s="1"/>
  <c r="BX8598" i="23" a="1"/>
  <c r="BX8598" i="23" s="1"/>
  <c r="BX8459" i="23" a="1"/>
  <c r="BX8459" i="23" s="1"/>
  <c r="BX7905" i="23" a="1"/>
  <c r="BX7905" i="23" s="1"/>
  <c r="BX11678" i="23" a="1"/>
  <c r="BX11678" i="23" s="1"/>
  <c r="BX11537" i="23" a="1"/>
  <c r="BX11537" i="23" s="1"/>
  <c r="BX11379" i="23" a="1"/>
  <c r="BX11379" i="23" s="1"/>
  <c r="BX10900" i="23" a="1"/>
  <c r="BX10900" i="23" s="1"/>
  <c r="BX10741" i="23" a="1"/>
  <c r="BX10741" i="23" s="1"/>
  <c r="BX10308" i="23" a="1"/>
  <c r="BX10308" i="23" s="1"/>
  <c r="BX12999" i="23" a="1"/>
  <c r="BX12999" i="23" s="1"/>
  <c r="BX12836" i="23" a="1"/>
  <c r="BX12836" i="23" s="1"/>
  <c r="BX11453" i="23" a="1"/>
  <c r="BX11453" i="23" s="1"/>
  <c r="BX11319" i="23" a="1"/>
  <c r="BX11319" i="23" s="1"/>
  <c r="BX11200" i="23" a="1"/>
  <c r="BX11200" i="23" s="1"/>
  <c r="BX10569" i="23" a="1"/>
  <c r="BX10569" i="23" s="1"/>
  <c r="BX10425" i="23" a="1"/>
  <c r="BX10425" i="23" s="1"/>
  <c r="BX10287" i="23" a="1"/>
  <c r="BX10287" i="23" s="1"/>
  <c r="BX11930" i="23" a="1"/>
  <c r="BX11930" i="23" s="1"/>
  <c r="BX11767" i="23" a="1"/>
  <c r="BX11767" i="23" s="1"/>
  <c r="BX11498" i="23" a="1"/>
  <c r="BX11498" i="23" s="1"/>
  <c r="BX11208" i="23" a="1"/>
  <c r="BX11208" i="23" s="1"/>
  <c r="BX11082" i="23" a="1"/>
  <c r="BX11082" i="23" s="1"/>
  <c r="BX10945" i="23" a="1"/>
  <c r="BX10945" i="23" s="1"/>
  <c r="BX10677" i="23" a="1"/>
  <c r="BX10677" i="23" s="1"/>
  <c r="BX10527" i="23" a="1"/>
  <c r="BX10527" i="23" s="1"/>
  <c r="BX10197" i="23" a="1"/>
  <c r="BX10197" i="23" s="1"/>
  <c r="BX11884" i="23" a="1"/>
  <c r="BX11884" i="23" s="1"/>
  <c r="BX11747" i="23" a="1"/>
  <c r="BX11747" i="23" s="1"/>
  <c r="BX11609" i="23" a="1"/>
  <c r="BX11609" i="23" s="1"/>
  <c r="BX11451" i="23" a="1"/>
  <c r="BX11451" i="23" s="1"/>
  <c r="BX11263" i="23" a="1"/>
  <c r="BX11263" i="23" s="1"/>
  <c r="BX10802" i="23" a="1"/>
  <c r="BX10802" i="23" s="1"/>
  <c r="BX12572" i="23" a="1"/>
  <c r="BX12572" i="23" s="1"/>
  <c r="BX12425" i="23" a="1"/>
  <c r="BX12425" i="23" s="1"/>
  <c r="BX12294" i="23" a="1"/>
  <c r="BX12294" i="23" s="1"/>
  <c r="BX12020" i="23" a="1"/>
  <c r="BX12020" i="23" s="1"/>
  <c r="BX10756" i="23" a="1"/>
  <c r="BX10756" i="23" s="1"/>
  <c r="BX10306" i="23" a="1"/>
  <c r="BX10306" i="23" s="1"/>
  <c r="BX10142" i="23" a="1"/>
  <c r="BX10142" i="23" s="1"/>
  <c r="BX11956" i="23" a="1"/>
  <c r="BX11956" i="23" s="1"/>
  <c r="BX11375" i="23" a="1"/>
  <c r="BX11375" i="23" s="1"/>
  <c r="BX11206" i="23" a="1"/>
  <c r="BX11206" i="23" s="1"/>
  <c r="BX10829" i="23" a="1"/>
  <c r="BX10829" i="23" s="1"/>
  <c r="BX10650" i="23" a="1"/>
  <c r="BX10650" i="23" s="1"/>
  <c r="BX10516" i="23" a="1"/>
  <c r="BX10516" i="23" s="1"/>
  <c r="BX10371" i="23" a="1"/>
  <c r="BX10371" i="23" s="1"/>
  <c r="BX10225" i="23" a="1"/>
  <c r="BX10225" i="23" s="1"/>
  <c r="BX10095" i="23" a="1"/>
  <c r="BX10095" i="23" s="1"/>
  <c r="BX11808" i="23" a="1"/>
  <c r="BX11808" i="23" s="1"/>
  <c r="BX11663" i="23" a="1"/>
  <c r="BX11663" i="23" s="1"/>
  <c r="BX11383" i="23" a="1"/>
  <c r="BX11383" i="23" s="1"/>
  <c r="BX11241" i="23" a="1"/>
  <c r="BX11241" i="23" s="1"/>
  <c r="BX10754" i="23" a="1"/>
  <c r="BX10754" i="23" s="1"/>
  <c r="BX10606" i="23" a="1"/>
  <c r="BX10606" i="23" s="1"/>
  <c r="BX10489" i="23" a="1"/>
  <c r="BX10489" i="23" s="1"/>
  <c r="BX9281" i="23" a="1"/>
  <c r="BX9281" i="23" s="1"/>
  <c r="BX9120" i="23" a="1"/>
  <c r="BX9120" i="23" s="1"/>
  <c r="BX8983" i="23" a="1"/>
  <c r="BX8983" i="23" s="1"/>
  <c r="BX8324" i="23" a="1"/>
  <c r="BX8324" i="23" s="1"/>
  <c r="BX8031" i="23" a="1"/>
  <c r="BX8031" i="23" s="1"/>
  <c r="BX7879" i="23" a="1"/>
  <c r="BX7879" i="23" s="1"/>
  <c r="BX7538" i="23" a="1"/>
  <c r="BX7538" i="23" s="1"/>
  <c r="BX9972" i="23" a="1"/>
  <c r="BX9972" i="23" s="1"/>
  <c r="BX9136" i="23" a="1"/>
  <c r="BX9136" i="23" s="1"/>
  <c r="BX8991" i="23" a="1"/>
  <c r="BX8991" i="23" s="1"/>
  <c r="BX7955" i="23" a="1"/>
  <c r="BX7955" i="23" s="1"/>
  <c r="BX7654" i="23" a="1"/>
  <c r="BX7654" i="23" s="1"/>
  <c r="BX7520" i="23" a="1"/>
  <c r="BX7520" i="23" s="1"/>
  <c r="BX10043" i="23" a="1"/>
  <c r="BX10043" i="23" s="1"/>
  <c r="BX9518" i="23" a="1"/>
  <c r="BX9518" i="23" s="1"/>
  <c r="BX9378" i="23" a="1"/>
  <c r="BX9378" i="23" s="1"/>
  <c r="BX8578" i="23" a="1"/>
  <c r="BX8578" i="23" s="1"/>
  <c r="BX7588" i="23" a="1"/>
  <c r="BX7588" i="23" s="1"/>
  <c r="BX7430" i="23" a="1"/>
  <c r="BX7430" i="23" s="1"/>
  <c r="BX7304" i="23" a="1"/>
  <c r="BX7304" i="23" s="1"/>
  <c r="BX9996" i="23" a="1"/>
  <c r="BX9996" i="23" s="1"/>
  <c r="BX9588" i="23" a="1"/>
  <c r="BX9588" i="23" s="1"/>
  <c r="BX9439" i="23" a="1"/>
  <c r="BX9439" i="23" s="1"/>
  <c r="BX9314" i="23" a="1"/>
  <c r="BX9314" i="23" s="1"/>
  <c r="BX9176" i="23" a="1"/>
  <c r="BX9176" i="23" s="1"/>
  <c r="BX9024" i="23" a="1"/>
  <c r="BX9024" i="23" s="1"/>
  <c r="BX8864" i="23" a="1"/>
  <c r="BX8864" i="23" s="1"/>
  <c r="BX8629" i="23" a="1"/>
  <c r="BX8629" i="23" s="1"/>
  <c r="BX8497" i="23" a="1"/>
  <c r="BX8497" i="23" s="1"/>
  <c r="BX8124" i="23" a="1"/>
  <c r="BX8124" i="23" s="1"/>
  <c r="BX7992" i="23" a="1"/>
  <c r="BX7992" i="23" s="1"/>
  <c r="BX7858" i="23" a="1"/>
  <c r="BX7858" i="23" s="1"/>
  <c r="BX7690" i="23" a="1"/>
  <c r="BX7690" i="23" s="1"/>
  <c r="BX9359" i="23" a="1"/>
  <c r="BX9359" i="23" s="1"/>
  <c r="BX8872" i="23" a="1"/>
  <c r="BX8872" i="23" s="1"/>
  <c r="BX8729" i="23" a="1"/>
  <c r="BX8729" i="23" s="1"/>
  <c r="BX8587" i="23" a="1"/>
  <c r="BX8587" i="23" s="1"/>
  <c r="BX8180" i="23" a="1"/>
  <c r="BX8180" i="23" s="1"/>
  <c r="BX8028" i="23" a="1"/>
  <c r="BX8028" i="23" s="1"/>
  <c r="BX7896" i="23" a="1"/>
  <c r="BX7896" i="23" s="1"/>
  <c r="BX7755" i="23" a="1"/>
  <c r="BX7755" i="23" s="1"/>
  <c r="BX7404" i="23" a="1"/>
  <c r="BX7404" i="23" s="1"/>
  <c r="BX12666" i="23" a="1"/>
  <c r="BX12666" i="23" s="1"/>
  <c r="BX12540" i="23" a="1"/>
  <c r="BX12540" i="23" s="1"/>
  <c r="BX12126" i="23" a="1"/>
  <c r="BX12126" i="23" s="1"/>
  <c r="BX11651" i="23" a="1"/>
  <c r="BX11651" i="23" s="1"/>
  <c r="BX11493" i="23" a="1"/>
  <c r="BX11493" i="23" s="1"/>
  <c r="BX11362" i="23" a="1"/>
  <c r="BX11362" i="23" s="1"/>
  <c r="BX11049" i="23" a="1"/>
  <c r="BX11049" i="23" s="1"/>
  <c r="BX10941" i="23" a="1"/>
  <c r="BX10941" i="23" s="1"/>
  <c r="BX10789" i="23" a="1"/>
  <c r="BX10789" i="23" s="1"/>
  <c r="BX10647" i="23" a="1"/>
  <c r="BX10647" i="23" s="1"/>
  <c r="BX10359" i="23" a="1"/>
  <c r="BX10359" i="23" s="1"/>
  <c r="BX12761" i="23" a="1"/>
  <c r="BX12761" i="23" s="1"/>
  <c r="BX12162" i="23" a="1"/>
  <c r="BX12162" i="23" s="1"/>
  <c r="BX11914" i="23" a="1"/>
  <c r="BX11914" i="23" s="1"/>
  <c r="BX11770" i="23" a="1"/>
  <c r="BX11770" i="23" s="1"/>
  <c r="BX11623" i="23" a="1"/>
  <c r="BX11623" i="23" s="1"/>
  <c r="BX11465" i="23" a="1"/>
  <c r="BX11465" i="23" s="1"/>
  <c r="BX11331" i="23" a="1"/>
  <c r="BX11331" i="23" s="1"/>
  <c r="BX11202" i="23" a="1"/>
  <c r="BX11202" i="23" s="1"/>
  <c r="BX11021" i="23" a="1"/>
  <c r="BX11021" i="23" s="1"/>
  <c r="BX10704" i="23" a="1"/>
  <c r="BX10704" i="23" s="1"/>
  <c r="BX10529" i="23" a="1"/>
  <c r="BX10529" i="23" s="1"/>
  <c r="BX10386" i="23" a="1"/>
  <c r="BX10386" i="23" s="1"/>
  <c r="BX10189" i="23" a="1"/>
  <c r="BX10189" i="23" s="1"/>
  <c r="BX11416" i="23" a="1"/>
  <c r="BX11416" i="23" s="1"/>
  <c r="BX11275" i="23" a="1"/>
  <c r="BX11275" i="23" s="1"/>
  <c r="BX11158" i="23" a="1"/>
  <c r="BX11158" i="23" s="1"/>
  <c r="BX10910" i="23" a="1"/>
  <c r="BX10910" i="23" s="1"/>
  <c r="BX10770" i="23" a="1"/>
  <c r="BX10770" i="23" s="1"/>
  <c r="BX10637" i="23" a="1"/>
  <c r="BX10637" i="23" s="1"/>
  <c r="BX10485" i="23" a="1"/>
  <c r="BX10485" i="23" s="1"/>
  <c r="BX10145" i="23" a="1"/>
  <c r="BX10145" i="23" s="1"/>
  <c r="BX12078" i="23" a="1"/>
  <c r="BX12078" i="23" s="1"/>
  <c r="BX11941" i="23" a="1"/>
  <c r="BX11941" i="23" s="1"/>
  <c r="BX11528" i="23" a="1"/>
  <c r="BX11528" i="23" s="1"/>
  <c r="BX11218" i="23" a="1"/>
  <c r="BX11218" i="23" s="1"/>
  <c r="BX10890" i="23" a="1"/>
  <c r="BX10890" i="23" s="1"/>
  <c r="BX10731" i="23" a="1"/>
  <c r="BX10731" i="23" s="1"/>
  <c r="BX10578" i="23" a="1"/>
  <c r="BX10578" i="23" s="1"/>
  <c r="BX10299" i="23" a="1"/>
  <c r="BX10299" i="23" s="1"/>
  <c r="BX12314" i="23" a="1"/>
  <c r="BX12314" i="23" s="1"/>
  <c r="BX12050" i="23" a="1"/>
  <c r="BX12050" i="23" s="1"/>
  <c r="BX11886" i="23" a="1"/>
  <c r="BX11886" i="23" s="1"/>
  <c r="BX11442" i="23" a="1"/>
  <c r="BX11442" i="23" s="1"/>
  <c r="BX11191" i="23" a="1"/>
  <c r="BX11191" i="23" s="1"/>
  <c r="BX10552" i="23" a="1"/>
  <c r="BX10552" i="23" s="1"/>
  <c r="BX10417" i="23" a="1"/>
  <c r="BX10417" i="23" s="1"/>
  <c r="BX10278" i="23" a="1"/>
  <c r="BX10278" i="23" s="1"/>
  <c r="BX11903" i="23" a="1"/>
  <c r="BX11903" i="23" s="1"/>
  <c r="BX11758" i="23" a="1"/>
  <c r="BX11758" i="23" s="1"/>
  <c r="BX11619" i="23" a="1"/>
  <c r="BX11619" i="23" s="1"/>
  <c r="BX11182" i="23" a="1"/>
  <c r="BX11182" i="23" s="1"/>
  <c r="BX11073" i="23" a="1"/>
  <c r="BX11073" i="23" s="1"/>
  <c r="BX10936" i="23" a="1"/>
  <c r="BX10936" i="23" s="1"/>
  <c r="BX10785" i="23" a="1"/>
  <c r="BX10785" i="23" s="1"/>
  <c r="BX10660" i="23" a="1"/>
  <c r="BX10660" i="23" s="1"/>
  <c r="BX10518" i="23" a="1"/>
  <c r="BX10518" i="23" s="1"/>
  <c r="BX12168" i="23" a="1"/>
  <c r="BX12168" i="23" s="1"/>
  <c r="BX11875" i="23" a="1"/>
  <c r="BX11875" i="23" s="1"/>
  <c r="BX11738" i="23" a="1"/>
  <c r="BX11738" i="23" s="1"/>
  <c r="BX11592" i="23" a="1"/>
  <c r="BX11592" i="23" s="1"/>
  <c r="BX11107" i="23" a="1"/>
  <c r="BX11107" i="23" s="1"/>
  <c r="BX10794" i="23" a="1"/>
  <c r="BX10794" i="23" s="1"/>
  <c r="BX10474" i="23" a="1"/>
  <c r="BX10474" i="23" s="1"/>
  <c r="BX10327" i="23" a="1"/>
  <c r="BX10327" i="23" s="1"/>
  <c r="BX10153" i="23" a="1"/>
  <c r="BX10153" i="23" s="1"/>
  <c r="BX12553" i="23" a="1"/>
  <c r="BX12553" i="23" s="1"/>
  <c r="BX12416" i="23" a="1"/>
  <c r="BX12416" i="23" s="1"/>
  <c r="BX12284" i="23" a="1"/>
  <c r="BX12284" i="23" s="1"/>
  <c r="BX12010" i="23" a="1"/>
  <c r="BX12010" i="23" s="1"/>
  <c r="BX11384" i="23" a="1"/>
  <c r="BX11384" i="23" s="1"/>
  <c r="BX11243" i="23" a="1"/>
  <c r="BX11243" i="23" s="1"/>
  <c r="BX10747" i="23" a="1"/>
  <c r="BX10747" i="23" s="1"/>
  <c r="BX10616" i="23" a="1"/>
  <c r="BX10616" i="23" s="1"/>
  <c r="BX10130" i="23" a="1"/>
  <c r="BX10130" i="23" s="1"/>
  <c r="BX11946" i="23" a="1"/>
  <c r="BX11946" i="23" s="1"/>
  <c r="BX11791" i="23" a="1"/>
  <c r="BX11791" i="23" s="1"/>
  <c r="BX11673" i="23" a="1"/>
  <c r="BX11673" i="23" s="1"/>
  <c r="BX11524" i="23" a="1"/>
  <c r="BX11524" i="23" s="1"/>
  <c r="BX11198" i="23" a="1"/>
  <c r="BX11198" i="23" s="1"/>
  <c r="BX10818" i="23" a="1"/>
  <c r="BX10818" i="23" s="1"/>
  <c r="BX10641" i="23" a="1"/>
  <c r="BX10641" i="23" s="1"/>
  <c r="BX10353" i="23" a="1"/>
  <c r="BX10353" i="23" s="1"/>
  <c r="BX10085" i="23" a="1"/>
  <c r="BX10085" i="23" s="1"/>
  <c r="BX9842" i="23" a="1"/>
  <c r="BX9842" i="23" s="1"/>
  <c r="BX9687" i="23" a="1"/>
  <c r="BX9687" i="23" s="1"/>
  <c r="BX9111" i="23" a="1"/>
  <c r="BX9111" i="23" s="1"/>
  <c r="BX8443" i="23" a="1"/>
  <c r="BX8443" i="23" s="1"/>
  <c r="BX8174" i="23" a="1"/>
  <c r="BX8174" i="23" s="1"/>
  <c r="BX8022" i="23" a="1"/>
  <c r="BX8022" i="23" s="1"/>
  <c r="BX7870" i="23" a="1"/>
  <c r="BX7870" i="23" s="1"/>
  <c r="BX9963" i="23" a="1"/>
  <c r="BX9963" i="23" s="1"/>
  <c r="BX9563" i="23" a="1"/>
  <c r="BX9563" i="23" s="1"/>
  <c r="BX9422" i="23" a="1"/>
  <c r="BX9422" i="23" s="1"/>
  <c r="BX9264" i="23" a="1"/>
  <c r="BX9264" i="23" s="1"/>
  <c r="BX8973" i="23" a="1"/>
  <c r="BX8973" i="23" s="1"/>
  <c r="BX8865" i="23" a="1"/>
  <c r="BX8865" i="23" s="1"/>
  <c r="BX8239" i="23" a="1"/>
  <c r="BX8239" i="23" s="1"/>
  <c r="BX7944" i="23" a="1"/>
  <c r="BX7944" i="23" s="1"/>
  <c r="BX7644" i="23" a="1"/>
  <c r="BX7644" i="23" s="1"/>
  <c r="BX7511" i="23" a="1"/>
  <c r="BX7511" i="23" s="1"/>
  <c r="BX10034" i="23" a="1"/>
  <c r="BX10034" i="23" s="1"/>
  <c r="BX9658" i="23" a="1"/>
  <c r="BX9658" i="23" s="1"/>
  <c r="BX9370" i="23" a="1"/>
  <c r="BX9370" i="23" s="1"/>
  <c r="BX10724" i="23" a="1"/>
  <c r="BX10724" i="23" s="1"/>
  <c r="BX12986" i="23" a="1"/>
  <c r="BX12986" i="23" s="1"/>
  <c r="BX12804" i="23" a="1"/>
  <c r="BX12804" i="23" s="1"/>
  <c r="BX12531" i="23" a="1"/>
  <c r="BX12531" i="23" s="1"/>
  <c r="BX12116" i="23" a="1"/>
  <c r="BX12116" i="23" s="1"/>
  <c r="BX10931" i="23" a="1"/>
  <c r="BX10931" i="23" s="1"/>
  <c r="BX10630" i="23" a="1"/>
  <c r="BX10630" i="23" s="1"/>
  <c r="BX12279" i="23" a="1"/>
  <c r="BX12279" i="23" s="1"/>
  <c r="BX12152" i="23" a="1"/>
  <c r="BX12152" i="23" s="1"/>
  <c r="BX12015" i="23" a="1"/>
  <c r="BX12015" i="23" s="1"/>
  <c r="BX11733" i="23" a="1"/>
  <c r="BX11733" i="23" s="1"/>
  <c r="BX11614" i="23" a="1"/>
  <c r="BX11614" i="23" s="1"/>
  <c r="BX11455" i="23" a="1"/>
  <c r="BX11455" i="23" s="1"/>
  <c r="BX11321" i="23" a="1"/>
  <c r="BX11321" i="23" s="1"/>
  <c r="BX10853" i="23" a="1"/>
  <c r="BX10853" i="23" s="1"/>
  <c r="BX10520" i="23" a="1"/>
  <c r="BX10520" i="23" s="1"/>
  <c r="BX10377" i="23" a="1"/>
  <c r="BX10377" i="23" s="1"/>
  <c r="BX11649" i="23" a="1"/>
  <c r="BX11649" i="23" s="1"/>
  <c r="BX11265" i="23" a="1"/>
  <c r="BX11265" i="23" s="1"/>
  <c r="BX11148" i="23" a="1"/>
  <c r="BX11148" i="23" s="1"/>
  <c r="BX10751" i="23" a="1"/>
  <c r="BX10751" i="23" s="1"/>
  <c r="BX10628" i="23" a="1"/>
  <c r="BX10628" i="23" s="1"/>
  <c r="BX10476" i="23" a="1"/>
  <c r="BX10476" i="23" s="1"/>
  <c r="BX11658" i="23" a="1"/>
  <c r="BX11658" i="23" s="1"/>
  <c r="BX11360" i="23" a="1"/>
  <c r="BX11360" i="23" s="1"/>
  <c r="BX10721" i="23" a="1"/>
  <c r="BX10721" i="23" s="1"/>
  <c r="BX12013" i="23" a="1"/>
  <c r="BX12013" i="23" s="1"/>
  <c r="BX11433" i="23" a="1"/>
  <c r="BX11433" i="23" s="1"/>
  <c r="BX11299" i="23" a="1"/>
  <c r="BX11299" i="23" s="1"/>
  <c r="BX11038" i="23" a="1"/>
  <c r="BX11038" i="23" s="1"/>
  <c r="BX10669" i="23" a="1"/>
  <c r="BX10669" i="23" s="1"/>
  <c r="BX10409" i="23" a="1"/>
  <c r="BX10409" i="23" s="1"/>
  <c r="BX10269" i="23" a="1"/>
  <c r="BX10269" i="23" s="1"/>
  <c r="BX10099" i="23" a="1"/>
  <c r="BX10099" i="23" s="1"/>
  <c r="BX11348" i="23" a="1"/>
  <c r="BX11348" i="23" s="1"/>
  <c r="BX11173" i="23" a="1"/>
  <c r="BX11173" i="23" s="1"/>
  <c r="BX11064" i="23" a="1"/>
  <c r="BX11064" i="23" s="1"/>
  <c r="BX10652" i="23" a="1"/>
  <c r="BX10652" i="23" s="1"/>
  <c r="BX11992" i="23" a="1"/>
  <c r="BX11992" i="23" s="1"/>
  <c r="BX11566" i="23" a="1"/>
  <c r="BX11566" i="23" s="1"/>
  <c r="BX10926" i="23" a="1"/>
  <c r="BX10926" i="23" s="1"/>
  <c r="BX10316" i="23" a="1"/>
  <c r="BX10316" i="23" s="1"/>
  <c r="BX12544" i="23" a="1"/>
  <c r="BX12544" i="23" s="1"/>
  <c r="BX12407" i="23" a="1"/>
  <c r="BX12407" i="23" s="1"/>
  <c r="BX12275" i="23" a="1"/>
  <c r="BX12275" i="23" s="1"/>
  <c r="BX12138" i="23" a="1"/>
  <c r="BX12138" i="23" s="1"/>
  <c r="BX11983" i="23" a="1"/>
  <c r="BX11983" i="23" s="1"/>
  <c r="BX11637" i="23" a="1"/>
  <c r="BX11637" i="23" s="1"/>
  <c r="BX10440" i="23" a="1"/>
  <c r="BX10440" i="23" s="1"/>
  <c r="BX11162" i="23" a="1"/>
  <c r="BX11162" i="23" s="1"/>
  <c r="BX10073" i="23" a="1"/>
  <c r="BX10073" i="23" s="1"/>
  <c r="BX9256" i="23" a="1"/>
  <c r="BX9256" i="23" s="1"/>
  <c r="BX8296" i="23" a="1"/>
  <c r="BX8296" i="23" s="1"/>
  <c r="BX7861" i="23" a="1"/>
  <c r="BX7861" i="23" s="1"/>
  <c r="BX7338" i="23" a="1"/>
  <c r="BX7338" i="23" s="1"/>
  <c r="BX9813" i="23" a="1"/>
  <c r="BX9813" i="23" s="1"/>
  <c r="BX9554" i="23" a="1"/>
  <c r="BX9554" i="23" s="1"/>
  <c r="BX9413" i="23" a="1"/>
  <c r="BX9413" i="23" s="1"/>
  <c r="BX9247" i="23" a="1"/>
  <c r="BX9247" i="23" s="1"/>
  <c r="BX9101" i="23" a="1"/>
  <c r="BX9101" i="23" s="1"/>
  <c r="BX8964" i="23" a="1"/>
  <c r="BX8964" i="23" s="1"/>
  <c r="BX8548" i="23" a="1"/>
  <c r="BX8548" i="23" s="1"/>
  <c r="BX8388" i="23" a="1"/>
  <c r="BX8388" i="23" s="1"/>
  <c r="BX12270" i="23" a="1"/>
  <c r="BX12270" i="23" s="1"/>
  <c r="BX12143" i="23" a="1"/>
  <c r="BX12143" i="23" s="1"/>
  <c r="BX12006" i="23" a="1"/>
  <c r="BX12006" i="23" s="1"/>
  <c r="BX11896" i="23" a="1"/>
  <c r="BX11896" i="23" s="1"/>
  <c r="BX11723" i="23" a="1"/>
  <c r="BX11723" i="23" s="1"/>
  <c r="BX11578" i="23" a="1"/>
  <c r="BX11578" i="23" s="1"/>
  <c r="BX11445" i="23" a="1"/>
  <c r="BX11445" i="23" s="1"/>
  <c r="BX11311" i="23" a="1"/>
  <c r="BX11311" i="23" s="1"/>
  <c r="BX10844" i="23" a="1"/>
  <c r="BX10844" i="23" s="1"/>
  <c r="BX10671" i="23" a="1"/>
  <c r="BX10671" i="23" s="1"/>
  <c r="BX10511" i="23" a="1"/>
  <c r="BX10511" i="23" s="1"/>
  <c r="BX10368" i="23" a="1"/>
  <c r="BX10368" i="23" s="1"/>
  <c r="BX10169" i="23" a="1"/>
  <c r="BX10169" i="23" s="1"/>
  <c r="BX11913" i="23" a="1"/>
  <c r="BX11913" i="23" s="1"/>
  <c r="BX11640" i="23" a="1"/>
  <c r="BX11640" i="23" s="1"/>
  <c r="BX11389" i="23" a="1"/>
  <c r="BX11389" i="23" s="1"/>
  <c r="BX11256" i="23" a="1"/>
  <c r="BX11256" i="23" s="1"/>
  <c r="BX11138" i="23" a="1"/>
  <c r="BX11138" i="23" s="1"/>
  <c r="BX10881" i="23" a="1"/>
  <c r="BX10881" i="23" s="1"/>
  <c r="BX10742" i="23" a="1"/>
  <c r="BX10742" i="23" s="1"/>
  <c r="BX10620" i="23" a="1"/>
  <c r="BX10620" i="23" s="1"/>
  <c r="BX10459" i="23" a="1"/>
  <c r="BX10459" i="23" s="1"/>
  <c r="BX11768" i="23" a="1"/>
  <c r="BX11768" i="23" s="1"/>
  <c r="BX11509" i="23" a="1"/>
  <c r="BX11509" i="23" s="1"/>
  <c r="BX11350" i="23" a="1"/>
  <c r="BX11350" i="23" s="1"/>
  <c r="BX11010" i="23" a="1"/>
  <c r="BX11010" i="23" s="1"/>
  <c r="BX10861" i="23" a="1"/>
  <c r="BX10861" i="23" s="1"/>
  <c r="BX10561" i="23" a="1"/>
  <c r="BX10561" i="23" s="1"/>
  <c r="BX10089" i="23" a="1"/>
  <c r="BX10089" i="23" s="1"/>
  <c r="BX12966" i="23" a="1"/>
  <c r="BX12966" i="23" s="1"/>
  <c r="BX12003" i="23" a="1"/>
  <c r="BX12003" i="23" s="1"/>
  <c r="BX11869" i="23" a="1"/>
  <c r="BX11869" i="23" s="1"/>
  <c r="BX11424" i="23" a="1"/>
  <c r="BX11424" i="23" s="1"/>
  <c r="BX11291" i="23" a="1"/>
  <c r="BX11291" i="23" s="1"/>
  <c r="BX11028" i="23" a="1"/>
  <c r="BX11028" i="23" s="1"/>
  <c r="BX10392" i="23" a="1"/>
  <c r="BX10392" i="23" s="1"/>
  <c r="BX10260" i="23" a="1"/>
  <c r="BX10260" i="23" s="1"/>
  <c r="BX10078" i="23" a="1"/>
  <c r="BX10078" i="23" s="1"/>
  <c r="BX11601" i="23" a="1"/>
  <c r="BX11601" i="23" s="1"/>
  <c r="BX11472" i="23" a="1"/>
  <c r="BX11472" i="23" s="1"/>
  <c r="BX11338" i="23" a="1"/>
  <c r="BX11338" i="23" s="1"/>
  <c r="BX11165" i="23" a="1"/>
  <c r="BX11165" i="23" s="1"/>
  <c r="BX11055" i="23" a="1"/>
  <c r="BX11055" i="23" s="1"/>
  <c r="BX10644" i="23" a="1"/>
  <c r="BX10644" i="23" s="1"/>
  <c r="BX11857" i="23" a="1"/>
  <c r="BX11857" i="23" s="1"/>
  <c r="BX11555" i="23" a="1"/>
  <c r="BX11555" i="23" s="1"/>
  <c r="BX10915" i="23" a="1"/>
  <c r="BX10915" i="23" s="1"/>
  <c r="BX10575" i="23" a="1"/>
  <c r="BX10575" i="23" s="1"/>
  <c r="BX10456" i="23" a="1"/>
  <c r="BX10456" i="23" s="1"/>
  <c r="BX12535" i="23" a="1"/>
  <c r="BX12535" i="23" s="1"/>
  <c r="BX12398" i="23" a="1"/>
  <c r="BX12398" i="23" s="1"/>
  <c r="BX12255" i="23" a="1"/>
  <c r="BX12255" i="23" s="1"/>
  <c r="BX12101" i="23" a="1"/>
  <c r="BX12101" i="23" s="1"/>
  <c r="BX11975" i="23" a="1"/>
  <c r="BX11975" i="23" s="1"/>
  <c r="BX11627" i="23" a="1"/>
  <c r="BX11627" i="23" s="1"/>
  <c r="BX11098" i="23" a="1"/>
  <c r="BX11098" i="23" s="1"/>
  <c r="BX10839" i="23" a="1"/>
  <c r="BX10839" i="23" s="1"/>
  <c r="BX10728" i="23" a="1"/>
  <c r="BX10728" i="23" s="1"/>
  <c r="BX10423" i="23" a="1"/>
  <c r="BX10423" i="23" s="1"/>
  <c r="BX10256" i="23" a="1"/>
  <c r="BX10256" i="23" s="1"/>
  <c r="BX10107" i="23" a="1"/>
  <c r="BX10107" i="23" s="1"/>
  <c r="BX12479" i="23" a="1"/>
  <c r="BX12479" i="23" s="1"/>
  <c r="BX12157" i="23" a="1"/>
  <c r="BX12157" i="23" s="1"/>
  <c r="BX10800" i="23" a="1"/>
  <c r="BX10800" i="23" s="1"/>
  <c r="BX10062" i="23" a="1"/>
  <c r="BX10062" i="23" s="1"/>
  <c r="BX11214" i="23" a="1"/>
  <c r="BX11214" i="23" s="1"/>
  <c r="BX10979" i="23" a="1"/>
  <c r="BX10979" i="23" s="1"/>
  <c r="BX10847" i="23" a="1"/>
  <c r="BX10847" i="23" s="1"/>
  <c r="BX9944" i="23" a="1"/>
  <c r="BX9944" i="23" s="1"/>
  <c r="BX9804" i="23" a="1"/>
  <c r="BX9804" i="23" s="1"/>
  <c r="BX9537" i="23" a="1"/>
  <c r="BX9537" i="23" s="1"/>
  <c r="BX9239" i="23" a="1"/>
  <c r="BX9239" i="23" s="1"/>
  <c r="BX8840" i="23" a="1"/>
  <c r="BX8840" i="23" s="1"/>
  <c r="BX8155" i="23" a="1"/>
  <c r="BX8155" i="23" s="1"/>
  <c r="BX7475" i="23" a="1"/>
  <c r="BX7475" i="23" s="1"/>
  <c r="BX7330" i="23" a="1"/>
  <c r="BX7330" i="23" s="1"/>
  <c r="BX7060" i="23" a="1"/>
  <c r="BX7060" i="23" s="1"/>
  <c r="BX9925" i="23" a="1"/>
  <c r="BX9925" i="23" s="1"/>
  <c r="BX9794" i="23" a="1"/>
  <c r="BX9794" i="23" s="1"/>
  <c r="BX9667" i="23" a="1"/>
  <c r="BX9667" i="23" s="1"/>
  <c r="BX9545" i="23" a="1"/>
  <c r="BX9545" i="23" s="1"/>
  <c r="BX9405" i="23" a="1"/>
  <c r="BX9405" i="23" s="1"/>
  <c r="BX9229" i="23" a="1"/>
  <c r="BX9229" i="23" s="1"/>
  <c r="BX9093" i="23" a="1"/>
  <c r="BX9093" i="23" s="1"/>
  <c r="BX8956" i="23" a="1"/>
  <c r="BX8956" i="23" s="1"/>
  <c r="BX8848" i="23" a="1"/>
  <c r="BX8848" i="23" s="1"/>
  <c r="BX8539" i="23" a="1"/>
  <c r="BX8539" i="23" s="1"/>
  <c r="BX8379" i="23" a="1"/>
  <c r="BX8379" i="23" s="1"/>
  <c r="BX8220" i="23" a="1"/>
  <c r="BX8220" i="23" s="1"/>
  <c r="BX8079" i="23" a="1"/>
  <c r="BX8079" i="23" s="1"/>
  <c r="BX7926" i="23" a="1"/>
  <c r="BX7926" i="23" s="1"/>
  <c r="BX7794" i="23" a="1"/>
  <c r="BX7794" i="23" s="1"/>
  <c r="BX7626" i="23" a="1"/>
  <c r="BX7626" i="23" s="1"/>
  <c r="BX7135" i="23" a="1"/>
  <c r="BX7135" i="23" s="1"/>
  <c r="BX9632" i="23" a="1"/>
  <c r="BX9632" i="23" s="1"/>
  <c r="BX9492" i="23" a="1"/>
  <c r="BX9492" i="23" s="1"/>
  <c r="BX8873" i="23" a="1"/>
  <c r="BX8873" i="23" s="1"/>
  <c r="BX8679" i="23" a="1"/>
  <c r="BX8679" i="23" s="1"/>
  <c r="BX8519" i="23" a="1"/>
  <c r="BX8519" i="23" s="1"/>
  <c r="BX8396" i="23" a="1"/>
  <c r="BX8396" i="23" s="1"/>
  <c r="BX8248" i="23" a="1"/>
  <c r="BX8248" i="23" s="1"/>
  <c r="BX7812" i="23" a="1"/>
  <c r="BX7812" i="23" s="1"/>
  <c r="BX10719" i="23" a="1"/>
  <c r="BX10719" i="23" s="1"/>
  <c r="BX10407" i="23" a="1"/>
  <c r="BX10407" i="23" s="1"/>
  <c r="BX12147" i="23" a="1"/>
  <c r="BX12147" i="23" s="1"/>
  <c r="BX11755" i="23" a="1"/>
  <c r="BX11755" i="23" s="1"/>
  <c r="BX10962" i="23" a="1"/>
  <c r="BX10962" i="23" s="1"/>
  <c r="BX11096" i="23" a="1"/>
  <c r="BX11096" i="23" s="1"/>
  <c r="BX6994" i="23" a="1"/>
  <c r="BX6994" i="23" s="1"/>
  <c r="BX9916" i="23" a="1"/>
  <c r="BX9916" i="23" s="1"/>
  <c r="BX9784" i="23" a="1"/>
  <c r="BX9784" i="23" s="1"/>
  <c r="BX9221" i="23" a="1"/>
  <c r="BX9221" i="23" s="1"/>
  <c r="BX9085" i="23" a="1"/>
  <c r="BX9085" i="23" s="1"/>
  <c r="BX8947" i="23" a="1"/>
  <c r="BX8947" i="23" s="1"/>
  <c r="BX8360" i="23" a="1"/>
  <c r="BX8360" i="23" s="1"/>
  <c r="BX7785" i="23" a="1"/>
  <c r="BX7785" i="23" s="1"/>
  <c r="BX7617" i="23" a="1"/>
  <c r="BX7617" i="23" s="1"/>
  <c r="BX7354" i="23" a="1"/>
  <c r="BX7354" i="23" s="1"/>
  <c r="BX9288" i="23" a="1"/>
  <c r="BX9288" i="23" s="1"/>
  <c r="BX8369" i="23" a="1"/>
  <c r="BX8369" i="23" s="1"/>
  <c r="BX9394" i="23" a="1"/>
  <c r="BX9394" i="23" s="1"/>
  <c r="BX8990" i="23" a="1"/>
  <c r="BX8990" i="23" s="1"/>
  <c r="BX8087" i="23" a="1"/>
  <c r="BX8087" i="23" s="1"/>
  <c r="BX7821" i="23" a="1"/>
  <c r="BX7821" i="23" s="1"/>
  <c r="BX8997" i="23" a="1"/>
  <c r="BX8997" i="23" s="1"/>
  <c r="BX7717" i="23" a="1"/>
  <c r="BX7717" i="23" s="1"/>
  <c r="BX9465" i="23" a="1"/>
  <c r="BX9465" i="23" s="1"/>
  <c r="BX8516" i="23" a="1"/>
  <c r="BX8516" i="23" s="1"/>
  <c r="BX8377" i="23" a="1"/>
  <c r="BX8377" i="23" s="1"/>
  <c r="BX7922" i="23" a="1"/>
  <c r="BX7922" i="23" s="1"/>
  <c r="BX7335" i="23" a="1"/>
  <c r="BX7335" i="23" s="1"/>
  <c r="BX9856" i="23" a="1"/>
  <c r="BX9856" i="23" s="1"/>
  <c r="BX9243" i="23" a="1"/>
  <c r="BX9243" i="23" s="1"/>
  <c r="BX9107" i="23" a="1"/>
  <c r="BX9107" i="23" s="1"/>
  <c r="BX8952" i="23" a="1"/>
  <c r="BX8952" i="23" s="1"/>
  <c r="BX8411" i="23" a="1"/>
  <c r="BX8411" i="23" s="1"/>
  <c r="BX8007" i="23" a="1"/>
  <c r="BX8007" i="23" s="1"/>
  <c r="BX7856" i="23" a="1"/>
  <c r="BX7856" i="23" s="1"/>
  <c r="BX9149" i="23" a="1"/>
  <c r="BX9149" i="23" s="1"/>
  <c r="BX7456" i="23" a="1"/>
  <c r="BX7456" i="23" s="1"/>
  <c r="BX6959" i="23" a="1"/>
  <c r="BX6959" i="23" s="1"/>
  <c r="BX8938" i="23" a="1"/>
  <c r="BX8938" i="23" s="1"/>
  <c r="BX8060" i="23" a="1"/>
  <c r="BX8060" i="23" s="1"/>
  <c r="BX9119" i="23" a="1"/>
  <c r="BX9119" i="23" s="1"/>
  <c r="BX8238" i="23" a="1"/>
  <c r="BX8238" i="23" s="1"/>
  <c r="BX9134" i="23" a="1"/>
  <c r="BX9134" i="23" s="1"/>
  <c r="BX8989" i="23" a="1"/>
  <c r="BX8989" i="23" s="1"/>
  <c r="BX8889" i="23" a="1"/>
  <c r="BX8889" i="23" s="1"/>
  <c r="BX8367" i="23" a="1"/>
  <c r="BX8367" i="23" s="1"/>
  <c r="BX8246" i="23" a="1"/>
  <c r="BX8246" i="23" s="1"/>
  <c r="BX9098" i="23" a="1"/>
  <c r="BX9098" i="23" s="1"/>
  <c r="BX8263" i="23" a="1"/>
  <c r="BX8263" i="23" s="1"/>
  <c r="BX7998" i="23" a="1"/>
  <c r="BX7998" i="23" s="1"/>
  <c r="BX9251" i="23" a="1"/>
  <c r="BX9251" i="23" s="1"/>
  <c r="BX8844" i="23" a="1"/>
  <c r="BX8844" i="23" s="1"/>
  <c r="BX7376" i="23" a="1"/>
  <c r="BX7376" i="23" s="1"/>
  <c r="BX9435" i="23" a="1"/>
  <c r="BX9435" i="23" s="1"/>
  <c r="BX9148" i="23" a="1"/>
  <c r="BX9148" i="23" s="1"/>
  <c r="BX8986" i="23" a="1"/>
  <c r="BX8986" i="23" s="1"/>
  <c r="BX7584" i="23" a="1"/>
  <c r="BX7584" i="23" s="1"/>
  <c r="BX11600" i="23" a="1"/>
  <c r="BX11600" i="23" s="1"/>
  <c r="BX11063" i="23" a="1"/>
  <c r="BX11063" i="23" s="1"/>
  <c r="BX10935" i="23" a="1"/>
  <c r="BX10935" i="23" s="1"/>
  <c r="BX10559" i="23" a="1"/>
  <c r="BX10559" i="23" s="1"/>
  <c r="BX11874" i="23" a="1"/>
  <c r="BX11874" i="23" s="1"/>
  <c r="BX10566" i="23" a="1"/>
  <c r="BX10566" i="23" s="1"/>
  <c r="BX10439" i="23" a="1"/>
  <c r="BX10439" i="23" s="1"/>
  <c r="BX9759" i="23" a="1"/>
  <c r="BX9759" i="23" s="1"/>
  <c r="BX9511" i="23" a="1"/>
  <c r="BX9511" i="23" s="1"/>
  <c r="BX9362" i="23" a="1"/>
  <c r="BX9362" i="23" s="1"/>
  <c r="BX9214" i="23" a="1"/>
  <c r="BX9214" i="23" s="1"/>
  <c r="BX8794" i="23" a="1"/>
  <c r="BX8794" i="23" s="1"/>
  <c r="BX9767" i="23" a="1"/>
  <c r="BX9767" i="23" s="1"/>
  <c r="BX9641" i="23" a="1"/>
  <c r="BX9641" i="23" s="1"/>
  <c r="BX8660" i="23" a="1"/>
  <c r="BX8660" i="23" s="1"/>
  <c r="BX8343" i="23" a="1"/>
  <c r="BX8343" i="23" s="1"/>
  <c r="BX8192" i="23" a="1"/>
  <c r="BX8192" i="23" s="1"/>
  <c r="BX8049" i="23" a="1"/>
  <c r="BX8049" i="23" s="1"/>
  <c r="BX7898" i="23" a="1"/>
  <c r="BX7898" i="23" s="1"/>
  <c r="BX7767" i="23" a="1"/>
  <c r="BX7767" i="23" s="1"/>
  <c r="BX7464" i="23" a="1"/>
  <c r="BX7464" i="23" s="1"/>
  <c r="BX8487" i="23" a="1"/>
  <c r="BX8487" i="23" s="1"/>
  <c r="BX8350" i="23" a="1"/>
  <c r="BX8350" i="23" s="1"/>
  <c r="BX8200" i="23" a="1"/>
  <c r="BX8200" i="23" s="1"/>
  <c r="BX7934" i="23" a="1"/>
  <c r="BX7934" i="23" s="1"/>
  <c r="BX7775" i="23" a="1"/>
  <c r="BX7775" i="23" s="1"/>
  <c r="BX8404" i="23" a="1"/>
  <c r="BX8404" i="23" s="1"/>
  <c r="BX7104" i="23" a="1"/>
  <c r="BX7104" i="23" s="1"/>
  <c r="BX9587" i="23" a="1"/>
  <c r="BX9587" i="23" s="1"/>
  <c r="BX9126" i="23" a="1"/>
  <c r="BX9126" i="23" s="1"/>
  <c r="BX7952" i="23" a="1"/>
  <c r="BX7952" i="23" s="1"/>
  <c r="BX7578" i="23" a="1"/>
  <c r="BX7578" i="23" s="1"/>
  <c r="BX7453" i="23" a="1"/>
  <c r="BX7453" i="23" s="1"/>
  <c r="BX7319" i="23" a="1"/>
  <c r="BX7319" i="23" s="1"/>
  <c r="BX9612" i="23" a="1"/>
  <c r="BX9612" i="23" s="1"/>
  <c r="BX8236" i="23" a="1"/>
  <c r="BX8236" i="23" s="1"/>
  <c r="BX9226" i="23" a="1"/>
  <c r="BX9226" i="23" s="1"/>
  <c r="BX8935" i="23" a="1"/>
  <c r="BX8935" i="23" s="1"/>
  <c r="BX8727" i="23" a="1"/>
  <c r="BX8727" i="23" s="1"/>
  <c r="BX7687" i="23" a="1"/>
  <c r="BX7687" i="23" s="1"/>
  <c r="BX8976" i="23" a="1"/>
  <c r="BX8976" i="23" s="1"/>
  <c r="BX8833" i="23" a="1"/>
  <c r="BX8833" i="23" s="1"/>
  <c r="BX8959" i="23" a="1"/>
  <c r="BX8959" i="23" s="1"/>
  <c r="BX7565" i="23" a="1"/>
  <c r="BX7565" i="23" s="1"/>
  <c r="BX7433" i="23" a="1"/>
  <c r="BX7433" i="23" s="1"/>
  <c r="BX5076" i="23" a="1"/>
  <c r="BX5076" i="23" s="1"/>
  <c r="BX6481" i="23" a="1"/>
  <c r="BX6481" i="23" s="1"/>
  <c r="BX5809" i="23" a="1"/>
  <c r="BX5809" i="23" s="1"/>
  <c r="BX6496" i="23" a="1"/>
  <c r="BX6496" i="23" s="1"/>
  <c r="BX5789" i="23" a="1"/>
  <c r="BX5789" i="23" s="1"/>
  <c r="BX5660" i="23" a="1"/>
  <c r="BX5660" i="23" s="1"/>
  <c r="BX4600" i="23" a="1"/>
  <c r="BX4600" i="23" s="1"/>
  <c r="BX5262" i="23" a="1"/>
  <c r="BX5262" i="23" s="1"/>
  <c r="BX6383" i="23" a="1"/>
  <c r="BX6383" i="23" s="1"/>
  <c r="BX4752" i="23" a="1"/>
  <c r="BX4752" i="23" s="1"/>
  <c r="BX5987" i="23" a="1"/>
  <c r="BX5987" i="23" s="1"/>
  <c r="BX5683" i="23" a="1"/>
  <c r="BX5683" i="23" s="1"/>
  <c r="BX5045" i="23" a="1"/>
  <c r="BX5045" i="23" s="1"/>
  <c r="BX8845" i="23" a="1"/>
  <c r="BX8845" i="23" s="1"/>
  <c r="BX8718" i="23" a="1"/>
  <c r="BX8718" i="23" s="1"/>
  <c r="BX8576" i="23" a="1"/>
  <c r="BX8576" i="23" s="1"/>
  <c r="BX7999" i="23" a="1"/>
  <c r="BX7999" i="23" s="1"/>
  <c r="BX7688" i="23" a="1"/>
  <c r="BX7688" i="23" s="1"/>
  <c r="BX7543" i="23" a="1"/>
  <c r="BX7543" i="23" s="1"/>
  <c r="BX9931" i="23" a="1"/>
  <c r="BX9931" i="23" s="1"/>
  <c r="BX9791" i="23" a="1"/>
  <c r="BX9791" i="23" s="1"/>
  <c r="BX9638" i="23" a="1"/>
  <c r="BX9638" i="23" s="1"/>
  <c r="BX9339" i="23" a="1"/>
  <c r="BX9339" i="23" s="1"/>
  <c r="BX8862" i="23" a="1"/>
  <c r="BX8862" i="23" s="1"/>
  <c r="BX8666" i="23" a="1"/>
  <c r="BX8666" i="23" s="1"/>
  <c r="BX8506" i="23" a="1"/>
  <c r="BX8506" i="23" s="1"/>
  <c r="BX8217" i="23" a="1"/>
  <c r="BX8217" i="23" s="1"/>
  <c r="BX8075" i="23" a="1"/>
  <c r="BX8075" i="23" s="1"/>
  <c r="BX7912" i="23" a="1"/>
  <c r="BX7912" i="23" s="1"/>
  <c r="BX7781" i="23" a="1"/>
  <c r="BX7781" i="23" s="1"/>
  <c r="BX7641" i="23" a="1"/>
  <c r="BX7641" i="23" s="1"/>
  <c r="BX9445" i="23" a="1"/>
  <c r="BX9445" i="23" s="1"/>
  <c r="BX9329" i="23" a="1"/>
  <c r="BX9329" i="23" s="1"/>
  <c r="BX8319" i="23" a="1"/>
  <c r="BX8319" i="23" s="1"/>
  <c r="BX8045" i="23" a="1"/>
  <c r="BX8045" i="23" s="1"/>
  <c r="BX7893" i="23" a="1"/>
  <c r="BX7893" i="23" s="1"/>
  <c r="BX7734" i="23" a="1"/>
  <c r="BX7734" i="23" s="1"/>
  <c r="BX7585" i="23" a="1"/>
  <c r="BX7585" i="23" s="1"/>
  <c r="BX9216" i="23" a="1"/>
  <c r="BX9216" i="23" s="1"/>
  <c r="BX9071" i="23" a="1"/>
  <c r="BX9071" i="23" s="1"/>
  <c r="BX8696" i="23" a="1"/>
  <c r="BX8696" i="23" s="1"/>
  <c r="BX8553" i="23" a="1"/>
  <c r="BX8553" i="23" s="1"/>
  <c r="BX8392" i="23" a="1"/>
  <c r="BX8392" i="23" s="1"/>
  <c r="BX8243" i="23" a="1"/>
  <c r="BX8243" i="23" s="1"/>
  <c r="BX8111" i="23" a="1"/>
  <c r="BX8111" i="23" s="1"/>
  <c r="BX7978" i="23" a="1"/>
  <c r="BX7978" i="23" s="1"/>
  <c r="BX7227" i="23" a="1"/>
  <c r="BX7227" i="23" s="1"/>
  <c r="BX9854" i="23" a="1"/>
  <c r="BX9854" i="23" s="1"/>
  <c r="BX9390" i="23" a="1"/>
  <c r="BX9390" i="23" s="1"/>
  <c r="BX9267" i="23" a="1"/>
  <c r="BX9267" i="23" s="1"/>
  <c r="BX9114" i="23" a="1"/>
  <c r="BX9114" i="23" s="1"/>
  <c r="BX8968" i="23" a="1"/>
  <c r="BX8968" i="23" s="1"/>
  <c r="BX8824" i="23" a="1"/>
  <c r="BX8824" i="23" s="1"/>
  <c r="BX8091" i="23" a="1"/>
  <c r="BX8091" i="23" s="1"/>
  <c r="BX7566" i="23" a="1"/>
  <c r="BX7566" i="23" s="1"/>
  <c r="BX9512" i="23" a="1"/>
  <c r="BX9512" i="23" s="1"/>
  <c r="BX9206" i="23" a="1"/>
  <c r="BX9206" i="23" s="1"/>
  <c r="BX8950" i="23" a="1"/>
  <c r="BX8950" i="23" s="1"/>
  <c r="BX8805" i="23" a="1"/>
  <c r="BX8805" i="23" s="1"/>
  <c r="BX8270" i="23" a="1"/>
  <c r="BX8270" i="23" s="1"/>
  <c r="BX8119" i="23" a="1"/>
  <c r="BX8119" i="23" s="1"/>
  <c r="BX7976" i="23" a="1"/>
  <c r="BX7976" i="23" s="1"/>
  <c r="BX7694" i="23" a="1"/>
  <c r="BX7694" i="23" s="1"/>
  <c r="BX7425" i="23" a="1"/>
  <c r="BX7425" i="23" s="1"/>
  <c r="BX9889" i="23" a="1"/>
  <c r="BX9889" i="23" s="1"/>
  <c r="BX9196" i="23" a="1"/>
  <c r="BX9196" i="23" s="1"/>
  <c r="BX6987" i="23" a="1"/>
  <c r="BX6987" i="23" s="1"/>
  <c r="BX5983" i="23" a="1"/>
  <c r="BX5983" i="23" s="1"/>
  <c r="BX5488" i="23" a="1"/>
  <c r="BX5488" i="23" s="1"/>
  <c r="BX5352" i="23" a="1"/>
  <c r="BX5352" i="23" s="1"/>
  <c r="BX5068" i="23" a="1"/>
  <c r="BX5068" i="23" s="1"/>
  <c r="BX7097" i="23" a="1"/>
  <c r="BX7097" i="23" s="1"/>
  <c r="BX6969" i="23" a="1"/>
  <c r="BX6969" i="23" s="1"/>
  <c r="BX6850" i="23" a="1"/>
  <c r="BX6850" i="23" s="1"/>
  <c r="BX6593" i="23" a="1"/>
  <c r="BX6593" i="23" s="1"/>
  <c r="BX5882" i="23" a="1"/>
  <c r="BX5882" i="23" s="1"/>
  <c r="BX5580" i="23" a="1"/>
  <c r="BX5580" i="23" s="1"/>
  <c r="BX3990" i="23" a="1"/>
  <c r="BX3990" i="23" s="1"/>
  <c r="BX6200" i="23" a="1"/>
  <c r="BX6200" i="23" s="1"/>
  <c r="BX5800" i="23" a="1"/>
  <c r="BX5800" i="23" s="1"/>
  <c r="BX5116" i="23" a="1"/>
  <c r="BX5116" i="23" s="1"/>
  <c r="BX4529" i="23" a="1"/>
  <c r="BX4529" i="23" s="1"/>
  <c r="BX6640" i="23" a="1"/>
  <c r="BX6640" i="23" s="1"/>
  <c r="BX6349" i="23" a="1"/>
  <c r="BX6349" i="23" s="1"/>
  <c r="BX6217" i="23" a="1"/>
  <c r="BX6217" i="23" s="1"/>
  <c r="BX5889" i="23" a="1"/>
  <c r="BX5889" i="23" s="1"/>
  <c r="BX5780" i="23" a="1"/>
  <c r="BX5780" i="23" s="1"/>
  <c r="BX5652" i="23" a="1"/>
  <c r="BX5652" i="23" s="1"/>
  <c r="BX5514" i="23" a="1"/>
  <c r="BX5514" i="23" s="1"/>
  <c r="BX4780" i="23" a="1"/>
  <c r="BX4780" i="23" s="1"/>
  <c r="BX4504" i="23" a="1"/>
  <c r="BX4504" i="23" s="1"/>
  <c r="BX4592" i="23" a="1"/>
  <c r="BX4592" i="23" s="1"/>
  <c r="BX6906" i="23" a="1"/>
  <c r="BX6906" i="23" s="1"/>
  <c r="BX6628" i="23" a="1"/>
  <c r="BX6628" i="23" s="1"/>
  <c r="BX6503" i="23" a="1"/>
  <c r="BX6503" i="23" s="1"/>
  <c r="BX6374" i="23" a="1"/>
  <c r="BX6374" i="23" s="1"/>
  <c r="BX6244" i="23" a="1"/>
  <c r="BX6244" i="23" s="1"/>
  <c r="BX6110" i="23" a="1"/>
  <c r="BX6110" i="23" s="1"/>
  <c r="BX5924" i="23" a="1"/>
  <c r="BX5924" i="23" s="1"/>
  <c r="BX5676" i="23" a="1"/>
  <c r="BX5676" i="23" s="1"/>
  <c r="BX5408" i="23" a="1"/>
  <c r="BX5408" i="23" s="1"/>
  <c r="BX5243" i="23" a="1"/>
  <c r="BX5243" i="23" s="1"/>
  <c r="BX4744" i="23" a="1"/>
  <c r="BX4744" i="23" s="1"/>
  <c r="BX4453" i="23" a="1"/>
  <c r="BX4453" i="23" s="1"/>
  <c r="BX4176" i="23" a="1"/>
  <c r="BX4176" i="23" s="1"/>
  <c r="BX6734" i="23" a="1"/>
  <c r="BX6734" i="23" s="1"/>
  <c r="BX9349" i="23" a="1"/>
  <c r="BX9349" i="23" s="1"/>
  <c r="BX9236" i="23" a="1"/>
  <c r="BX9236" i="23" s="1"/>
  <c r="BX9099" i="23" a="1"/>
  <c r="BX9099" i="23" s="1"/>
  <c r="BX8836" i="23" a="1"/>
  <c r="BX8836" i="23" s="1"/>
  <c r="BX8566" i="23" a="1"/>
  <c r="BX8566" i="23" s="1"/>
  <c r="BX7990" i="23" a="1"/>
  <c r="BX7990" i="23" s="1"/>
  <c r="BX7679" i="23" a="1"/>
  <c r="BX7679" i="23" s="1"/>
  <c r="BX7516" i="23" a="1"/>
  <c r="BX7516" i="23" s="1"/>
  <c r="BX9781" i="23" a="1"/>
  <c r="BX9781" i="23" s="1"/>
  <c r="BX9630" i="23" a="1"/>
  <c r="BX9630" i="23" s="1"/>
  <c r="BX8853" i="23" a="1"/>
  <c r="BX8853" i="23" s="1"/>
  <c r="BX8494" i="23" a="1"/>
  <c r="BX8494" i="23" s="1"/>
  <c r="BX8207" i="23" a="1"/>
  <c r="BX8207" i="23" s="1"/>
  <c r="BX8066" i="23" a="1"/>
  <c r="BX8066" i="23" s="1"/>
  <c r="BX7903" i="23" a="1"/>
  <c r="BX7903" i="23" s="1"/>
  <c r="BX7772" i="23" a="1"/>
  <c r="BX7772" i="23" s="1"/>
  <c r="BX9436" i="23" a="1"/>
  <c r="BX9436" i="23" s="1"/>
  <c r="BX9320" i="23" a="1"/>
  <c r="BX9320" i="23" s="1"/>
  <c r="BX7846" i="23" a="1"/>
  <c r="BX7846" i="23" s="1"/>
  <c r="BX7724" i="23" a="1"/>
  <c r="BX7724" i="23" s="1"/>
  <c r="BX8233" i="23" a="1"/>
  <c r="BX8233" i="23" s="1"/>
  <c r="BX9531" i="23" a="1"/>
  <c r="BX9531" i="23" s="1"/>
  <c r="BX9381" i="23" a="1"/>
  <c r="BX9381" i="23" s="1"/>
  <c r="BX9096" i="23" a="1"/>
  <c r="BX9096" i="23" s="1"/>
  <c r="BX8941" i="23" a="1"/>
  <c r="BX8941" i="23" s="1"/>
  <c r="BX8653" i="23" a="1"/>
  <c r="BX8653" i="23" s="1"/>
  <c r="BX9486" i="23" a="1"/>
  <c r="BX9486" i="23" s="1"/>
  <c r="BX9354" i="23" a="1"/>
  <c r="BX9354" i="23" s="1"/>
  <c r="BX8109" i="23" a="1"/>
  <c r="BX8109" i="23" s="1"/>
  <c r="BX7967" i="23" a="1"/>
  <c r="BX7967" i="23" s="1"/>
  <c r="BX7139" i="23" a="1"/>
  <c r="BX7139" i="23" s="1"/>
  <c r="BX6979" i="23" a="1"/>
  <c r="BX6979" i="23" s="1"/>
  <c r="BX6248" i="23" a="1"/>
  <c r="BX6248" i="23" s="1"/>
  <c r="BX5802" i="23" a="1"/>
  <c r="BX5802" i="23" s="1"/>
  <c r="BX5479" i="23" a="1"/>
  <c r="BX5479" i="23" s="1"/>
  <c r="BX5343" i="23" a="1"/>
  <c r="BX5343" i="23" s="1"/>
  <c r="BX5060" i="23" a="1"/>
  <c r="BX5060" i="23" s="1"/>
  <c r="BX4891" i="23" a="1"/>
  <c r="BX4891" i="23" s="1"/>
  <c r="BX5144" i="23" a="1"/>
  <c r="BX5144" i="23" s="1"/>
  <c r="BX4739" i="23" a="1"/>
  <c r="BX4739" i="23" s="1"/>
  <c r="BX6067" i="23" a="1"/>
  <c r="BX6067" i="23" s="1"/>
  <c r="BX5936" i="23" a="1"/>
  <c r="BX5936" i="23" s="1"/>
  <c r="BX5790" i="23" a="1"/>
  <c r="BX5790" i="23" s="1"/>
  <c r="BX5237" i="23" a="1"/>
  <c r="BX5237" i="23" s="1"/>
  <c r="BX5107" i="23" a="1"/>
  <c r="BX5107" i="23" s="1"/>
  <c r="BX4980" i="23" a="1"/>
  <c r="BX4980" i="23" s="1"/>
  <c r="BX4689" i="23" a="1"/>
  <c r="BX4689" i="23" s="1"/>
  <c r="BX6631" i="23" a="1"/>
  <c r="BX6631" i="23" s="1"/>
  <c r="BX6339" i="23" a="1"/>
  <c r="BX6339" i="23" s="1"/>
  <c r="BX5770" i="23" a="1"/>
  <c r="BX5770" i="23" s="1"/>
  <c r="BX5643" i="23" a="1"/>
  <c r="BX5643" i="23" s="1"/>
  <c r="BX5304" i="23" a="1"/>
  <c r="BX5304" i="23" s="1"/>
  <c r="BX4626" i="23" a="1"/>
  <c r="BX4626" i="23" s="1"/>
  <c r="BX6299" i="23" a="1"/>
  <c r="BX6299" i="23" s="1"/>
  <c r="BX5721" i="23" a="1"/>
  <c r="BX5721" i="23" s="1"/>
  <c r="BX5226" i="23" a="1"/>
  <c r="BX5226" i="23" s="1"/>
  <c r="BX6618" i="23" a="1"/>
  <c r="BX6618" i="23" s="1"/>
  <c r="BX6494" i="23" a="1"/>
  <c r="BX6494" i="23" s="1"/>
  <c r="BX6365" i="23" a="1"/>
  <c r="BX6365" i="23" s="1"/>
  <c r="BX6093" i="23" a="1"/>
  <c r="BX6093" i="23" s="1"/>
  <c r="BX5777" i="23" a="1"/>
  <c r="BX5777" i="23" s="1"/>
  <c r="BX5667" i="23" a="1"/>
  <c r="BX5667" i="23" s="1"/>
  <c r="BX4544" i="23" a="1"/>
  <c r="BX4544" i="23" s="1"/>
  <c r="BX4310" i="23" a="1"/>
  <c r="BX4310" i="23" s="1"/>
  <c r="BX9838" i="23" a="1"/>
  <c r="BX9838" i="23" s="1"/>
  <c r="BX9693" i="23" a="1"/>
  <c r="BX9693" i="23" s="1"/>
  <c r="BX9507" i="23" a="1"/>
  <c r="BX9507" i="23" s="1"/>
  <c r="BX9227" i="23" a="1"/>
  <c r="BX9227" i="23" s="1"/>
  <c r="BX9082" i="23" a="1"/>
  <c r="BX9082" i="23" s="1"/>
  <c r="BX8953" i="23" a="1"/>
  <c r="BX8953" i="23" s="1"/>
  <c r="BX8827" i="23" a="1"/>
  <c r="BX8827" i="23" s="1"/>
  <c r="BX8687" i="23" a="1"/>
  <c r="BX8687" i="23" s="1"/>
  <c r="BX8556" i="23" a="1"/>
  <c r="BX8556" i="23" s="1"/>
  <c r="BX8142" i="23" a="1"/>
  <c r="BX8142" i="23" s="1"/>
  <c r="BX7829" i="23" a="1"/>
  <c r="BX7829" i="23" s="1"/>
  <c r="BX7670" i="23" a="1"/>
  <c r="BX7670" i="23" s="1"/>
  <c r="BX9150" i="23" a="1"/>
  <c r="BX9150" i="23" s="1"/>
  <c r="BX8987" i="23" a="1"/>
  <c r="BX8987" i="23" s="1"/>
  <c r="BX8646" i="23" a="1"/>
  <c r="BX8646" i="23" s="1"/>
  <c r="BX8484" i="23" a="1"/>
  <c r="BX8484" i="23" s="1"/>
  <c r="BX8329" i="23" a="1"/>
  <c r="BX8329" i="23" s="1"/>
  <c r="BX8197" i="23" a="1"/>
  <c r="BX8197" i="23" s="1"/>
  <c r="BX8056" i="23" a="1"/>
  <c r="BX8056" i="23" s="1"/>
  <c r="BX7612" i="23" a="1"/>
  <c r="BX7612" i="23" s="1"/>
  <c r="BX7419" i="23" a="1"/>
  <c r="BX7419" i="23" s="1"/>
  <c r="BX9311" i="23" a="1"/>
  <c r="BX9311" i="23" s="1"/>
  <c r="BX8761" i="23" a="1"/>
  <c r="BX8761" i="23" s="1"/>
  <c r="BX8595" i="23" a="1"/>
  <c r="BX8595" i="23" s="1"/>
  <c r="BX8457" i="23" a="1"/>
  <c r="BX8457" i="23" s="1"/>
  <c r="BX8159" i="23" a="1"/>
  <c r="BX8159" i="23" s="1"/>
  <c r="BX8016" i="23" a="1"/>
  <c r="BX8016" i="23" s="1"/>
  <c r="BX7715" i="23" a="1"/>
  <c r="BX7715" i="23" s="1"/>
  <c r="BX7451" i="23" a="1"/>
  <c r="BX7451" i="23" s="1"/>
  <c r="BX7301" i="23" a="1"/>
  <c r="BX7301" i="23" s="1"/>
  <c r="BX8534" i="23" a="1"/>
  <c r="BX8534" i="23" s="1"/>
  <c r="BX7478" i="23" a="1"/>
  <c r="BX7478" i="23" s="1"/>
  <c r="BX9653" i="23" a="1"/>
  <c r="BX9653" i="23" s="1"/>
  <c r="BX9522" i="23" a="1"/>
  <c r="BX9522" i="23" s="1"/>
  <c r="BX9374" i="23" a="1"/>
  <c r="BX9374" i="23" s="1"/>
  <c r="BX8336" i="23" a="1"/>
  <c r="BX8336" i="23" s="1"/>
  <c r="BX8204" i="23" a="1"/>
  <c r="BX8204" i="23" s="1"/>
  <c r="BX7548" i="23" a="1"/>
  <c r="BX7548" i="23" s="1"/>
  <c r="BX9806" i="23" a="1"/>
  <c r="BX9806" i="23" s="1"/>
  <c r="BX9662" i="23" a="1"/>
  <c r="BX9662" i="23" s="1"/>
  <c r="BX9478" i="23" a="1"/>
  <c r="BX9478" i="23" s="1"/>
  <c r="BX8785" i="23" a="1"/>
  <c r="BX8785" i="23" s="1"/>
  <c r="BX8643" i="23" a="1"/>
  <c r="BX8643" i="23" s="1"/>
  <c r="BX8522" i="23" a="1"/>
  <c r="BX8522" i="23" s="1"/>
  <c r="BX8372" i="23" a="1"/>
  <c r="BX8372" i="23" s="1"/>
  <c r="BX8251" i="23" a="1"/>
  <c r="BX8251" i="23" s="1"/>
  <c r="BX8081" i="23" a="1"/>
  <c r="BX8081" i="23" s="1"/>
  <c r="BX7409" i="23" a="1"/>
  <c r="BX7409" i="23" s="1"/>
  <c r="BX7114" i="23" a="1"/>
  <c r="BX7114" i="23" s="1"/>
  <c r="BX5618" i="23" a="1"/>
  <c r="BX5618" i="23" s="1"/>
  <c r="BX5195" i="23" a="1"/>
  <c r="BX5195" i="23" s="1"/>
  <c r="BX4756" i="23" a="1"/>
  <c r="BX4756" i="23" s="1"/>
  <c r="BX7062" i="23" a="1"/>
  <c r="BX7062" i="23" s="1"/>
  <c r="BX6834" i="23" a="1"/>
  <c r="BX6834" i="23" s="1"/>
  <c r="BX6125" i="23" a="1"/>
  <c r="BX6125" i="23" s="1"/>
  <c r="BX6001" i="23" a="1"/>
  <c r="BX6001" i="23" s="1"/>
  <c r="BX5724" i="23" a="1"/>
  <c r="BX5724" i="23" s="1"/>
  <c r="BX5562" i="23" a="1"/>
  <c r="BX5562" i="23" s="1"/>
  <c r="BX5412" i="23" a="1"/>
  <c r="BX5412" i="23" s="1"/>
  <c r="BX5306" i="23" a="1"/>
  <c r="BX5306" i="23" s="1"/>
  <c r="BX5135" i="23" a="1"/>
  <c r="BX5135" i="23" s="1"/>
  <c r="BX5015" i="23" a="1"/>
  <c r="BX5015" i="23" s="1"/>
  <c r="BX4568" i="23" a="1"/>
  <c r="BX4568" i="23" s="1"/>
  <c r="BX6058" i="23" a="1"/>
  <c r="BX6058" i="23" s="1"/>
  <c r="BX5927" i="23" a="1"/>
  <c r="BX5927" i="23" s="1"/>
  <c r="BX5358" i="23" a="1"/>
  <c r="BX5358" i="23" s="1"/>
  <c r="BX5228" i="23" a="1"/>
  <c r="BX5228" i="23" s="1"/>
  <c r="BX5099" i="23" a="1"/>
  <c r="BX5099" i="23" s="1"/>
  <c r="BX6329" i="23" a="1"/>
  <c r="BX6329" i="23" s="1"/>
  <c r="BX4482" i="23" a="1"/>
  <c r="BX4482" i="23" s="1"/>
  <c r="BX5607" i="23" a="1"/>
  <c r="BX5607" i="23" s="1"/>
  <c r="BX6025" i="23" a="1"/>
  <c r="BX6025" i="23" s="1"/>
  <c r="BX7034" i="23" a="1"/>
  <c r="BX7034" i="23" s="1"/>
  <c r="BX6881" i="23" a="1"/>
  <c r="BX6881" i="23" s="1"/>
  <c r="BX6763" i="23" a="1"/>
  <c r="BX6763" i="23" s="1"/>
  <c r="BX6357" i="23" a="1"/>
  <c r="BX6357" i="23" s="1"/>
  <c r="BX6074" i="23" a="1"/>
  <c r="BX6074" i="23" s="1"/>
  <c r="BX5658" i="23" a="1"/>
  <c r="BX5658" i="23" s="1"/>
  <c r="BX5530" i="23" a="1"/>
  <c r="BX5530" i="23" s="1"/>
  <c r="BX5390" i="23" a="1"/>
  <c r="BX5390" i="23" s="1"/>
  <c r="BX5207" i="23" a="1"/>
  <c r="BX5207" i="23" s="1"/>
  <c r="BX5080" i="23" a="1"/>
  <c r="BX5080" i="23" s="1"/>
  <c r="BX4727" i="23" a="1"/>
  <c r="BX4727" i="23" s="1"/>
  <c r="BX6846" i="23" a="1"/>
  <c r="BX6846" i="23" s="1"/>
  <c r="BX6447" i="23" a="1"/>
  <c r="BX6447" i="23" s="1"/>
  <c r="BX9186" i="23" a="1"/>
  <c r="BX9186" i="23" s="1"/>
  <c r="BX8701" i="23" a="1"/>
  <c r="BX8701" i="23" s="1"/>
  <c r="BX7579" i="23" a="1"/>
  <c r="BX7579" i="23" s="1"/>
  <c r="BX7422" i="23" a="1"/>
  <c r="BX7422" i="23" s="1"/>
  <c r="BX9848" i="23" a="1"/>
  <c r="BX9848" i="23" s="1"/>
  <c r="BX9579" i="23" a="1"/>
  <c r="BX9579" i="23" s="1"/>
  <c r="BX9430" i="23" a="1"/>
  <c r="BX9430" i="23" s="1"/>
  <c r="BX9305" i="23" a="1"/>
  <c r="BX9305" i="23" s="1"/>
  <c r="BX9015" i="23" a="1"/>
  <c r="BX9015" i="23" s="1"/>
  <c r="BX8855" i="23" a="1"/>
  <c r="BX8855" i="23" s="1"/>
  <c r="BX8738" i="23" a="1"/>
  <c r="BX8738" i="23" s="1"/>
  <c r="BX8619" i="23" a="1"/>
  <c r="BX8619" i="23" s="1"/>
  <c r="BX8478" i="23" a="1"/>
  <c r="BX8478" i="23" s="1"/>
  <c r="BX7982" i="23" a="1"/>
  <c r="BX7982" i="23" s="1"/>
  <c r="BX7681" i="23" a="1"/>
  <c r="BX7681" i="23" s="1"/>
  <c r="BX7536" i="23" a="1"/>
  <c r="BX7536" i="23" s="1"/>
  <c r="BX7267" i="23" a="1"/>
  <c r="BX7267" i="23" s="1"/>
  <c r="BX9516" i="23" a="1"/>
  <c r="BX9516" i="23" s="1"/>
  <c r="BX9350" i="23" a="1"/>
  <c r="BX9350" i="23" s="1"/>
  <c r="BX9219" i="23" a="1"/>
  <c r="BX9219" i="23" s="1"/>
  <c r="BX8567" i="23" a="1"/>
  <c r="BX8567" i="23" s="1"/>
  <c r="BX8441" i="23" a="1"/>
  <c r="BX8441" i="23" s="1"/>
  <c r="BX7886" i="23" a="1"/>
  <c r="BX7886" i="23" s="1"/>
  <c r="BX7746" i="23" a="1"/>
  <c r="BX7746" i="23" s="1"/>
  <c r="BX7378" i="23" a="1"/>
  <c r="BX7378" i="23" s="1"/>
  <c r="BX7244" i="23" a="1"/>
  <c r="BX7244" i="23" s="1"/>
  <c r="BX9960" i="23" a="1"/>
  <c r="BX9960" i="23" s="1"/>
  <c r="BX9828" i="23" a="1"/>
  <c r="BX9828" i="23" s="1"/>
  <c r="BX9684" i="23" a="1"/>
  <c r="BX9684" i="23" s="1"/>
  <c r="BX9489" i="23" a="1"/>
  <c r="BX9489" i="23" s="1"/>
  <c r="BX9331" i="23" a="1"/>
  <c r="BX9331" i="23" s="1"/>
  <c r="BX9210" i="23" a="1"/>
  <c r="BX9210" i="23" s="1"/>
  <c r="BX9073" i="23" a="1"/>
  <c r="BX9073" i="23" s="1"/>
  <c r="BX8944" i="23" a="1"/>
  <c r="BX8944" i="23" s="1"/>
  <c r="BX8676" i="23" a="1"/>
  <c r="BX8676" i="23" s="1"/>
  <c r="BX8545" i="23" a="1"/>
  <c r="BX8545" i="23" s="1"/>
  <c r="BX7660" i="23" a="1"/>
  <c r="BX7660" i="23" s="1"/>
  <c r="BX7498" i="23" a="1"/>
  <c r="BX7498" i="23" s="1"/>
  <c r="BX7359" i="23" a="1"/>
  <c r="BX7359" i="23" s="1"/>
  <c r="BX10021" i="23" a="1"/>
  <c r="BX10021" i="23" s="1"/>
  <c r="BX9594" i="23" a="1"/>
  <c r="BX9594" i="23" s="1"/>
  <c r="BX9141" i="23" a="1"/>
  <c r="BX9141" i="23" s="1"/>
  <c r="BX8979" i="23" a="1"/>
  <c r="BX8979" i="23" s="1"/>
  <c r="BX8808" i="23" a="1"/>
  <c r="BX8808" i="23" s="1"/>
  <c r="BX8637" i="23" a="1"/>
  <c r="BX8637" i="23" s="1"/>
  <c r="BX7884" i="23" a="1"/>
  <c r="BX7884" i="23" s="1"/>
  <c r="BX7753" i="23" a="1"/>
  <c r="BX7753" i="23" s="1"/>
  <c r="BX7603" i="23" a="1"/>
  <c r="BX7603" i="23" s="1"/>
  <c r="BX7411" i="23" a="1"/>
  <c r="BX7411" i="23" s="1"/>
  <c r="BX9417" i="23" a="1"/>
  <c r="BX9417" i="23" s="1"/>
  <c r="BX8887" i="23" a="1"/>
  <c r="BX8887" i="23" s="1"/>
  <c r="BX8584" i="23" a="1"/>
  <c r="BX8584" i="23" s="1"/>
  <c r="BX8447" i="23" a="1"/>
  <c r="BX8447" i="23" s="1"/>
  <c r="BX8150" i="23" a="1"/>
  <c r="BX8150" i="23" s="1"/>
  <c r="BX7988" i="23" a="1"/>
  <c r="BX7988" i="23" s="1"/>
  <c r="BX7827" i="23" a="1"/>
  <c r="BX7827" i="23" s="1"/>
  <c r="BX7706" i="23" a="1"/>
  <c r="BX7706" i="23" s="1"/>
  <c r="BX7550" i="23" a="1"/>
  <c r="BX7550" i="23" s="1"/>
  <c r="BX7443" i="23" a="1"/>
  <c r="BX7443" i="23" s="1"/>
  <c r="BX7292" i="23" a="1"/>
  <c r="BX7292" i="23" s="1"/>
  <c r="BX8654" i="23" a="1"/>
  <c r="BX8654" i="23" s="1"/>
  <c r="BX8524" i="23" a="1"/>
  <c r="BX8524" i="23" s="1"/>
  <c r="BX8215" i="23" a="1"/>
  <c r="BX8215" i="23" s="1"/>
  <c r="BX8082" i="23" a="1"/>
  <c r="BX8082" i="23" s="1"/>
  <c r="BX7469" i="23" a="1"/>
  <c r="BX7469" i="23" s="1"/>
  <c r="BX9644" i="23" a="1"/>
  <c r="BX9644" i="23" s="1"/>
  <c r="BX9504" i="23" a="1"/>
  <c r="BX9504" i="23" s="1"/>
  <c r="BX9241" i="23" a="1"/>
  <c r="BX9241" i="23" s="1"/>
  <c r="BX8923" i="23" a="1"/>
  <c r="BX8923" i="23" s="1"/>
  <c r="BX8796" i="23" a="1"/>
  <c r="BX8796" i="23" s="1"/>
  <c r="BX8474" i="23" a="1"/>
  <c r="BX8474" i="23" s="1"/>
  <c r="BX8308" i="23" a="1"/>
  <c r="BX8308" i="23" s="1"/>
  <c r="BX8195" i="23" a="1"/>
  <c r="BX8195" i="23" s="1"/>
  <c r="BX7666" i="23" a="1"/>
  <c r="BX7666" i="23" s="1"/>
  <c r="BX7531" i="23" a="1"/>
  <c r="BX7531" i="23" s="1"/>
  <c r="BX9796" i="23" a="1"/>
  <c r="BX9796" i="23" s="1"/>
  <c r="BX9626" i="23" a="1"/>
  <c r="BX9626" i="23" s="1"/>
  <c r="BX9318" i="23" a="1"/>
  <c r="BX9318" i="23" s="1"/>
  <c r="BX8634" i="23" a="1"/>
  <c r="BX8634" i="23" s="1"/>
  <c r="BX8512" i="23" a="1"/>
  <c r="BX8512" i="23" s="1"/>
  <c r="BX8363" i="23" a="1"/>
  <c r="BX8363" i="23" s="1"/>
  <c r="BX8241" i="23" a="1"/>
  <c r="BX8241" i="23" s="1"/>
  <c r="BX7947" i="23" a="1"/>
  <c r="BX7947" i="23" s="1"/>
  <c r="BX7656" i="23" a="1"/>
  <c r="BX7656" i="23" s="1"/>
  <c r="BX7106" i="23" a="1"/>
  <c r="BX7106" i="23" s="1"/>
  <c r="BX6952" i="23" a="1"/>
  <c r="BX6952" i="23" s="1"/>
  <c r="BX6370" i="23" a="1"/>
  <c r="BX6370" i="23" s="1"/>
  <c r="BX6230" i="23" a="1"/>
  <c r="BX6230" i="23" s="1"/>
  <c r="BX5938" i="23" a="1"/>
  <c r="BX5938" i="23" s="1"/>
  <c r="BX5610" i="23" a="1"/>
  <c r="BX5610" i="23" s="1"/>
  <c r="BX5186" i="23" a="1"/>
  <c r="BX5186" i="23" s="1"/>
  <c r="BX5042" i="23" a="1"/>
  <c r="BX5042" i="23" s="1"/>
  <c r="BX4508" i="23" a="1"/>
  <c r="BX4508" i="23" s="1"/>
  <c r="BX7230" i="23" a="1"/>
  <c r="BX7230" i="23" s="1"/>
  <c r="BX7054" i="23" a="1"/>
  <c r="BX7054" i="23" s="1"/>
  <c r="BX6935" i="23" a="1"/>
  <c r="BX6935" i="23" s="1"/>
  <c r="BX6809" i="23" a="1"/>
  <c r="BX6809" i="23" s="1"/>
  <c r="BX6567" i="23" a="1"/>
  <c r="BX6567" i="23" s="1"/>
  <c r="BX6115" i="23" a="1"/>
  <c r="BX6115" i="23" s="1"/>
  <c r="BX5836" i="23" a="1"/>
  <c r="BX5836" i="23" s="1"/>
  <c r="BX5707" i="23" a="1"/>
  <c r="BX5707" i="23" s="1"/>
  <c r="BX5553" i="23" a="1"/>
  <c r="BX5553" i="23" s="1"/>
  <c r="BX5403" i="23" a="1"/>
  <c r="BX5403" i="23" s="1"/>
  <c r="BX5127" i="23" a="1"/>
  <c r="BX5127" i="23" s="1"/>
  <c r="BX5006" i="23" a="1"/>
  <c r="BX5006" i="23" s="1"/>
  <c r="BX4559" i="23" a="1"/>
  <c r="BX4559" i="23" s="1"/>
  <c r="BX4359" i="23" a="1"/>
  <c r="BX4359" i="23" s="1"/>
  <c r="BX7036" i="23" a="1"/>
  <c r="BX7036" i="23" s="1"/>
  <c r="BX6685" i="23" a="1"/>
  <c r="BX6685" i="23" s="1"/>
  <c r="BX6547" i="23" a="1"/>
  <c r="BX6547" i="23" s="1"/>
  <c r="BX6172" i="23" a="1"/>
  <c r="BX6172" i="23" s="1"/>
  <c r="BX6038" i="23" a="1"/>
  <c r="BX6038" i="23" s="1"/>
  <c r="BX5917" i="23" a="1"/>
  <c r="BX5917" i="23" s="1"/>
  <c r="BX5771" i="23" a="1"/>
  <c r="BX5771" i="23" s="1"/>
  <c r="BX5350" i="23" a="1"/>
  <c r="BX5350" i="23" s="1"/>
  <c r="BX5219" i="23" a="1"/>
  <c r="BX5219" i="23" s="1"/>
  <c r="BX5091" i="23" a="1"/>
  <c r="BX5091" i="23" s="1"/>
  <c r="BX4964" i="23" a="1"/>
  <c r="BX4964" i="23" s="1"/>
  <c r="BX4814" i="23" a="1"/>
  <c r="BX4814" i="23" s="1"/>
  <c r="BX4662" i="23" a="1"/>
  <c r="BX4662" i="23" s="1"/>
  <c r="BX6601" i="23" a="1"/>
  <c r="BX6601" i="23" s="1"/>
  <c r="BX6451" i="23" a="1"/>
  <c r="BX6451" i="23" s="1"/>
  <c r="BX6153" i="23" a="1"/>
  <c r="BX6153" i="23" s="1"/>
  <c r="BX5990" i="23" a="1"/>
  <c r="BX5990" i="23" s="1"/>
  <c r="BX5863" i="23" a="1"/>
  <c r="BX5863" i="23" s="1"/>
  <c r="BX5752" i="23" a="1"/>
  <c r="BX5752" i="23" s="1"/>
  <c r="BX5625" i="23" a="1"/>
  <c r="BX5625" i="23" s="1"/>
  <c r="BX5288" i="23" a="1"/>
  <c r="BX5288" i="23" s="1"/>
  <c r="BX5168" i="23" a="1"/>
  <c r="BX5168" i="23" s="1"/>
  <c r="BX4737" i="23" a="1"/>
  <c r="BX4737" i="23" s="1"/>
  <c r="BX4601" i="23" a="1"/>
  <c r="BX4601" i="23" s="1"/>
  <c r="BX6264" i="23" a="1"/>
  <c r="BX6264" i="23" s="1"/>
  <c r="BX5722" i="23" a="1"/>
  <c r="BX5722" i="23" s="1"/>
  <c r="BX7935" i="23" a="1"/>
  <c r="BX7935" i="23" s="1"/>
  <c r="BX7635" i="23" a="1"/>
  <c r="BX7635" i="23" s="1"/>
  <c r="BX7502" i="23" a="1"/>
  <c r="BX7502" i="23" s="1"/>
  <c r="BX7371" i="23" a="1"/>
  <c r="BX7371" i="23" s="1"/>
  <c r="BX9501" i="23" a="1"/>
  <c r="BX9501" i="23" s="1"/>
  <c r="BX8690" i="23" a="1"/>
  <c r="BX8690" i="23" s="1"/>
  <c r="BX8558" i="23" a="1"/>
  <c r="BX8558" i="23" s="1"/>
  <c r="BX8405" i="23" a="1"/>
  <c r="BX8405" i="23" s="1"/>
  <c r="BX7571" i="23" a="1"/>
  <c r="BX7571" i="23" s="1"/>
  <c r="BX9570" i="23" a="1"/>
  <c r="BX9570" i="23" s="1"/>
  <c r="BX9420" i="23" a="1"/>
  <c r="BX9420" i="23" s="1"/>
  <c r="BX9296" i="23" a="1"/>
  <c r="BX9296" i="23" s="1"/>
  <c r="BX9160" i="23" a="1"/>
  <c r="BX9160" i="23" s="1"/>
  <c r="BX8105" i="23" a="1"/>
  <c r="BX8105" i="23" s="1"/>
  <c r="BX7840" i="23" a="1"/>
  <c r="BX7840" i="23" s="1"/>
  <c r="BX7672" i="23" a="1"/>
  <c r="BX7672" i="23" s="1"/>
  <c r="BX9499" i="23" a="1"/>
  <c r="BX9499" i="23" s="1"/>
  <c r="BX9201" i="23" a="1"/>
  <c r="BX9201" i="23" s="1"/>
  <c r="BX9032" i="23" a="1"/>
  <c r="BX9032" i="23" s="1"/>
  <c r="BX8009" i="23" a="1"/>
  <c r="BX8009" i="23" s="1"/>
  <c r="BX7737" i="23" a="1"/>
  <c r="BX7737" i="23" s="1"/>
  <c r="BX7614" i="23" a="1"/>
  <c r="BX7614" i="23" s="1"/>
  <c r="BX9951" i="23" a="1"/>
  <c r="BX9951" i="23" s="1"/>
  <c r="BX9674" i="23" a="1"/>
  <c r="BX9674" i="23" s="1"/>
  <c r="BX9481" i="23" a="1"/>
  <c r="BX9481" i="23" s="1"/>
  <c r="BX8536" i="23" a="1"/>
  <c r="BX8536" i="23" s="1"/>
  <c r="BX8394" i="23" a="1"/>
  <c r="BX8394" i="23" s="1"/>
  <c r="BX8113" i="23" a="1"/>
  <c r="BX8113" i="23" s="1"/>
  <c r="BX7651" i="23" a="1"/>
  <c r="BX7651" i="23" s="1"/>
  <c r="BX7490" i="23" a="1"/>
  <c r="BX7490" i="23" s="1"/>
  <c r="BX7351" i="23" a="1"/>
  <c r="BX7351" i="23" s="1"/>
  <c r="BX9124" i="23" a="1"/>
  <c r="BX9124" i="23" s="1"/>
  <c r="BX8970" i="23" a="1"/>
  <c r="BX8970" i="23" s="1"/>
  <c r="BX8799" i="23" a="1"/>
  <c r="BX8799" i="23" s="1"/>
  <c r="BX7875" i="23" a="1"/>
  <c r="BX7875" i="23" s="1"/>
  <c r="BX7744" i="23" a="1"/>
  <c r="BX7744" i="23" s="1"/>
  <c r="BX7594" i="23" a="1"/>
  <c r="BX7594" i="23" s="1"/>
  <c r="BX7402" i="23" a="1"/>
  <c r="BX7402" i="23" s="1"/>
  <c r="BX9409" i="23" a="1"/>
  <c r="BX9409" i="23" s="1"/>
  <c r="BX9284" i="23" a="1"/>
  <c r="BX9284" i="23" s="1"/>
  <c r="BX9165" i="23" a="1"/>
  <c r="BX9165" i="23" s="1"/>
  <c r="BX8574" i="23" a="1"/>
  <c r="BX8574" i="23" s="1"/>
  <c r="BX8140" i="23" a="1"/>
  <c r="BX8140" i="23" s="1"/>
  <c r="BX7541" i="23" a="1"/>
  <c r="BX7541" i="23" s="1"/>
  <c r="BX7284" i="23" a="1"/>
  <c r="BX7284" i="23" s="1"/>
  <c r="BX9182" i="23" a="1"/>
  <c r="BX9182" i="23" s="1"/>
  <c r="BX7630" i="23" a="1"/>
  <c r="BX7630" i="23" s="1"/>
  <c r="BX7434" i="23" a="1"/>
  <c r="BX7434" i="23" s="1"/>
  <c r="BX7324" i="23" a="1"/>
  <c r="BX7324" i="23" s="1"/>
  <c r="BX9635" i="23" a="1"/>
  <c r="BX9635" i="23" s="1"/>
  <c r="BX9495" i="23" a="1"/>
  <c r="BX9495" i="23" s="1"/>
  <c r="BX9224" i="23" a="1"/>
  <c r="BX9224" i="23" s="1"/>
  <c r="BX8465" i="23" a="1"/>
  <c r="BX8465" i="23" s="1"/>
  <c r="BX8299" i="23" a="1"/>
  <c r="BX8299" i="23" s="1"/>
  <c r="BX7910" i="23" a="1"/>
  <c r="BX7910" i="23" s="1"/>
  <c r="BX7788" i="23" a="1"/>
  <c r="BX7788" i="23" s="1"/>
  <c r="BX9787" i="23" a="1"/>
  <c r="BX9787" i="23" s="1"/>
  <c r="BX8623" i="23" a="1"/>
  <c r="BX8623" i="23" s="1"/>
  <c r="BX8502" i="23" a="1"/>
  <c r="BX8502" i="23" s="1"/>
  <c r="BX7938" i="23" a="1"/>
  <c r="BX7938" i="23" s="1"/>
  <c r="BX6518" i="23" a="1"/>
  <c r="BX6518" i="23" s="1"/>
  <c r="BX6361" i="23" a="1"/>
  <c r="BX6361" i="23" s="1"/>
  <c r="BX6078" i="23" a="1"/>
  <c r="BX6078" i="23" s="1"/>
  <c r="BX5170" i="23" a="1"/>
  <c r="BX5170" i="23" s="1"/>
  <c r="BX4628" i="23" a="1"/>
  <c r="BX4628" i="23" s="1"/>
  <c r="BX6801" i="23" a="1"/>
  <c r="BX6801" i="23" s="1"/>
  <c r="BX6105" i="23" a="1"/>
  <c r="BX6105" i="23" s="1"/>
  <c r="BX5966" i="23" a="1"/>
  <c r="BX5966" i="23" s="1"/>
  <c r="BX5827" i="23" a="1"/>
  <c r="BX5827" i="23" s="1"/>
  <c r="BX5698" i="23" a="1"/>
  <c r="BX5698" i="23" s="1"/>
  <c r="BX5544" i="23" a="1"/>
  <c r="BX5544" i="23" s="1"/>
  <c r="BX5395" i="23" a="1"/>
  <c r="BX5395" i="23" s="1"/>
  <c r="BX5273" i="23" a="1"/>
  <c r="BX5273" i="23" s="1"/>
  <c r="BX4847" i="23" a="1"/>
  <c r="BX4847" i="23" s="1"/>
  <c r="BX6677" i="23" a="1"/>
  <c r="BX6677" i="23" s="1"/>
  <c r="BX6537" i="23" a="1"/>
  <c r="BX6537" i="23" s="1"/>
  <c r="BX5907" i="23" a="1"/>
  <c r="BX5907" i="23" s="1"/>
  <c r="BX4956" i="23" a="1"/>
  <c r="BX4956" i="23" s="1"/>
  <c r="BX4806" i="23" a="1"/>
  <c r="BX4806" i="23" s="1"/>
  <c r="BX4654" i="23" a="1"/>
  <c r="BX4654" i="23" s="1"/>
  <c r="BX5279" i="23" a="1"/>
  <c r="BX5279" i="23" s="1"/>
  <c r="BX5160" i="23" a="1"/>
  <c r="BX5160" i="23" s="1"/>
  <c r="BX4455" i="23" a="1"/>
  <c r="BX4455" i="23" s="1"/>
  <c r="BX7562" i="23" a="1"/>
  <c r="BX7562" i="23" s="1"/>
  <c r="BX9561" i="23" a="1"/>
  <c r="BX9561" i="23" s="1"/>
  <c r="BX9403" i="23" a="1"/>
  <c r="BX9403" i="23" s="1"/>
  <c r="BX9271" i="23" a="1"/>
  <c r="BX9271" i="23" s="1"/>
  <c r="BX9143" i="23" a="1"/>
  <c r="BX9143" i="23" s="1"/>
  <c r="BX8998" i="23" a="1"/>
  <c r="BX8998" i="23" s="1"/>
  <c r="BX8599" i="23" a="1"/>
  <c r="BX8599" i="23" s="1"/>
  <c r="BX8266" i="23" a="1"/>
  <c r="BX8266" i="23" s="1"/>
  <c r="BX8096" i="23" a="1"/>
  <c r="BX8096" i="23" s="1"/>
  <c r="BX7831" i="23" a="1"/>
  <c r="BX7831" i="23" s="1"/>
  <c r="BX7518" i="23" a="1"/>
  <c r="BX7518" i="23" s="1"/>
  <c r="BX7387" i="23" a="1"/>
  <c r="BX7387" i="23" s="1"/>
  <c r="BX9622" i="23" a="1"/>
  <c r="BX9622" i="23" s="1"/>
  <c r="BX9167" i="23" a="1"/>
  <c r="BX9167" i="23" s="1"/>
  <c r="BX8828" i="23" a="1"/>
  <c r="BX8828" i="23" s="1"/>
  <c r="BX8699" i="23" a="1"/>
  <c r="BX8699" i="23" s="1"/>
  <c r="BX8152" i="23" a="1"/>
  <c r="BX8152" i="23" s="1"/>
  <c r="BX8000" i="23" a="1"/>
  <c r="BX8000" i="23" s="1"/>
  <c r="BX7727" i="23" a="1"/>
  <c r="BX7727" i="23" s="1"/>
  <c r="BX9941" i="23" a="1"/>
  <c r="BX9941" i="23" s="1"/>
  <c r="BX9810" i="23" a="1"/>
  <c r="BX9810" i="23" s="1"/>
  <c r="BX9647" i="23" a="1"/>
  <c r="BX9647" i="23" s="1"/>
  <c r="BX9473" i="23" a="1"/>
  <c r="BX9473" i="23" s="1"/>
  <c r="BX9312" i="23" a="1"/>
  <c r="BX9312" i="23" s="1"/>
  <c r="BX9184" i="23" a="1"/>
  <c r="BX9184" i="23" s="1"/>
  <c r="BX8647" i="23" a="1"/>
  <c r="BX8647" i="23" s="1"/>
  <c r="BX8526" i="23" a="1"/>
  <c r="BX8526" i="23" s="1"/>
  <c r="BX8386" i="23" a="1"/>
  <c r="BX8386" i="23" s="1"/>
  <c r="BX8264" i="23" a="1"/>
  <c r="BX8264" i="23" s="1"/>
  <c r="BX8103" i="23" a="1"/>
  <c r="BX8103" i="23" s="1"/>
  <c r="BX7763" i="23" a="1"/>
  <c r="BX7763" i="23" s="1"/>
  <c r="BX7632" i="23" a="1"/>
  <c r="BX7632" i="23" s="1"/>
  <c r="BX7480" i="23" a="1"/>
  <c r="BX7480" i="23" s="1"/>
  <c r="BX7343" i="23" a="1"/>
  <c r="BX7343" i="23" s="1"/>
  <c r="BX10140" i="23" a="1"/>
  <c r="BX10140" i="23" s="1"/>
  <c r="BX9269" i="23" a="1"/>
  <c r="BX9269" i="23" s="1"/>
  <c r="BX9116" i="23" a="1"/>
  <c r="BX9116" i="23" s="1"/>
  <c r="BX8961" i="23" a="1"/>
  <c r="BX8961" i="23" s="1"/>
  <c r="BX8762" i="23" a="1"/>
  <c r="BX8762" i="23" s="1"/>
  <c r="BX8616" i="23" a="1"/>
  <c r="BX8616" i="23" s="1"/>
  <c r="BX8301" i="23" a="1"/>
  <c r="BX8301" i="23" s="1"/>
  <c r="BX8169" i="23" a="1"/>
  <c r="BX8169" i="23" s="1"/>
  <c r="BX8017" i="23" a="1"/>
  <c r="BX8017" i="23" s="1"/>
  <c r="BX7866" i="23" a="1"/>
  <c r="BX7866" i="23" s="1"/>
  <c r="BX7576" i="23" a="1"/>
  <c r="BX7576" i="23" s="1"/>
  <c r="BX7242" i="23" a="1"/>
  <c r="BX7242" i="23" s="1"/>
  <c r="BX9836" i="23" a="1"/>
  <c r="BX9836" i="23" s="1"/>
  <c r="BX9400" i="23" a="1"/>
  <c r="BX9400" i="23" s="1"/>
  <c r="BX9157" i="23" a="1"/>
  <c r="BX9157" i="23" s="1"/>
  <c r="BX8869" i="23" a="1"/>
  <c r="BX8869" i="23" s="1"/>
  <c r="BX8707" i="23" a="1"/>
  <c r="BX8707" i="23" s="1"/>
  <c r="BX8564" i="23" a="1"/>
  <c r="BX8564" i="23" s="1"/>
  <c r="BX8428" i="23" a="1"/>
  <c r="BX8428" i="23" s="1"/>
  <c r="BX8272" i="23" a="1"/>
  <c r="BX8272" i="23" s="1"/>
  <c r="BX8131" i="23" a="1"/>
  <c r="BX8131" i="23" s="1"/>
  <c r="BX7970" i="23" a="1"/>
  <c r="BX7970" i="23" s="1"/>
  <c r="BX7533" i="23" a="1"/>
  <c r="BX7533" i="23" s="1"/>
  <c r="BX7393" i="23" a="1"/>
  <c r="BX7393" i="23" s="1"/>
  <c r="BX7273" i="23" a="1"/>
  <c r="BX7273" i="23" s="1"/>
  <c r="BX9292" i="23" a="1"/>
  <c r="BX9292" i="23" s="1"/>
  <c r="BX9012" i="23" a="1"/>
  <c r="BX9012" i="23" s="1"/>
  <c r="BX8504" i="23" a="1"/>
  <c r="BX8504" i="23" s="1"/>
  <c r="BX8064" i="23" a="1"/>
  <c r="BX8064" i="23" s="1"/>
  <c r="BX7920" i="23" a="1"/>
  <c r="BX7920" i="23" s="1"/>
  <c r="BX7620" i="23" a="1"/>
  <c r="BX7620" i="23" s="1"/>
  <c r="BX7426" i="23" a="1"/>
  <c r="BX7426" i="23" s="1"/>
  <c r="BX7316" i="23" a="1"/>
  <c r="BX7316" i="23" s="1"/>
  <c r="BX9479" i="23" a="1"/>
  <c r="BX9479" i="23" s="1"/>
  <c r="BX9345" i="23" a="1"/>
  <c r="BX9345" i="23" s="1"/>
  <c r="BX9197" i="23" a="1"/>
  <c r="BX9197" i="23" s="1"/>
  <c r="BX8905" i="23" a="1"/>
  <c r="BX8905" i="23" s="1"/>
  <c r="BX8777" i="23" a="1"/>
  <c r="BX8777" i="23" s="1"/>
  <c r="BX8593" i="23" a="1"/>
  <c r="BX8593" i="23" s="1"/>
  <c r="BX8455" i="23" a="1"/>
  <c r="BX8455" i="23" s="1"/>
  <c r="BX8034" i="23" a="1"/>
  <c r="BX8034" i="23" s="1"/>
  <c r="BX7901" i="23" a="1"/>
  <c r="BX7901" i="23" s="1"/>
  <c r="BX7779" i="23" a="1"/>
  <c r="BX7779" i="23" s="1"/>
  <c r="BX7340" i="23" a="1"/>
  <c r="BX7340" i="23" s="1"/>
  <c r="BX9778" i="23" a="1"/>
  <c r="BX9778" i="23" s="1"/>
  <c r="BX9442" i="23" a="1"/>
  <c r="BX9442" i="23" s="1"/>
  <c r="BX9138" i="23" a="1"/>
  <c r="BX9138" i="23" s="1"/>
  <c r="BX9010" i="23" a="1"/>
  <c r="BX9010" i="23" s="1"/>
  <c r="BX8750" i="23" a="1"/>
  <c r="BX8750" i="23" s="1"/>
  <c r="BX8613" i="23" a="1"/>
  <c r="BX8613" i="23" s="1"/>
  <c r="BX8491" i="23" a="1"/>
  <c r="BX8491" i="23" s="1"/>
  <c r="BX8345" i="23" a="1"/>
  <c r="BX8345" i="23" s="1"/>
  <c r="BX7929" i="23" a="1"/>
  <c r="BX7929" i="23" s="1"/>
  <c r="BX7797" i="23" a="1"/>
  <c r="BX7797" i="23" s="1"/>
  <c r="BX7495" i="23" a="1"/>
  <c r="BX7495" i="23" s="1"/>
  <c r="BX7080" i="23" a="1"/>
  <c r="BX7080" i="23" s="1"/>
  <c r="BX6785" i="23" a="1"/>
  <c r="BX6785" i="23" s="1"/>
  <c r="BX6651" i="23" a="1"/>
  <c r="BX6651" i="23" s="1"/>
  <c r="BX6508" i="23" a="1"/>
  <c r="BX6508" i="23" s="1"/>
  <c r="BX6351" i="23" a="1"/>
  <c r="BX6351" i="23" s="1"/>
  <c r="BX6211" i="23" a="1"/>
  <c r="BX6211" i="23" s="1"/>
  <c r="BX6069" i="23" a="1"/>
  <c r="BX6069" i="23" s="1"/>
  <c r="BX5735" i="23" a="1"/>
  <c r="BX5735" i="23" s="1"/>
  <c r="BX5581" i="23" a="1"/>
  <c r="BX5581" i="23" s="1"/>
  <c r="BX5431" i="23" a="1"/>
  <c r="BX5431" i="23" s="1"/>
  <c r="BX5281" i="23" a="1"/>
  <c r="BX5281" i="23" s="1"/>
  <c r="BX5153" i="23" a="1"/>
  <c r="BX5153" i="23" s="1"/>
  <c r="BX4732" i="23" a="1"/>
  <c r="BX4732" i="23" s="1"/>
  <c r="BX4619" i="23" a="1"/>
  <c r="BX4619" i="23" s="1"/>
  <c r="BX4485" i="23" a="1"/>
  <c r="BX4485" i="23" s="1"/>
  <c r="BX4257" i="23" a="1"/>
  <c r="BX4257" i="23" s="1"/>
  <c r="BX7197" i="23" a="1"/>
  <c r="BX7197" i="23" s="1"/>
  <c r="BX6660" i="23" a="1"/>
  <c r="BX6660" i="23" s="1"/>
  <c r="BX6404" i="23" a="1"/>
  <c r="BX6404" i="23" s="1"/>
  <c r="BX6219" i="23" a="1"/>
  <c r="BX6219" i="23" s="1"/>
  <c r="BX6097" i="23" a="1"/>
  <c r="BX6097" i="23" s="1"/>
  <c r="BX5957" i="23" a="1"/>
  <c r="BX5957" i="23" s="1"/>
  <c r="BX5819" i="23" a="1"/>
  <c r="BX5819" i="23" s="1"/>
  <c r="BX5688" i="23" a="1"/>
  <c r="BX5688" i="23" s="1"/>
  <c r="BX5534" i="23" a="1"/>
  <c r="BX5534" i="23" s="1"/>
  <c r="BX5386" i="23" a="1"/>
  <c r="BX5386" i="23" s="1"/>
  <c r="BX5265" i="23" a="1"/>
  <c r="BX5265" i="23" s="1"/>
  <c r="BX5108" i="23" a="1"/>
  <c r="BX5108" i="23" s="1"/>
  <c r="BX4989" i="23" a="1"/>
  <c r="BX4989" i="23" s="1"/>
  <c r="BX4839" i="23" a="1"/>
  <c r="BX4839" i="23" s="1"/>
  <c r="BX4671" i="23" a="1"/>
  <c r="BX4671" i="23" s="1"/>
  <c r="BX4278" i="23" a="1"/>
  <c r="BX4278" i="23" s="1"/>
  <c r="BX7271" i="23" a="1"/>
  <c r="BX7271" i="23" s="1"/>
  <c r="BX6825" i="23" a="1"/>
  <c r="BX6825" i="23" s="1"/>
  <c r="BX6668" i="23" a="1"/>
  <c r="BX6668" i="23" s="1"/>
  <c r="BX6527" i="23" a="1"/>
  <c r="BX6527" i="23" s="1"/>
  <c r="BX6386" i="23" a="1"/>
  <c r="BX6386" i="23" s="1"/>
  <c r="BX6018" i="23" a="1"/>
  <c r="BX6018" i="23" s="1"/>
  <c r="BX5898" i="23" a="1"/>
  <c r="BX5898" i="23" s="1"/>
  <c r="BX5599" i="23" a="1"/>
  <c r="BX5599" i="23" s="1"/>
  <c r="BX5066" i="23" a="1"/>
  <c r="BX5066" i="23" s="1"/>
  <c r="BX4947" i="23" a="1"/>
  <c r="BX4947" i="23" s="1"/>
  <c r="BX4789" i="23" a="1"/>
  <c r="BX4789" i="23" s="1"/>
  <c r="BX4636" i="23" a="1"/>
  <c r="BX4636" i="23" s="1"/>
  <c r="BX6583" i="23" a="1"/>
  <c r="BX6583" i="23" s="1"/>
  <c r="BX6422" i="23" a="1"/>
  <c r="BX6422" i="23" s="1"/>
  <c r="BX6282" i="23" a="1"/>
  <c r="BX6282" i="23" s="1"/>
  <c r="BX5732" i="23" a="1"/>
  <c r="BX5732" i="23" s="1"/>
  <c r="BX5608" i="23" a="1"/>
  <c r="BX5608" i="23" s="1"/>
  <c r="BX5271" i="23" a="1"/>
  <c r="BX5271" i="23" s="1"/>
  <c r="BX4996" i="23" a="1"/>
  <c r="BX4996" i="23" s="1"/>
  <c r="BX4871" i="23" a="1"/>
  <c r="BX4871" i="23" s="1"/>
  <c r="BX4713" i="23" a="1"/>
  <c r="BX4713" i="23" s="1"/>
  <c r="BX4584" i="23" a="1"/>
  <c r="BX4584" i="23" s="1"/>
  <c r="BX4443" i="23" a="1"/>
  <c r="BX4443" i="23" s="1"/>
  <c r="BX6700" i="23" a="1"/>
  <c r="BX6700" i="23" s="1"/>
  <c r="BX6554" i="23" a="1"/>
  <c r="BX6554" i="23" s="1"/>
  <c r="BX6402" i="23" a="1"/>
  <c r="BX6402" i="23" s="1"/>
  <c r="BX6236" i="23" a="1"/>
  <c r="BX6236" i="23" s="1"/>
  <c r="BX6112" i="23" a="1"/>
  <c r="BX6112" i="23" s="1"/>
  <c r="BX5972" i="23" a="1"/>
  <c r="BX5972" i="23" s="1"/>
  <c r="BX5825" i="23" a="1"/>
  <c r="BX5825" i="23" s="1"/>
  <c r="BX5569" i="23" a="1"/>
  <c r="BX5569" i="23" s="1"/>
  <c r="BX5448" i="23" a="1"/>
  <c r="BX5448" i="23" s="1"/>
  <c r="BX5322" i="23" a="1"/>
  <c r="BX5322" i="23" s="1"/>
  <c r="BX5022" i="23" a="1"/>
  <c r="BX5022" i="23" s="1"/>
  <c r="BX4879" i="23" a="1"/>
  <c r="BX4879" i="23" s="1"/>
  <c r="BX4248" i="23" a="1"/>
  <c r="BX4248" i="23" s="1"/>
  <c r="BX6573" i="23" a="1"/>
  <c r="BX6573" i="23" s="1"/>
  <c r="BX6131" i="23" a="1"/>
  <c r="BX6131" i="23" s="1"/>
  <c r="BX5998" i="23" a="1"/>
  <c r="BX5998" i="23" s="1"/>
  <c r="BX5852" i="23" a="1"/>
  <c r="BX5852" i="23" s="1"/>
  <c r="BX5686" i="23" a="1"/>
  <c r="BX5686" i="23" s="1"/>
  <c r="BX5493" i="23" a="1"/>
  <c r="BX5493" i="23" s="1"/>
  <c r="BX5356" i="23" a="1"/>
  <c r="BX5356" i="23" s="1"/>
  <c r="BX5191" i="23" a="1"/>
  <c r="BX5191" i="23" s="1"/>
  <c r="BX5038" i="23" a="1"/>
  <c r="BX5038" i="23" s="1"/>
  <c r="BX4904" i="23" a="1"/>
  <c r="BX4904" i="23" s="1"/>
  <c r="BX8861" i="23" a="1"/>
  <c r="BX8861" i="23" s="1"/>
  <c r="BX8419" i="23" a="1"/>
  <c r="BX8419" i="23" s="1"/>
  <c r="BX9276" i="23" a="1"/>
  <c r="BX9276" i="23" s="1"/>
  <c r="BX7761" i="23" a="1"/>
  <c r="BX7761" i="23" s="1"/>
  <c r="BX7592" i="23" a="1"/>
  <c r="BX7592" i="23" s="1"/>
  <c r="BX7418" i="23" a="1"/>
  <c r="BX7418" i="23" s="1"/>
  <c r="BX7308" i="23" a="1"/>
  <c r="BX7308" i="23" s="1"/>
  <c r="BX9769" i="23" a="1"/>
  <c r="BX9769" i="23" s="1"/>
  <c r="BX8445" i="23" a="1"/>
  <c r="BX8445" i="23" s="1"/>
  <c r="BX8281" i="23" a="1"/>
  <c r="BX8281" i="23" s="1"/>
  <c r="BX8148" i="23" a="1"/>
  <c r="BX8148" i="23" s="1"/>
  <c r="BX7891" i="23" a="1"/>
  <c r="BX7891" i="23" s="1"/>
  <c r="BX9130" i="23" a="1"/>
  <c r="BX9130" i="23" s="1"/>
  <c r="BX8742" i="23" a="1"/>
  <c r="BX8742" i="23" s="1"/>
  <c r="BX8482" i="23" a="1"/>
  <c r="BX8482" i="23" s="1"/>
  <c r="BX8213" i="23" a="1"/>
  <c r="BX8213" i="23" s="1"/>
  <c r="BX7000" i="23" a="1"/>
  <c r="BX7000" i="23" s="1"/>
  <c r="BX7222" i="23" a="1"/>
  <c r="BX7222" i="23" s="1"/>
  <c r="BX6776" i="23" a="1"/>
  <c r="BX6776" i="23" s="1"/>
  <c r="BX6499" i="23" a="1"/>
  <c r="BX6499" i="23" s="1"/>
  <c r="BX6332" i="23" a="1"/>
  <c r="BX6332" i="23" s="1"/>
  <c r="BX6060" i="23" a="1"/>
  <c r="BX6060" i="23" s="1"/>
  <c r="BX5900" i="23" a="1"/>
  <c r="BX5900" i="23" s="1"/>
  <c r="BX4723" i="23" a="1"/>
  <c r="BX4723" i="23" s="1"/>
  <c r="BX4611" i="23" a="1"/>
  <c r="BX4611" i="23" s="1"/>
  <c r="BX4473" i="23" a="1"/>
  <c r="BX4473" i="23" s="1"/>
  <c r="BX6909" i="23" a="1"/>
  <c r="BX6909" i="23" s="1"/>
  <c r="BX6784" i="23" a="1"/>
  <c r="BX6784" i="23" s="1"/>
  <c r="BX6650" i="23" a="1"/>
  <c r="BX6650" i="23" s="1"/>
  <c r="BX6210" i="23" a="1"/>
  <c r="BX6210" i="23" s="1"/>
  <c r="BX6087" i="23" a="1"/>
  <c r="BX6087" i="23" s="1"/>
  <c r="BX5810" i="23" a="1"/>
  <c r="BX5810" i="23" s="1"/>
  <c r="BX5679" i="23" a="1"/>
  <c r="BX5679" i="23" s="1"/>
  <c r="BX4822" i="23" a="1"/>
  <c r="BX4822" i="23" s="1"/>
  <c r="BX7262" i="23" a="1"/>
  <c r="BX7262" i="23" s="1"/>
  <c r="BX6659" i="23" a="1"/>
  <c r="BX6659" i="23" s="1"/>
  <c r="BX6516" i="23" a="1"/>
  <c r="BX6516" i="23" s="1"/>
  <c r="BX6377" i="23" a="1"/>
  <c r="BX6377" i="23" s="1"/>
  <c r="BX4939" i="23" a="1"/>
  <c r="BX4939" i="23" s="1"/>
  <c r="BX4609" i="23" a="1"/>
  <c r="BX4609" i="23" s="1"/>
  <c r="BX4988" i="23" a="1"/>
  <c r="BX4988" i="23" s="1"/>
  <c r="BX4862" i="23" a="1"/>
  <c r="BX4862" i="23" s="1"/>
  <c r="BX6393" i="23" a="1"/>
  <c r="BX6393" i="23" s="1"/>
  <c r="BX6227" i="23" a="1"/>
  <c r="BX6227" i="23" s="1"/>
  <c r="BX5817" i="23" a="1"/>
  <c r="BX5817" i="23" s="1"/>
  <c r="BX5438" i="23" a="1"/>
  <c r="BX5438" i="23" s="1"/>
  <c r="BX4853" i="23" a="1"/>
  <c r="BX4853" i="23" s="1"/>
  <c r="BX6564" i="23" a="1"/>
  <c r="BX6564" i="23" s="1"/>
  <c r="BX6430" i="23" a="1"/>
  <c r="BX6430" i="23" s="1"/>
  <c r="BX6121" i="23" a="1"/>
  <c r="BX6121" i="23" s="1"/>
  <c r="BX5989" i="23" a="1"/>
  <c r="BX5989" i="23" s="1"/>
  <c r="BX5842" i="23" a="1"/>
  <c r="BX5842" i="23" s="1"/>
  <c r="BX4895" i="23" a="1"/>
  <c r="BX4895" i="23" s="1"/>
  <c r="BX4761" i="23" a="1"/>
  <c r="BX4761" i="23" s="1"/>
  <c r="BX4634" i="23" a="1"/>
  <c r="BX4634" i="23" s="1"/>
  <c r="BX4502" i="23" a="1"/>
  <c r="BX4502" i="23" s="1"/>
  <c r="BX7126" i="23" a="1"/>
  <c r="BX7126" i="23" s="1"/>
  <c r="BX4920" i="23" a="1"/>
  <c r="BX4920" i="23" s="1"/>
  <c r="BX4795" i="23" a="1"/>
  <c r="BX4795" i="23" s="1"/>
  <c r="BX6682" i="23" a="1"/>
  <c r="BX6682" i="23" s="1"/>
  <c r="BX6533" i="23" a="1"/>
  <c r="BX6533" i="23" s="1"/>
  <c r="BX5850" i="23" a="1"/>
  <c r="BX5850" i="23" s="1"/>
  <c r="BX5702" i="23" a="1"/>
  <c r="BX5702" i="23" s="1"/>
  <c r="BX8572" i="23" a="1"/>
  <c r="BX8572" i="23" s="1"/>
  <c r="BX8436" i="23" a="1"/>
  <c r="BX8436" i="23" s="1"/>
  <c r="BX8138" i="23" a="1"/>
  <c r="BX8138" i="23" s="1"/>
  <c r="BX8015" i="23" a="1"/>
  <c r="BX8015" i="23" s="1"/>
  <c r="BX7882" i="23" a="1"/>
  <c r="BX7882" i="23" s="1"/>
  <c r="BX6613" i="23" a="1"/>
  <c r="BX6613" i="23" s="1"/>
  <c r="BX6490" i="23" a="1"/>
  <c r="BX6490" i="23" s="1"/>
  <c r="BX6184" i="23" a="1"/>
  <c r="BX6184" i="23" s="1"/>
  <c r="BX6049" i="23" a="1"/>
  <c r="BX6049" i="23" s="1"/>
  <c r="BX6808" i="23" a="1"/>
  <c r="BX6808" i="23" s="1"/>
  <c r="BX6506" i="23" a="1"/>
  <c r="BX6506" i="23" s="1"/>
  <c r="BX6368" i="23" a="1"/>
  <c r="BX6368" i="23" s="1"/>
  <c r="BX6247" i="23" a="1"/>
  <c r="BX6247" i="23" s="1"/>
  <c r="BX5561" i="23" a="1"/>
  <c r="BX5561" i="23" s="1"/>
  <c r="BX5133" i="23" a="1"/>
  <c r="BX5133" i="23" s="1"/>
  <c r="BX6535" i="23" a="1"/>
  <c r="BX6535" i="23" s="1"/>
  <c r="BX6085" i="23" a="1"/>
  <c r="BX6085" i="23" s="1"/>
  <c r="BX5954" i="23" a="1"/>
  <c r="BX5954" i="23" s="1"/>
  <c r="BX5303" i="23" a="1"/>
  <c r="BX5303" i="23" s="1"/>
  <c r="BX5004" i="23" a="1"/>
  <c r="BX5004" i="23" s="1"/>
  <c r="BX4182" i="23" a="1"/>
  <c r="BX4182" i="23" s="1"/>
  <c r="BX5816" i="23" a="1"/>
  <c r="BX5816" i="23" s="1"/>
  <c r="BX5456" i="23" a="1"/>
  <c r="BX5456" i="23" s="1"/>
  <c r="BX5021" i="23" a="1"/>
  <c r="BX5021" i="23" s="1"/>
  <c r="BX4887" i="23" a="1"/>
  <c r="BX4887" i="23" s="1"/>
  <c r="BX4491" i="23" a="1"/>
  <c r="BX4491" i="23" s="1"/>
  <c r="BX4247" i="23" a="1"/>
  <c r="BX4247" i="23" s="1"/>
  <c r="BX6243" i="23" a="1"/>
  <c r="BX6243" i="23" s="1"/>
  <c r="BX6109" i="23" a="1"/>
  <c r="BX6109" i="23" s="1"/>
  <c r="BX5840" i="23" a="1"/>
  <c r="BX5840" i="23" s="1"/>
  <c r="BX5693" i="23" a="1"/>
  <c r="BX5693" i="23" s="1"/>
  <c r="BX5079" i="23" a="1"/>
  <c r="BX5079" i="23" s="1"/>
  <c r="BX7150" i="23" a="1"/>
  <c r="BX7150" i="23" s="1"/>
  <c r="BX6733" i="23" a="1"/>
  <c r="BX6733" i="23" s="1"/>
  <c r="BX6138" i="23" a="1"/>
  <c r="BX6138" i="23" s="1"/>
  <c r="BX4543" i="23" a="1"/>
  <c r="BX4543" i="23" s="1"/>
  <c r="BX4348" i="23" a="1"/>
  <c r="BX4348" i="23" s="1"/>
  <c r="BX5434" i="23" a="1"/>
  <c r="BX5434" i="23" s="1"/>
  <c r="BX8835" i="23" a="1"/>
  <c r="BX8835" i="23" s="1"/>
  <c r="BX9426" i="23" a="1"/>
  <c r="BX9426" i="23" s="1"/>
  <c r="BX9140" i="23" a="1"/>
  <c r="BX9140" i="23" s="1"/>
  <c r="BX8852" i="23" a="1"/>
  <c r="BX8852" i="23" s="1"/>
  <c r="BX7283" i="23" a="1"/>
  <c r="BX7283" i="23" s="1"/>
  <c r="BX8715" i="23" a="1"/>
  <c r="BX8715" i="23" s="1"/>
  <c r="BX8562" i="23" a="1"/>
  <c r="BX8562" i="23" s="1"/>
  <c r="BX8005" i="23" a="1"/>
  <c r="BX8005" i="23" s="1"/>
  <c r="BX7459" i="23" a="1"/>
  <c r="BX7459" i="23" s="1"/>
  <c r="BX7291" i="23" a="1"/>
  <c r="BX7291" i="23" s="1"/>
  <c r="BX9113" i="23" a="1"/>
  <c r="BX9113" i="23" s="1"/>
  <c r="BX6174" i="23" a="1"/>
  <c r="BX6174" i="23" s="1"/>
  <c r="BX6507" i="23" a="1"/>
  <c r="BX6507" i="23" s="1"/>
  <c r="BX6238" i="23" a="1"/>
  <c r="BX6238" i="23" s="1"/>
  <c r="BX6114" i="23" a="1"/>
  <c r="BX6114" i="23" s="1"/>
  <c r="BX5552" i="23" a="1"/>
  <c r="BX5552" i="23" s="1"/>
  <c r="BX5420" i="23" a="1"/>
  <c r="BX5420" i="23" s="1"/>
  <c r="BX4416" i="23" a="1"/>
  <c r="BX4416" i="23" s="1"/>
  <c r="BX4036" i="23" a="1"/>
  <c r="BX4036" i="23" s="1"/>
  <c r="BX6676" i="23" a="1"/>
  <c r="BX6676" i="23" s="1"/>
  <c r="BX6536" i="23" a="1"/>
  <c r="BX6536" i="23" s="1"/>
  <c r="BX6095" i="23" a="1"/>
  <c r="BX6095" i="23" s="1"/>
  <c r="BX5944" i="23" a="1"/>
  <c r="BX5944" i="23" s="1"/>
  <c r="BX5402" i="23" a="1"/>
  <c r="BX5402" i="23" s="1"/>
  <c r="BX5125" i="23" a="1"/>
  <c r="BX5125" i="23" s="1"/>
  <c r="BX4971" i="23" a="1"/>
  <c r="BX4971" i="23" s="1"/>
  <c r="BX4838" i="23" a="1"/>
  <c r="BX4838" i="23" s="1"/>
  <c r="BX3981" i="23" a="1"/>
  <c r="BX3981" i="23" s="1"/>
  <c r="BX6666" i="23" a="1"/>
  <c r="BX6666" i="23" s="1"/>
  <c r="BX6525" i="23" a="1"/>
  <c r="BX6525" i="23" s="1"/>
  <c r="BX5798" i="23" a="1"/>
  <c r="BX5798" i="23" s="1"/>
  <c r="BX5295" i="23" a="1"/>
  <c r="BX5295" i="23" s="1"/>
  <c r="BX4995" i="23" a="1"/>
  <c r="BX4995" i="23" s="1"/>
  <c r="BX4661" i="23" a="1"/>
  <c r="BX4661" i="23" s="1"/>
  <c r="BX4492" i="23" a="1"/>
  <c r="BX4492" i="23" s="1"/>
  <c r="BX6544" i="23" a="1"/>
  <c r="BX6544" i="23" s="1"/>
  <c r="BX6410" i="23" a="1"/>
  <c r="BX6410" i="23" s="1"/>
  <c r="BX6272" i="23" a="1"/>
  <c r="BX6272" i="23" s="1"/>
  <c r="BX5962" i="23" a="1"/>
  <c r="BX5962" i="23" s="1"/>
  <c r="BX5447" i="23" a="1"/>
  <c r="BX5447" i="23" s="1"/>
  <c r="BX5012" i="23" a="1"/>
  <c r="BX5012" i="23" s="1"/>
  <c r="BX5029" i="23" a="1"/>
  <c r="BX5029" i="23" s="1"/>
  <c r="BX6771" i="23" a="1"/>
  <c r="BX6771" i="23" s="1"/>
  <c r="BX6646" i="23" a="1"/>
  <c r="BX6646" i="23" s="1"/>
  <c r="BX6233" i="23" a="1"/>
  <c r="BX6233" i="23" s="1"/>
  <c r="BX5284" i="23" a="1"/>
  <c r="BX5284" i="23" s="1"/>
  <c r="BX5164" i="23" a="1"/>
  <c r="BX5164" i="23" s="1"/>
  <c r="BX5415" i="23" a="1"/>
  <c r="BX5415" i="23" s="1"/>
  <c r="BX4289" i="23" a="1"/>
  <c r="BX4289" i="23" s="1"/>
  <c r="BX1792" i="23" a="1"/>
  <c r="BX1792" i="23" s="1"/>
  <c r="BX1827" i="23" a="1"/>
  <c r="BX1827" i="23" s="1"/>
  <c r="BX3496" i="23" a="1"/>
  <c r="BX3496" i="23" s="1"/>
  <c r="BX2828" i="23" a="1"/>
  <c r="BX2828" i="23" s="1"/>
  <c r="BX2710" i="23" a="1"/>
  <c r="BX2710" i="23" s="1"/>
  <c r="BX2558" i="23" a="1"/>
  <c r="BX2558" i="23" s="1"/>
  <c r="BX3098" i="23" a="1"/>
  <c r="BX3098" i="23" s="1"/>
  <c r="BX2538" i="23" a="1"/>
  <c r="BX2538" i="23" s="1"/>
  <c r="BX2100" i="23" a="1"/>
  <c r="BX2100" i="23" s="1"/>
  <c r="BX3537" i="23" a="1"/>
  <c r="BX3537" i="23" s="1"/>
  <c r="BX1922" i="23" a="1"/>
  <c r="BX1922" i="23" s="1"/>
  <c r="BX5978" i="23" a="1"/>
  <c r="BX5978" i="23" s="1"/>
  <c r="BX5674" i="23" a="1"/>
  <c r="BX5674" i="23" s="1"/>
  <c r="BX5538" i="23" a="1"/>
  <c r="BX5538" i="23" s="1"/>
  <c r="BX5036" i="23" a="1"/>
  <c r="BX5036" i="23" s="1"/>
  <c r="BX6853" i="23" a="1"/>
  <c r="BX6853" i="23" s="1"/>
  <c r="BX6099" i="23" a="1"/>
  <c r="BX6099" i="23" s="1"/>
  <c r="BX5156" i="23" a="1"/>
  <c r="BX5156" i="23" s="1"/>
  <c r="BX4833" i="23" a="1"/>
  <c r="BX4833" i="23" s="1"/>
  <c r="BX4499" i="23" a="1"/>
  <c r="BX4499" i="23" s="1"/>
  <c r="BX5985" i="23" a="1"/>
  <c r="BX5985" i="23" s="1"/>
  <c r="BX5574" i="23" a="1"/>
  <c r="BX5574" i="23" s="1"/>
  <c r="BX4156" i="23" a="1"/>
  <c r="BX4156" i="23" s="1"/>
  <c r="BX3888" i="23" a="1"/>
  <c r="BX3888" i="23" s="1"/>
  <c r="BX3766" i="23" a="1"/>
  <c r="BX3766" i="23" s="1"/>
  <c r="BX3612" i="23" a="1"/>
  <c r="BX3612" i="23" s="1"/>
  <c r="BX1368" i="23" a="1"/>
  <c r="BX1368" i="23" s="1"/>
  <c r="BX4018" i="23" a="1"/>
  <c r="BX4018" i="23" s="1"/>
  <c r="BX3858" i="23" a="1"/>
  <c r="BX3858" i="23" s="1"/>
  <c r="BX2699" i="23" a="1"/>
  <c r="BX2699" i="23" s="1"/>
  <c r="BX2373" i="23" a="1"/>
  <c r="BX2373" i="23" s="1"/>
  <c r="BX1601" i="23" a="1"/>
  <c r="BX1601" i="23" s="1"/>
  <c r="BX2090" i="23" a="1"/>
  <c r="BX2090" i="23" s="1"/>
  <c r="BX2060" i="23" a="1"/>
  <c r="BX2060" i="23" s="1"/>
  <c r="BX4276" i="23" a="1"/>
  <c r="BX4276" i="23" s="1"/>
  <c r="BX3987" i="23" a="1"/>
  <c r="BX3987" i="23" s="1"/>
  <c r="BX3262" i="23" a="1"/>
  <c r="BX3262" i="23" s="1"/>
  <c r="BX5528" i="23" a="1"/>
  <c r="BX5528" i="23" s="1"/>
  <c r="BX5027" i="23" a="1"/>
  <c r="BX5027" i="23" s="1"/>
  <c r="BX4910" i="23" a="1"/>
  <c r="BX4910" i="23" s="1"/>
  <c r="BX6990" i="23" a="1"/>
  <c r="BX6990" i="23" s="1"/>
  <c r="BX6697" i="23" a="1"/>
  <c r="BX6697" i="23" s="1"/>
  <c r="BX6407" i="23" a="1"/>
  <c r="BX6407" i="23" s="1"/>
  <c r="BX5775" i="23" a="1"/>
  <c r="BX5775" i="23" s="1"/>
  <c r="BX5267" i="23" a="1"/>
  <c r="BX5267" i="23" s="1"/>
  <c r="BX4675" i="23" a="1"/>
  <c r="BX4675" i="23" s="1"/>
  <c r="BX7073" i="23" a="1"/>
  <c r="BX7073" i="23" s="1"/>
  <c r="BX5858" i="23" a="1"/>
  <c r="BX5858" i="23" s="1"/>
  <c r="BX5546" i="23" a="1"/>
  <c r="BX5546" i="23" s="1"/>
  <c r="BX3878" i="23" a="1"/>
  <c r="BX3878" i="23" s="1"/>
  <c r="BX3331" i="23" a="1"/>
  <c r="BX3331" i="23" s="1"/>
  <c r="BX1550" i="23" a="1"/>
  <c r="BX1550" i="23" s="1"/>
  <c r="BX2168" i="23" a="1"/>
  <c r="BX2168" i="23" s="1"/>
  <c r="BX2050" i="23" a="1"/>
  <c r="BX2050" i="23" s="1"/>
  <c r="BX4395" i="23" a="1"/>
  <c r="BX4395" i="23" s="1"/>
  <c r="BX3978" i="23" a="1"/>
  <c r="BX3978" i="23" s="1"/>
  <c r="BX3412" i="23" a="1"/>
  <c r="BX3412" i="23" s="1"/>
  <c r="BX3125" i="23" a="1"/>
  <c r="BX3125" i="23" s="1"/>
  <c r="BX2977" i="23" a="1"/>
  <c r="BX2977" i="23" s="1"/>
  <c r="BX2697" i="23" a="1"/>
  <c r="BX2697" i="23" s="1"/>
  <c r="BX2546" i="23" a="1"/>
  <c r="BX2546" i="23" s="1"/>
  <c r="BX2401" i="23" a="1"/>
  <c r="BX2401" i="23" s="1"/>
  <c r="BX6616" i="23" a="1"/>
  <c r="BX6616" i="23" s="1"/>
  <c r="BX5519" i="23" a="1"/>
  <c r="BX5519" i="23" s="1"/>
  <c r="BX6560" i="23" a="1"/>
  <c r="BX6560" i="23" s="1"/>
  <c r="BX6251" i="23" a="1"/>
  <c r="BX6251" i="23" s="1"/>
  <c r="BX6081" i="23" a="1"/>
  <c r="BX6081" i="23" s="1"/>
  <c r="BX5766" i="23" a="1"/>
  <c r="BX5766" i="23" s="1"/>
  <c r="BX5138" i="23" a="1"/>
  <c r="BX5138" i="23" s="1"/>
  <c r="BX4983" i="23" a="1"/>
  <c r="BX4983" i="23" s="1"/>
  <c r="BX4639" i="23" a="1"/>
  <c r="BX4639" i="23" s="1"/>
  <c r="BX6921" i="23" a="1"/>
  <c r="BX6921" i="23" s="1"/>
  <c r="BX5968" i="23" a="1"/>
  <c r="BX5968" i="23" s="1"/>
  <c r="BX5838" i="23" a="1"/>
  <c r="BX5838" i="23" s="1"/>
  <c r="BX5240" i="23" a="1"/>
  <c r="BX5240" i="23" s="1"/>
  <c r="BX4386" i="23" a="1"/>
  <c r="BX4386" i="23" s="1"/>
  <c r="BX4259" i="23" a="1"/>
  <c r="BX4259" i="23" s="1"/>
  <c r="BX3747" i="23" a="1"/>
  <c r="BX3747" i="23" s="1"/>
  <c r="BX3593" i="23" a="1"/>
  <c r="BX3593" i="23" s="1"/>
  <c r="BX4000" i="23" a="1"/>
  <c r="BX4000" i="23" s="1"/>
  <c r="BX3671" i="23" a="1"/>
  <c r="BX3671" i="23" s="1"/>
  <c r="BX3522" i="23" a="1"/>
  <c r="BX3522" i="23" s="1"/>
  <c r="BX3397" i="23" a="1"/>
  <c r="BX3397" i="23" s="1"/>
  <c r="BX3162" i="23" a="1"/>
  <c r="BX3162" i="23" s="1"/>
  <c r="BX2875" i="23" a="1"/>
  <c r="BX2875" i="23" s="1"/>
  <c r="BX1647" i="23" a="1"/>
  <c r="BX1647" i="23" s="1"/>
  <c r="BX1236" i="23" a="1"/>
  <c r="BX1236" i="23" s="1"/>
  <c r="BX3264" i="23" a="1"/>
  <c r="BX3264" i="23" s="1"/>
  <c r="BX2951" i="23" a="1"/>
  <c r="BX2951" i="23" s="1"/>
  <c r="BX2362" i="23" a="1"/>
  <c r="BX2362" i="23" s="1"/>
  <c r="BX1941" i="23" a="1"/>
  <c r="BX1941" i="23" s="1"/>
  <c r="BX2160" i="23" a="1"/>
  <c r="BX2160" i="23" s="1"/>
  <c r="BX4126" i="23" a="1"/>
  <c r="BX4126" i="23" s="1"/>
  <c r="BX3827" i="23" a="1"/>
  <c r="BX3827" i="23" s="1"/>
  <c r="BX3545" i="23" a="1"/>
  <c r="BX3545" i="23" s="1"/>
  <c r="BX3116" i="23" a="1"/>
  <c r="BX3116" i="23" s="1"/>
  <c r="BX5597" i="23" a="1"/>
  <c r="BX5597" i="23" s="1"/>
  <c r="BX4729" i="23" a="1"/>
  <c r="BX4729" i="23" s="1"/>
  <c r="BX6619" i="23" a="1"/>
  <c r="BX6619" i="23" s="1"/>
  <c r="BX6151" i="23" a="1"/>
  <c r="BX6151" i="23" s="1"/>
  <c r="BX5704" i="23" a="1"/>
  <c r="BX5704" i="23" s="1"/>
  <c r="BX4787" i="23" a="1"/>
  <c r="BX4787" i="23" s="1"/>
  <c r="BX7026" i="23" a="1"/>
  <c r="BX7026" i="23" s="1"/>
  <c r="BX6872" i="23" a="1"/>
  <c r="BX6872" i="23" s="1"/>
  <c r="BX6754" i="23" a="1"/>
  <c r="BX6754" i="23" s="1"/>
  <c r="BX6599" i="23" a="1"/>
  <c r="BX6599" i="23" s="1"/>
  <c r="BX6346" i="23" a="1"/>
  <c r="BX6346" i="23" s="1"/>
  <c r="BX6215" i="23" a="1"/>
  <c r="BX6215" i="23" s="1"/>
  <c r="BX5878" i="23" a="1"/>
  <c r="BX5878" i="23" s="1"/>
  <c r="BX5759" i="23" a="1"/>
  <c r="BX5759" i="23" s="1"/>
  <c r="BX5521" i="23" a="1"/>
  <c r="BX5521" i="23" s="1"/>
  <c r="BX5382" i="23" a="1"/>
  <c r="BX5382" i="23" s="1"/>
  <c r="BX5199" i="23" a="1"/>
  <c r="BX5199" i="23" s="1"/>
  <c r="BX5072" i="23" a="1"/>
  <c r="BX5072" i="23" s="1"/>
  <c r="BX4819" i="23" a="1"/>
  <c r="BX4819" i="23" s="1"/>
  <c r="BX4409" i="23" a="1"/>
  <c r="BX4409" i="23" s="1"/>
  <c r="BX6438" i="23" a="1"/>
  <c r="BX6438" i="23" s="1"/>
  <c r="BX6014" i="23" a="1"/>
  <c r="BX6014" i="23" s="1"/>
  <c r="BX5595" i="23" a="1"/>
  <c r="BX5595" i="23" s="1"/>
  <c r="BX5301" i="23" a="1"/>
  <c r="BX5301" i="23" s="1"/>
  <c r="BX4952" i="23" a="1"/>
  <c r="BX4952" i="23" s="1"/>
  <c r="BX4835" i="23" a="1"/>
  <c r="BX4835" i="23" s="1"/>
  <c r="BX4668" i="23" a="1"/>
  <c r="BX4668" i="23" s="1"/>
  <c r="BX4524" i="23" a="1"/>
  <c r="BX4524" i="23" s="1"/>
  <c r="BX4267" i="23" a="1"/>
  <c r="BX4267" i="23" s="1"/>
  <c r="BX6607" i="23" a="1"/>
  <c r="BX6607" i="23" s="1"/>
  <c r="BX6475" i="23" a="1"/>
  <c r="BX6475" i="23" s="1"/>
  <c r="BX6306" i="23" a="1"/>
  <c r="BX6306" i="23" s="1"/>
  <c r="BX6178" i="23" a="1"/>
  <c r="BX6178" i="23" s="1"/>
  <c r="BX6063" i="23" a="1"/>
  <c r="BX6063" i="23" s="1"/>
  <c r="BX5785" i="23" a="1"/>
  <c r="BX5785" i="23" s="1"/>
  <c r="BX5001" i="23" a="1"/>
  <c r="BX5001" i="23" s="1"/>
  <c r="BX4718" i="23" a="1"/>
  <c r="BX4718" i="23" s="1"/>
  <c r="BX4148" i="23" a="1"/>
  <c r="BX4148" i="23" s="1"/>
  <c r="BX6963" i="23" a="1"/>
  <c r="BX6963" i="23" s="1"/>
  <c r="BX6828" i="23" a="1"/>
  <c r="BX6828" i="23" s="1"/>
  <c r="BX6680" i="23" a="1"/>
  <c r="BX6680" i="23" s="1"/>
  <c r="BX6531" i="23" a="1"/>
  <c r="BX6531" i="23" s="1"/>
  <c r="BX6381" i="23" a="1"/>
  <c r="BX6381" i="23" s="1"/>
  <c r="BX6241" i="23" a="1"/>
  <c r="BX6241" i="23" s="1"/>
  <c r="BX6052" i="23" a="1"/>
  <c r="BX6052" i="23" s="1"/>
  <c r="BX5756" i="23" a="1"/>
  <c r="BX5756" i="23" s="1"/>
  <c r="BX5621" i="23" a="1"/>
  <c r="BX5621" i="23" s="1"/>
  <c r="BX5250" i="23" a="1"/>
  <c r="BX5250" i="23" s="1"/>
  <c r="BX4793" i="23" a="1"/>
  <c r="BX4793" i="23" s="1"/>
  <c r="BX4463" i="23" a="1"/>
  <c r="BX4463" i="23" s="1"/>
  <c r="BX7056" i="23" a="1"/>
  <c r="BX7056" i="23" s="1"/>
  <c r="BX6912" i="23" a="1"/>
  <c r="BX6912" i="23" s="1"/>
  <c r="BX6304" i="23" a="1"/>
  <c r="BX6304" i="23" s="1"/>
  <c r="BX5959" i="23" a="1"/>
  <c r="BX5959" i="23" s="1"/>
  <c r="BX5829" i="23" a="1"/>
  <c r="BX5829" i="23" s="1"/>
  <c r="BX5681" i="23" a="1"/>
  <c r="BX5681" i="23" s="1"/>
  <c r="BX5231" i="23" a="1"/>
  <c r="BX5231" i="23" s="1"/>
  <c r="BX4596" i="23" a="1"/>
  <c r="BX4596" i="23" s="1"/>
  <c r="BX4250" i="23" a="1"/>
  <c r="BX4250" i="23" s="1"/>
  <c r="BX4130" i="23" a="1"/>
  <c r="BX4130" i="23" s="1"/>
  <c r="BX3728" i="23" a="1"/>
  <c r="BX3728" i="23" s="1"/>
  <c r="BX3584" i="23" a="1"/>
  <c r="BX3584" i="23" s="1"/>
  <c r="BX3442" i="23" a="1"/>
  <c r="BX3442" i="23" s="1"/>
  <c r="BX2731" i="23" a="1"/>
  <c r="BX2731" i="23" s="1"/>
  <c r="BX2128" i="23" a="1"/>
  <c r="BX2128" i="23" s="1"/>
  <c r="BX2000" i="23" a="1"/>
  <c r="BX2000" i="23" s="1"/>
  <c r="BX1869" i="23" a="1"/>
  <c r="BX1869" i="23" s="1"/>
  <c r="BX1721" i="23" a="1"/>
  <c r="BX1721" i="23" s="1"/>
  <c r="BX3662" i="23" a="1"/>
  <c r="BX3662" i="23" s="1"/>
  <c r="BX3506" i="23" a="1"/>
  <c r="BX3506" i="23" s="1"/>
  <c r="BX3274" i="23" a="1"/>
  <c r="BX3274" i="23" s="1"/>
  <c r="BX3034" i="23" a="1"/>
  <c r="BX3034" i="23" s="1"/>
  <c r="BX2866" i="23" a="1"/>
  <c r="BX2866" i="23" s="1"/>
  <c r="BX2721" i="23" a="1"/>
  <c r="BX2721" i="23" s="1"/>
  <c r="BX2579" i="23" a="1"/>
  <c r="BX2579" i="23" s="1"/>
  <c r="BX2451" i="23" a="1"/>
  <c r="BX2451" i="23" s="1"/>
  <c r="BX2324" i="23" a="1"/>
  <c r="BX2324" i="23" s="1"/>
  <c r="BX2034" i="23" a="1"/>
  <c r="BX2034" i="23" s="1"/>
  <c r="BX1757" i="23" a="1"/>
  <c r="BX1757" i="23" s="1"/>
  <c r="BX1637" i="23" a="1"/>
  <c r="BX1637" i="23" s="1"/>
  <c r="BX6411" i="23" a="1"/>
  <c r="BX6411" i="23" s="1"/>
  <c r="BX5980" i="23" a="1"/>
  <c r="BX5980" i="23" s="1"/>
  <c r="BX5833" i="23" a="1"/>
  <c r="BX5833" i="23" s="1"/>
  <c r="BX5588" i="23" a="1"/>
  <c r="BX5588" i="23" s="1"/>
  <c r="BX5457" i="23" a="1"/>
  <c r="BX5457" i="23" s="1"/>
  <c r="BX5331" i="23" a="1"/>
  <c r="BX5331" i="23" s="1"/>
  <c r="BX4888" i="23" a="1"/>
  <c r="BX4888" i="23" s="1"/>
  <c r="BX4721" i="23" a="1"/>
  <c r="BX4721" i="23" s="1"/>
  <c r="BX6141" i="23" a="1"/>
  <c r="BX6141" i="23" s="1"/>
  <c r="BX5695" i="23" a="1"/>
  <c r="BX5695" i="23" s="1"/>
  <c r="BX5365" i="23" a="1"/>
  <c r="BX5365" i="23" s="1"/>
  <c r="BX4913" i="23" a="1"/>
  <c r="BX4913" i="23" s="1"/>
  <c r="BX4778" i="23" a="1"/>
  <c r="BX4778" i="23" s="1"/>
  <c r="BX4652" i="23" a="1"/>
  <c r="BX4652" i="23" s="1"/>
  <c r="BX4526" i="23" a="1"/>
  <c r="BX4526" i="23" s="1"/>
  <c r="BX7151" i="23" a="1"/>
  <c r="BX7151" i="23" s="1"/>
  <c r="BX5512" i="23" a="1"/>
  <c r="BX5512" i="23" s="1"/>
  <c r="BX5064" i="23" a="1"/>
  <c r="BX5064" i="23" s="1"/>
  <c r="BX6005" i="23" a="1"/>
  <c r="BX6005" i="23" s="1"/>
  <c r="BX5869" i="23" a="1"/>
  <c r="BX5869" i="23" s="1"/>
  <c r="BX5729" i="23" a="1"/>
  <c r="BX5729" i="23" s="1"/>
  <c r="BX5586" i="23" a="1"/>
  <c r="BX5586" i="23" s="1"/>
  <c r="BX5436" i="23" a="1"/>
  <c r="BX5436" i="23" s="1"/>
  <c r="BX5293" i="23" a="1"/>
  <c r="BX5293" i="23" s="1"/>
  <c r="BX5104" i="23" a="1"/>
  <c r="BX5104" i="23" s="1"/>
  <c r="BX4944" i="23" a="1"/>
  <c r="BX4944" i="23" s="1"/>
  <c r="BX4659" i="23" a="1"/>
  <c r="BX4659" i="23" s="1"/>
  <c r="BX4512" i="23" a="1"/>
  <c r="BX4512" i="23" s="1"/>
  <c r="BX6467" i="23" a="1"/>
  <c r="BX6467" i="23" s="1"/>
  <c r="BX5903" i="23" a="1"/>
  <c r="BX5903" i="23" s="1"/>
  <c r="BX4868" i="23" a="1"/>
  <c r="BX4868" i="23" s="1"/>
  <c r="BX4572" i="23" a="1"/>
  <c r="BX4572" i="23" s="1"/>
  <c r="BX6672" i="23" a="1"/>
  <c r="BX6672" i="23" s="1"/>
  <c r="BX5921" i="23" a="1"/>
  <c r="BX5921" i="23" s="1"/>
  <c r="BX5593" i="23" a="1"/>
  <c r="BX5593" i="23" s="1"/>
  <c r="BX5462" i="23" a="1"/>
  <c r="BX5462" i="23" s="1"/>
  <c r="BX5110" i="23" a="1"/>
  <c r="BX5110" i="23" s="1"/>
  <c r="BX4967" i="23" a="1"/>
  <c r="BX4967" i="23" s="1"/>
  <c r="BX7216" i="23" a="1"/>
  <c r="BX7216" i="23" s="1"/>
  <c r="BX6295" i="23" a="1"/>
  <c r="BX6295" i="23" s="1"/>
  <c r="BX6147" i="23" a="1"/>
  <c r="BX6147" i="23" s="1"/>
  <c r="BX4709" i="23" a="1"/>
  <c r="BX4709" i="23" s="1"/>
  <c r="BX4588" i="23" a="1"/>
  <c r="BX4588" i="23" s="1"/>
  <c r="BX3434" i="23" a="1"/>
  <c r="BX3434" i="23" s="1"/>
  <c r="BX2999" i="23" a="1"/>
  <c r="BX2999" i="23" s="1"/>
  <c r="BX2307" i="23" a="1"/>
  <c r="BX2307" i="23" s="1"/>
  <c r="BX2119" i="23" a="1"/>
  <c r="BX2119" i="23" s="1"/>
  <c r="BX1990" i="23" a="1"/>
  <c r="BX1990" i="23" s="1"/>
  <c r="BX1861" i="23" a="1"/>
  <c r="BX1861" i="23" s="1"/>
  <c r="BX3802" i="23" a="1"/>
  <c r="BX3802" i="23" s="1"/>
  <c r="BX3145" i="23" a="1"/>
  <c r="BX3145" i="23" s="1"/>
  <c r="BX3025" i="23" a="1"/>
  <c r="BX3025" i="23" s="1"/>
  <c r="BX2857" i="23" a="1"/>
  <c r="BX2857" i="23" s="1"/>
  <c r="BX2569" i="23" a="1"/>
  <c r="BX2569" i="23" s="1"/>
  <c r="BX2441" i="23" a="1"/>
  <c r="BX2441" i="23" s="1"/>
  <c r="BX4769" i="23" a="1"/>
  <c r="BX4769" i="23" s="1"/>
  <c r="BX4643" i="23" a="1"/>
  <c r="BX4643" i="23" s="1"/>
  <c r="BX4514" i="23" a="1"/>
  <c r="BX4514" i="23" s="1"/>
  <c r="BX6855" i="23" a="1"/>
  <c r="BX6855" i="23" s="1"/>
  <c r="BX6735" i="23" a="1"/>
  <c r="BX6735" i="23" s="1"/>
  <c r="BX6448" i="23" a="1"/>
  <c r="BX6448" i="23" s="1"/>
  <c r="BX6327" i="23" a="1"/>
  <c r="BX6327" i="23" s="1"/>
  <c r="BX6189" i="23" a="1"/>
  <c r="BX6189" i="23" s="1"/>
  <c r="BX6044" i="23" a="1"/>
  <c r="BX6044" i="23" s="1"/>
  <c r="BX5502" i="23" a="1"/>
  <c r="BX5502" i="23" s="1"/>
  <c r="BX5347" i="23" a="1"/>
  <c r="BX5347" i="23" s="1"/>
  <c r="BX5166" i="23" a="1"/>
  <c r="BX5166" i="23" s="1"/>
  <c r="BX5055" i="23" a="1"/>
  <c r="BX5055" i="23" s="1"/>
  <c r="BX4928" i="23" a="1"/>
  <c r="BX4928" i="23" s="1"/>
  <c r="BX4803" i="23" a="1"/>
  <c r="BX4803" i="23" s="1"/>
  <c r="BX4545" i="23" a="1"/>
  <c r="BX4545" i="23" s="1"/>
  <c r="BX6690" i="23" a="1"/>
  <c r="BX6690" i="23" s="1"/>
  <c r="BX6562" i="23" a="1"/>
  <c r="BX6562" i="23" s="1"/>
  <c r="BX6419" i="23" a="1"/>
  <c r="BX6419" i="23" s="1"/>
  <c r="BX6262" i="23" a="1"/>
  <c r="BX6262" i="23" s="1"/>
  <c r="BX6139" i="23" a="1"/>
  <c r="BX6139" i="23" s="1"/>
  <c r="BX5996" i="23" a="1"/>
  <c r="BX5996" i="23" s="1"/>
  <c r="BX5860" i="23" a="1"/>
  <c r="BX5860" i="23" s="1"/>
  <c r="BX5567" i="23" a="1"/>
  <c r="BX5567" i="23" s="1"/>
  <c r="BX5427" i="23" a="1"/>
  <c r="BX5427" i="23" s="1"/>
  <c r="BX5096" i="23" a="1"/>
  <c r="BX5096" i="23" s="1"/>
  <c r="BX4936" i="23" a="1"/>
  <c r="BX4936" i="23" s="1"/>
  <c r="BX4810" i="23" a="1"/>
  <c r="BX4810" i="23" s="1"/>
  <c r="BX4650" i="23" a="1"/>
  <c r="BX4650" i="23" s="1"/>
  <c r="BX4489" i="23" a="1"/>
  <c r="BX4489" i="23" s="1"/>
  <c r="BX4219" i="23" a="1"/>
  <c r="BX4219" i="23" s="1"/>
  <c r="BX7049" i="23" a="1"/>
  <c r="BX7049" i="23" s="1"/>
  <c r="BX6752" i="23" a="1"/>
  <c r="BX6752" i="23" s="1"/>
  <c r="BX5894" i="23" a="1"/>
  <c r="BX5894" i="23" s="1"/>
  <c r="BX5472" i="23" a="1"/>
  <c r="BX5472" i="23" s="1"/>
  <c r="BX5319" i="23" a="1"/>
  <c r="BX5319" i="23" s="1"/>
  <c r="BX4984" i="23" a="1"/>
  <c r="BX4984" i="23" s="1"/>
  <c r="BX4563" i="23" a="1"/>
  <c r="BX4563" i="23" s="1"/>
  <c r="BX4388" i="23" a="1"/>
  <c r="BX4388" i="23" s="1"/>
  <c r="BX7074" i="23" a="1"/>
  <c r="BX7074" i="23" s="1"/>
  <c r="BX6663" i="23" a="1"/>
  <c r="BX6663" i="23" s="1"/>
  <c r="BX6501" i="23" a="1"/>
  <c r="BX6501" i="23" s="1"/>
  <c r="BX6363" i="23" a="1"/>
  <c r="BX6363" i="23" s="1"/>
  <c r="BX6195" i="23" a="1"/>
  <c r="BX6195" i="23" s="1"/>
  <c r="BX5911" i="23" a="1"/>
  <c r="BX5911" i="23" s="1"/>
  <c r="BX5584" i="23" a="1"/>
  <c r="BX5584" i="23" s="1"/>
  <c r="BX5086" i="23" a="1"/>
  <c r="BX5086" i="23" s="1"/>
  <c r="BX4950" i="23" a="1"/>
  <c r="BX4950" i="23" s="1"/>
  <c r="BX4424" i="23" a="1"/>
  <c r="BX4424" i="23" s="1"/>
  <c r="BX7031" i="23" a="1"/>
  <c r="BX7031" i="23" s="1"/>
  <c r="BX6425" i="23" a="1"/>
  <c r="BX6425" i="23" s="1"/>
  <c r="BX5940" i="23" a="1"/>
  <c r="BX5940" i="23" s="1"/>
  <c r="BX5638" i="23" a="1"/>
  <c r="BX5638" i="23" s="1"/>
  <c r="BX5499" i="23" a="1"/>
  <c r="BX5499" i="23" s="1"/>
  <c r="BX4866" i="23" a="1"/>
  <c r="BX4866" i="23" s="1"/>
  <c r="BX4692" i="23" a="1"/>
  <c r="BX4692" i="23" s="1"/>
  <c r="BX4579" i="23" a="1"/>
  <c r="BX4579" i="23" s="1"/>
  <c r="BX3841" i="23" a="1"/>
  <c r="BX3841" i="23" s="1"/>
  <c r="BX3425" i="23" a="1"/>
  <c r="BX3425" i="23" s="1"/>
  <c r="BX3284" i="23" a="1"/>
  <c r="BX3284" i="23" s="1"/>
  <c r="BX3128" i="23" a="1"/>
  <c r="BX3128" i="23" s="1"/>
  <c r="BX1493" i="23" a="1"/>
  <c r="BX1493" i="23" s="1"/>
  <c r="BX4093" i="23" a="1"/>
  <c r="BX4093" i="23" s="1"/>
  <c r="BX3943" i="23" a="1"/>
  <c r="BX3943" i="23" s="1"/>
  <c r="BX3488" i="23" a="1"/>
  <c r="BX3488" i="23" s="1"/>
  <c r="BX3368" i="23" a="1"/>
  <c r="BX3368" i="23" s="1"/>
  <c r="BX3136" i="23" a="1"/>
  <c r="BX3136" i="23" s="1"/>
  <c r="BX3008" i="23" a="1"/>
  <c r="BX3008" i="23" s="1"/>
  <c r="BX2848" i="23" a="1"/>
  <c r="BX2848" i="23" s="1"/>
  <c r="BX2690" i="23" a="1"/>
  <c r="BX2690" i="23" s="1"/>
  <c r="BX2431" i="23" a="1"/>
  <c r="BX2431" i="23" s="1"/>
  <c r="BX2136" i="23" a="1"/>
  <c r="BX2136" i="23" s="1"/>
  <c r="BX2008" i="23" a="1"/>
  <c r="BX2008" i="23" s="1"/>
  <c r="BX1620" i="23" a="1"/>
  <c r="BX1620" i="23" s="1"/>
  <c r="BX1453" i="23" a="1"/>
  <c r="BX1453" i="23" s="1"/>
  <c r="BX3565" i="23" a="1"/>
  <c r="BX3565" i="23" s="1"/>
  <c r="BX3387" i="23" a="1"/>
  <c r="BX3387" i="23" s="1"/>
  <c r="BX2904" i="23" a="1"/>
  <c r="BX2904" i="23" s="1"/>
  <c r="BX1693" i="23" a="1"/>
  <c r="BX1693" i="23" s="1"/>
  <c r="BX1536" i="23" a="1"/>
  <c r="BX1536" i="23" s="1"/>
  <c r="BX1348" i="23" a="1"/>
  <c r="BX1348" i="23" s="1"/>
  <c r="BX3707" i="23" a="1"/>
  <c r="BX3707" i="23" s="1"/>
  <c r="BX3573" i="23" a="1"/>
  <c r="BX3573" i="23" s="1"/>
  <c r="BX3431" i="23" a="1"/>
  <c r="BX3431" i="23" s="1"/>
  <c r="BX2873" i="23" a="1"/>
  <c r="BX2873" i="23" s="1"/>
  <c r="BX5417" i="23" a="1"/>
  <c r="BX5417" i="23" s="1"/>
  <c r="BX5252" i="23" a="1"/>
  <c r="BX5252" i="23" s="1"/>
  <c r="BX4802" i="23" a="1"/>
  <c r="BX4802" i="23" s="1"/>
  <c r="BX4641" i="23" a="1"/>
  <c r="BX4641" i="23" s="1"/>
  <c r="BX7166" i="23" a="1"/>
  <c r="BX7166" i="23" s="1"/>
  <c r="BX7041" i="23" a="1"/>
  <c r="BX7041" i="23" s="1"/>
  <c r="BX6897" i="23" a="1"/>
  <c r="BX6897" i="23" s="1"/>
  <c r="BX6427" i="23" a="1"/>
  <c r="BX6427" i="23" s="1"/>
  <c r="BX6279" i="23" a="1"/>
  <c r="BX6279" i="23" s="1"/>
  <c r="BX5603" i="23" a="1"/>
  <c r="BX5603" i="23" s="1"/>
  <c r="BX5285" i="23" a="1"/>
  <c r="BX5285" i="23" s="1"/>
  <c r="BX4842" i="23" a="1"/>
  <c r="BX4842" i="23" s="1"/>
  <c r="BX4676" i="23" a="1"/>
  <c r="BX4676" i="23" s="1"/>
  <c r="BX6938" i="23" a="1"/>
  <c r="BX6938" i="23" s="1"/>
  <c r="BX6787" i="23" a="1"/>
  <c r="BX6787" i="23" s="1"/>
  <c r="BX6653" i="23" a="1"/>
  <c r="BX6653" i="23" s="1"/>
  <c r="BX6354" i="23" a="1"/>
  <c r="BX6354" i="23" s="1"/>
  <c r="BX5575" i="23" a="1"/>
  <c r="BX5575" i="23" s="1"/>
  <c r="BX5443" i="23" a="1"/>
  <c r="BX5443" i="23" s="1"/>
  <c r="BX4008" i="23" a="1"/>
  <c r="BX4008" i="23" s="1"/>
  <c r="BX7191" i="23" a="1"/>
  <c r="BX7191" i="23" s="1"/>
  <c r="BX6887" i="23" a="1"/>
  <c r="BX6887" i="23" s="1"/>
  <c r="BX6723" i="23" a="1"/>
  <c r="BX6723" i="23" s="1"/>
  <c r="BX6260" i="23" a="1"/>
  <c r="BX6260" i="23" s="1"/>
  <c r="BX5629" i="23" a="1"/>
  <c r="BX5629" i="23" s="1"/>
  <c r="BX4858" i="23" a="1"/>
  <c r="BX4858" i="23" s="1"/>
  <c r="BX4683" i="23" a="1"/>
  <c r="BX4683" i="23" s="1"/>
  <c r="BX4552" i="23" a="1"/>
  <c r="BX4552" i="23" s="1"/>
  <c r="BX4349" i="23" a="1"/>
  <c r="BX4349" i="23" s="1"/>
  <c r="BX3953" i="23" a="1"/>
  <c r="BX3953" i="23" s="1"/>
  <c r="BX3700" i="23" a="1"/>
  <c r="BX3700" i="23" s="1"/>
  <c r="BX3416" i="23" a="1"/>
  <c r="BX3416" i="23" s="1"/>
  <c r="BX3119" i="23" a="1"/>
  <c r="BX3119" i="23" s="1"/>
  <c r="BX2962" i="23" a="1"/>
  <c r="BX2962" i="23" s="1"/>
  <c r="BX2839" i="23" a="1"/>
  <c r="BX2839" i="23" s="1"/>
  <c r="BX2273" i="23" a="1"/>
  <c r="BX2273" i="23" s="1"/>
  <c r="BX1961" i="23" a="1"/>
  <c r="BX1961" i="23" s="1"/>
  <c r="BX1695" i="23" a="1"/>
  <c r="BX1695" i="23" s="1"/>
  <c r="BX3469" i="23" a="1"/>
  <c r="BX3469" i="23" s="1"/>
  <c r="BX2829" i="23" a="1"/>
  <c r="BX2829" i="23" s="1"/>
  <c r="BX2680" i="23" a="1"/>
  <c r="BX2680" i="23" s="1"/>
  <c r="BX2549" i="23" a="1"/>
  <c r="BX2549" i="23" s="1"/>
  <c r="BX2422" i="23" a="1"/>
  <c r="BX2422" i="23" s="1"/>
  <c r="BX2281" i="23" a="1"/>
  <c r="BX2281" i="23" s="1"/>
  <c r="BX2127" i="23" a="1"/>
  <c r="BX2127" i="23" s="1"/>
  <c r="BX1999" i="23" a="1"/>
  <c r="BX1999" i="23" s="1"/>
  <c r="BX1868" i="23" a="1"/>
  <c r="BX1868" i="23" s="1"/>
  <c r="BX1729" i="23" a="1"/>
  <c r="BX1729" i="23" s="1"/>
  <c r="BX1611" i="23" a="1"/>
  <c r="BX1611" i="23" s="1"/>
  <c r="BX3377" i="23" a="1"/>
  <c r="BX3377" i="23" s="1"/>
  <c r="BX2450" i="23" a="1"/>
  <c r="BX2450" i="23" s="1"/>
  <c r="BX2314" i="23" a="1"/>
  <c r="BX2314" i="23" s="1"/>
  <c r="BX2178" i="23" a="1"/>
  <c r="BX2178" i="23" s="1"/>
  <c r="BX1683" i="23" a="1"/>
  <c r="BX1683" i="23" s="1"/>
  <c r="BX1330" i="23" a="1"/>
  <c r="BX1330" i="23" s="1"/>
  <c r="BX3847" i="23" a="1"/>
  <c r="BX3847" i="23" s="1"/>
  <c r="BX3555" i="23" a="1"/>
  <c r="BX3555" i="23" s="1"/>
  <c r="BX3290" i="23" a="1"/>
  <c r="BX3290" i="23" s="1"/>
  <c r="BX2988" i="23" a="1"/>
  <c r="BX2988" i="23" s="1"/>
  <c r="BX2864" i="23" a="1"/>
  <c r="BX2864" i="23" s="1"/>
  <c r="BX2186" i="23" a="1"/>
  <c r="BX2186" i="23" s="1"/>
  <c r="BX2953" i="23" a="1"/>
  <c r="BX2953" i="23" s="1"/>
  <c r="BX2093" i="23" a="1"/>
  <c r="BX2093" i="23" s="1"/>
  <c r="BX1952" i="23" a="1"/>
  <c r="BX1952" i="23" s="1"/>
  <c r="BX1836" i="23" a="1"/>
  <c r="BX1836" i="23" s="1"/>
  <c r="BX1685" i="23" a="1"/>
  <c r="BX1685" i="23" s="1"/>
  <c r="BX2404" i="23" a="1"/>
  <c r="BX2404" i="23" s="1"/>
  <c r="BX2264" i="23" a="1"/>
  <c r="BX2264" i="23" s="1"/>
  <c r="BX3414" i="23" a="1"/>
  <c r="BX3414" i="23" s="1"/>
  <c r="BX3281" i="23" a="1"/>
  <c r="BX3281" i="23" s="1"/>
  <c r="BX1756" i="23" a="1"/>
  <c r="BX1756" i="23" s="1"/>
  <c r="BX3753" i="23" a="1"/>
  <c r="BX3753" i="23" s="1"/>
  <c r="BX2863" i="23" a="1"/>
  <c r="BX2863" i="23" s="1"/>
  <c r="BX3649" i="23" a="1"/>
  <c r="BX3649" i="23" s="1"/>
  <c r="BX1499" i="23" a="1"/>
  <c r="BX1499" i="23" s="1"/>
  <c r="BX6390" i="23" a="1"/>
  <c r="BX6390" i="23" s="1"/>
  <c r="BX6128" i="23" a="1"/>
  <c r="BX6128" i="23" s="1"/>
  <c r="BX6013" i="23" a="1"/>
  <c r="BX6013" i="23" s="1"/>
  <c r="BX5710" i="23" a="1"/>
  <c r="BX5710" i="23" s="1"/>
  <c r="BX5435" i="23" a="1"/>
  <c r="BX5435" i="23" s="1"/>
  <c r="BX4959" i="23" a="1"/>
  <c r="BX4959" i="23" s="1"/>
  <c r="BX4818" i="23" a="1"/>
  <c r="BX4818" i="23" s="1"/>
  <c r="BX4658" i="23" a="1"/>
  <c r="BX4658" i="23" s="1"/>
  <c r="BX4533" i="23" a="1"/>
  <c r="BX4533" i="23" s="1"/>
  <c r="BX7048" i="23" a="1"/>
  <c r="BX7048" i="23" s="1"/>
  <c r="BX6003" i="23" a="1"/>
  <c r="BX6003" i="23" s="1"/>
  <c r="BX5700" i="23" a="1"/>
  <c r="BX5700" i="23" s="1"/>
  <c r="BX5556" i="23" a="1"/>
  <c r="BX5556" i="23" s="1"/>
  <c r="BX5425" i="23" a="1"/>
  <c r="BX5425" i="23" s="1"/>
  <c r="BX4367" i="23" a="1"/>
  <c r="BX4367" i="23" s="1"/>
  <c r="BX6397" i="23" a="1"/>
  <c r="BX6397" i="23" s="1"/>
  <c r="BX4825" i="23" a="1"/>
  <c r="BX4825" i="23" s="1"/>
  <c r="BX3238" i="23" a="1"/>
  <c r="BX3238" i="23" s="1"/>
  <c r="BX3101" i="23" a="1"/>
  <c r="BX3101" i="23" s="1"/>
  <c r="BX2385" i="23" a="1"/>
  <c r="BX2385" i="23" s="1"/>
  <c r="BX2082" i="23" a="1"/>
  <c r="BX2082" i="23" s="1"/>
  <c r="BX3109" i="23" a="1"/>
  <c r="BX3109" i="23" s="1"/>
  <c r="BX2394" i="23" a="1"/>
  <c r="BX2394" i="23" s="1"/>
  <c r="BX2109" i="23" a="1"/>
  <c r="BX2109" i="23" s="1"/>
  <c r="BX1979" i="23" a="1"/>
  <c r="BX1979" i="23" s="1"/>
  <c r="BX2016" i="23" a="1"/>
  <c r="BX2016" i="23" s="1"/>
  <c r="BX1636" i="23" a="1"/>
  <c r="BX1636" i="23" s="1"/>
  <c r="BX3405" i="23" a="1"/>
  <c r="BX3405" i="23" s="1"/>
  <c r="BX3126" i="23" a="1"/>
  <c r="BX3126" i="23" s="1"/>
  <c r="BX2846" i="23" a="1"/>
  <c r="BX2846" i="23" s="1"/>
  <c r="BX2719" i="23" a="1"/>
  <c r="BX2719" i="23" s="1"/>
  <c r="BX2567" i="23" a="1"/>
  <c r="BX2567" i="23" s="1"/>
  <c r="BX2297" i="23" a="1"/>
  <c r="BX2297" i="23" s="1"/>
  <c r="BX3096" i="23" a="1"/>
  <c r="BX3096" i="23" s="1"/>
  <c r="BX3363" i="23" a="1"/>
  <c r="BX3363" i="23" s="1"/>
  <c r="BX3195" i="23" a="1"/>
  <c r="BX3195" i="23" s="1"/>
  <c r="BX2928" i="23" a="1"/>
  <c r="BX2928" i="23" s="1"/>
  <c r="BX1543" i="23" a="1"/>
  <c r="BX1543" i="23" s="1"/>
  <c r="BX1323" i="23" a="1"/>
  <c r="BX1323" i="23" s="1"/>
  <c r="BX3966" i="23" a="1"/>
  <c r="BX3966" i="23" s="1"/>
  <c r="BX2210" i="23" a="1"/>
  <c r="BX2210" i="23" s="1"/>
  <c r="BX1485" i="23" a="1"/>
  <c r="BX1485" i="23" s="1"/>
  <c r="BX1280" i="23" a="1"/>
  <c r="BX1280" i="23" s="1"/>
  <c r="BX3241" i="23" a="1"/>
  <c r="BX3241" i="23" s="1"/>
  <c r="BX2523" i="23" a="1"/>
  <c r="BX2523" i="23" s="1"/>
  <c r="BX2229" i="23" a="1"/>
  <c r="BX2229" i="23" s="1"/>
  <c r="BX1972" i="23" a="1"/>
  <c r="BX1972" i="23" s="1"/>
  <c r="BX1506" i="23" a="1"/>
  <c r="BX1506" i="23" s="1"/>
  <c r="BX3899" i="23" a="1"/>
  <c r="BX3899" i="23" s="1"/>
  <c r="BX3352" i="23" a="1"/>
  <c r="BX3352" i="23" s="1"/>
  <c r="BX3046" i="23" a="1"/>
  <c r="BX3046" i="23" s="1"/>
  <c r="BX2897" i="23" a="1"/>
  <c r="BX2897" i="23" s="1"/>
  <c r="BX2774" i="23" a="1"/>
  <c r="BX2774" i="23" s="1"/>
  <c r="BX2622" i="23" a="1"/>
  <c r="BX2622" i="23" s="1"/>
  <c r="BX2484" i="23" a="1"/>
  <c r="BX2484" i="23" s="1"/>
  <c r="BX2337" i="23" a="1"/>
  <c r="BX2337" i="23" s="1"/>
  <c r="BX2208" i="23" a="1"/>
  <c r="BX2208" i="23" s="1"/>
  <c r="BX2844" i="23" a="1"/>
  <c r="BX2844" i="23" s="1"/>
  <c r="BX2707" i="23" a="1"/>
  <c r="BX2707" i="23" s="1"/>
  <c r="BX2555" i="23" a="1"/>
  <c r="BX2555" i="23" s="1"/>
  <c r="BX2410" i="23" a="1"/>
  <c r="BX2410" i="23" s="1"/>
  <c r="BX3384" i="23" a="1"/>
  <c r="BX3384" i="23" s="1"/>
  <c r="BX2948" i="23" a="1"/>
  <c r="BX2948" i="23" s="1"/>
  <c r="BX1902" i="23" a="1"/>
  <c r="BX1902" i="23" s="1"/>
  <c r="BX2918" i="23" a="1"/>
  <c r="BX2918" i="23" s="1"/>
  <c r="BX4107" i="23" a="1"/>
  <c r="BX4107" i="23" s="1"/>
  <c r="BX2219" i="23" a="1"/>
  <c r="BX2219" i="23" s="1"/>
  <c r="BX1076" i="23" a="1"/>
  <c r="BX1076" i="23" s="1"/>
  <c r="BX2938" i="23" a="1"/>
  <c r="BX2938" i="23" s="1"/>
  <c r="BX3911" i="23" a="1"/>
  <c r="BX3911" i="23" s="1"/>
  <c r="BX3215" i="23" a="1"/>
  <c r="BX3215" i="23" s="1"/>
  <c r="BX3068" i="23" a="1"/>
  <c r="BX3068" i="23" s="1"/>
  <c r="BX2340" i="23" a="1"/>
  <c r="BX2340" i="23" s="1"/>
  <c r="BX2184" i="23" a="1"/>
  <c r="BX2184" i="23" s="1"/>
  <c r="BX3995" i="23" a="1"/>
  <c r="BX3995" i="23" s="1"/>
  <c r="BX1661" i="23" a="1"/>
  <c r="BX1661" i="23" s="1"/>
  <c r="BX3928" i="23" a="1"/>
  <c r="BX3928" i="23" s="1"/>
  <c r="BX3645" i="23" a="1"/>
  <c r="BX3645" i="23" s="1"/>
  <c r="BX3509" i="23" a="1"/>
  <c r="BX3509" i="23" s="1"/>
  <c r="BX2785" i="23" a="1"/>
  <c r="BX2785" i="23" s="1"/>
  <c r="BX2495" i="23" a="1"/>
  <c r="BX2495" i="23" s="1"/>
  <c r="BX1194" i="23" a="1"/>
  <c r="BX1194" i="23" s="1"/>
  <c r="BX1480" i="23" a="1"/>
  <c r="BX1480" i="23" s="1"/>
  <c r="BX3432" i="23" a="1"/>
  <c r="BX3432" i="23" s="1"/>
  <c r="BX3227" i="23" a="1"/>
  <c r="BX3227" i="23" s="1"/>
  <c r="BX3071" i="23" a="1"/>
  <c r="BX3071" i="23" s="1"/>
  <c r="BX2942" i="23" a="1"/>
  <c r="BX2942" i="23" s="1"/>
  <c r="BX2790" i="23" a="1"/>
  <c r="BX2790" i="23" s="1"/>
  <c r="BX2080" i="23" a="1"/>
  <c r="BX2080" i="23" s="1"/>
  <c r="BX1905" i="23" a="1"/>
  <c r="BX1905" i="23" s="1"/>
  <c r="BX1711" i="23" a="1"/>
  <c r="BX1711" i="23" s="1"/>
  <c r="BX3895" i="23" a="1"/>
  <c r="BX3895" i="23" s="1"/>
  <c r="BX3735" i="23" a="1"/>
  <c r="BX3735" i="23" s="1"/>
  <c r="BX3590" i="23" a="1"/>
  <c r="BX3590" i="23" s="1"/>
  <c r="BX3449" i="23" a="1"/>
  <c r="BX3449" i="23" s="1"/>
  <c r="BX3329" i="23" a="1"/>
  <c r="BX3329" i="23" s="1"/>
  <c r="BX3208" i="23" a="1"/>
  <c r="BX3208" i="23" s="1"/>
  <c r="BX2893" i="23" a="1"/>
  <c r="BX2893" i="23" s="1"/>
  <c r="BX2769" i="23" a="1"/>
  <c r="BX2769" i="23" s="1"/>
  <c r="BX2617" i="23" a="1"/>
  <c r="BX2617" i="23" s="1"/>
  <c r="BX2214" i="23" a="1"/>
  <c r="BX2214" i="23" s="1"/>
  <c r="BX2051" i="23" a="1"/>
  <c r="BX2051" i="23" s="1"/>
  <c r="BX1932" i="23" a="1"/>
  <c r="BX1932" i="23" s="1"/>
  <c r="BX1673" i="23" a="1"/>
  <c r="BX1673" i="23" s="1"/>
  <c r="BX3941" i="23" a="1"/>
  <c r="BX3941" i="23" s="1"/>
  <c r="BX3800" i="23" a="1"/>
  <c r="BX3800" i="23" s="1"/>
  <c r="BX3650" i="23" a="1"/>
  <c r="BX3650" i="23" s="1"/>
  <c r="BX3494" i="23" a="1"/>
  <c r="BX3494" i="23" s="1"/>
  <c r="BX3189" i="23" a="1"/>
  <c r="BX3189" i="23" s="1"/>
  <c r="BX2921" i="23" a="1"/>
  <c r="BX2921" i="23" s="1"/>
  <c r="BX2758" i="23" a="1"/>
  <c r="BX2758" i="23" s="1"/>
  <c r="BX2627" i="23" a="1"/>
  <c r="BX2627" i="23" s="1"/>
  <c r="BX2458" i="23" a="1"/>
  <c r="BX2458" i="23" s="1"/>
  <c r="BX2151" i="23" a="1"/>
  <c r="BX2151" i="23" s="1"/>
  <c r="BX1691" i="23" a="1"/>
  <c r="BX1691" i="23" s="1"/>
  <c r="BX3818" i="23" a="1"/>
  <c r="BX3818" i="23" s="1"/>
  <c r="BX3686" i="23" a="1"/>
  <c r="BX3686" i="23" s="1"/>
  <c r="BX3528" i="23" a="1"/>
  <c r="BX3528" i="23" s="1"/>
  <c r="BX3374" i="23" a="1"/>
  <c r="BX3374" i="23" s="1"/>
  <c r="BX3225" i="23" a="1"/>
  <c r="BX3225" i="23" s="1"/>
  <c r="BX2939" i="23" a="1"/>
  <c r="BX2939" i="23" s="1"/>
  <c r="BX2808" i="23" a="1"/>
  <c r="BX2808" i="23" s="1"/>
  <c r="BX2508" i="23" a="1"/>
  <c r="BX2508" i="23" s="1"/>
  <c r="BX2381" i="23" a="1"/>
  <c r="BX2381" i="23" s="1"/>
  <c r="BX2251" i="23" a="1"/>
  <c r="BX2251" i="23" s="1"/>
  <c r="BX1986" i="23" a="1"/>
  <c r="BX1986" i="23" s="1"/>
  <c r="BX1708" i="23" a="1"/>
  <c r="BX1708" i="23" s="1"/>
  <c r="BX4344" i="23" a="1"/>
  <c r="BX4344" i="23" s="1"/>
  <c r="BX4207" i="23" a="1"/>
  <c r="BX4207" i="23" s="1"/>
  <c r="BX4052" i="23" a="1"/>
  <c r="BX4052" i="23" s="1"/>
  <c r="BX3902" i="23" a="1"/>
  <c r="BX3902" i="23" s="1"/>
  <c r="BX3742" i="23" a="1"/>
  <c r="BX3742" i="23" s="1"/>
  <c r="BX3474" i="23" a="1"/>
  <c r="BX3474" i="23" s="1"/>
  <c r="BX3345" i="23" a="1"/>
  <c r="BX3345" i="23" s="1"/>
  <c r="BX3205" i="23" a="1"/>
  <c r="BX3205" i="23" s="1"/>
  <c r="BX3059" i="23" a="1"/>
  <c r="BX3059" i="23" s="1"/>
  <c r="BX2919" i="23" a="1"/>
  <c r="BX2919" i="23" s="1"/>
  <c r="BX2646" i="23" a="1"/>
  <c r="BX2646" i="23" s="1"/>
  <c r="BX2487" i="23" a="1"/>
  <c r="BX2487" i="23" s="1"/>
  <c r="BX2312" i="23" a="1"/>
  <c r="BX2312" i="23" s="1"/>
  <c r="BX2022" i="23" a="1"/>
  <c r="BX2022" i="23" s="1"/>
  <c r="BX1865" i="23" a="1"/>
  <c r="BX1865" i="23" s="1"/>
  <c r="BX1745" i="23" a="1"/>
  <c r="BX1745" i="23" s="1"/>
  <c r="BX1608" i="23" a="1"/>
  <c r="BX1608" i="23" s="1"/>
  <c r="BX1433" i="23" a="1"/>
  <c r="BX1433" i="23" s="1"/>
  <c r="BX4412" i="23" a="1"/>
  <c r="BX4412" i="23" s="1"/>
  <c r="BX4274" i="23" a="1"/>
  <c r="BX4274" i="23" s="1"/>
  <c r="BX3464" i="23" a="1"/>
  <c r="BX3464" i="23" s="1"/>
  <c r="BX3158" i="23" a="1"/>
  <c r="BX3158" i="23" s="1"/>
  <c r="BX2890" i="23" a="1"/>
  <c r="BX2890" i="23" s="1"/>
  <c r="BX2553" i="23" a="1"/>
  <c r="BX2553" i="23" s="1"/>
  <c r="BX2408" i="23" a="1"/>
  <c r="BX2408" i="23" s="1"/>
  <c r="BX1814" i="23" a="1"/>
  <c r="BX1814" i="23" s="1"/>
  <c r="BX1651" i="23" a="1"/>
  <c r="BX1651" i="23" s="1"/>
  <c r="BX1184" i="23" a="1"/>
  <c r="BX1184" i="23" s="1"/>
  <c r="BX4069" i="23" a="1"/>
  <c r="BX4069" i="23" s="1"/>
  <c r="BX3919" i="23" a="1"/>
  <c r="BX3919" i="23" s="1"/>
  <c r="BX3437" i="23" a="1"/>
  <c r="BX3437" i="23" s="1"/>
  <c r="BX3176" i="23" a="1"/>
  <c r="BX3176" i="23" s="1"/>
  <c r="BX3011" i="23" a="1"/>
  <c r="BX3011" i="23" s="1"/>
  <c r="BX2870" i="23" a="1"/>
  <c r="BX2870" i="23" s="1"/>
  <c r="BX2714" i="23" a="1"/>
  <c r="BX2714" i="23" s="1"/>
  <c r="BX2445" i="23" a="1"/>
  <c r="BX2445" i="23" s="1"/>
  <c r="BX2173" i="23" a="1"/>
  <c r="BX2173" i="23" s="1"/>
  <c r="BX4040" i="23" a="1"/>
  <c r="BX4040" i="23" s="1"/>
  <c r="BX3635" i="23" a="1"/>
  <c r="BX3635" i="23" s="1"/>
  <c r="BX3500" i="23" a="1"/>
  <c r="BX3500" i="23" s="1"/>
  <c r="BX2145" i="23" a="1"/>
  <c r="BX2145" i="23" s="1"/>
  <c r="BX2017" i="23" a="1"/>
  <c r="BX2017" i="23" s="1"/>
  <c r="BX1886" i="23" a="1"/>
  <c r="BX1886" i="23" s="1"/>
  <c r="BX1748" i="23" a="1"/>
  <c r="BX1748" i="23" s="1"/>
  <c r="BX1629" i="23" a="1"/>
  <c r="BX1629" i="23" s="1"/>
  <c r="BX1468" i="23" a="1"/>
  <c r="BX1468" i="23" s="1"/>
  <c r="BX1366" i="23" a="1"/>
  <c r="BX1366" i="23" s="1"/>
  <c r="BX3581" i="23" a="1"/>
  <c r="BX3581" i="23" s="1"/>
  <c r="BX2204" i="23" a="1"/>
  <c r="BX2204" i="23" s="1"/>
  <c r="BX1781" i="23" a="1"/>
  <c r="BX1781" i="23" s="1"/>
  <c r="BX3485" i="23" a="1"/>
  <c r="BX3485" i="23" s="1"/>
  <c r="BX3032" i="23" a="1"/>
  <c r="BX3032" i="23" s="1"/>
  <c r="BX2448" i="23" a="1"/>
  <c r="BX2448" i="23" s="1"/>
  <c r="BX1654" i="23" a="1"/>
  <c r="BX1654" i="23" s="1"/>
  <c r="BX3950" i="23" a="1"/>
  <c r="BX3950" i="23" s="1"/>
  <c r="BX1850" i="23" a="1"/>
  <c r="BX1850" i="23" s="1"/>
  <c r="BX4335" i="23" a="1"/>
  <c r="BX4335" i="23" s="1"/>
  <c r="BX4043" i="23" a="1"/>
  <c r="BX4043" i="23" s="1"/>
  <c r="BX2766" i="23" a="1"/>
  <c r="BX2766" i="23" s="1"/>
  <c r="BX2477" i="23" a="1"/>
  <c r="BX2477" i="23" s="1"/>
  <c r="BX1736" i="23" a="1"/>
  <c r="BX1736" i="23" s="1"/>
  <c r="BX4403" i="23" a="1"/>
  <c r="BX4403" i="23" s="1"/>
  <c r="BX3976" i="23" a="1"/>
  <c r="BX3976" i="23" s="1"/>
  <c r="BX3854" i="23" a="1"/>
  <c r="BX3854" i="23" s="1"/>
  <c r="BX3578" i="23" a="1"/>
  <c r="BX3578" i="23" s="1"/>
  <c r="BX2399" i="23" a="1"/>
  <c r="BX2399" i="23" s="1"/>
  <c r="BX2105" i="23" a="1"/>
  <c r="BX2105" i="23" s="1"/>
  <c r="BX1956" i="23" a="1"/>
  <c r="BX1956" i="23" s="1"/>
  <c r="BX1624" i="23" a="1"/>
  <c r="BX1624" i="23" s="1"/>
  <c r="BX4060" i="23" a="1"/>
  <c r="BX4060" i="23" s="1"/>
  <c r="BX3722" i="23" a="1"/>
  <c r="BX3722" i="23" s="1"/>
  <c r="BX3597" i="23" a="1"/>
  <c r="BX3597" i="23" s="1"/>
  <c r="BX2573" i="23" a="1"/>
  <c r="BX2573" i="23" s="1"/>
  <c r="BX2285" i="23" a="1"/>
  <c r="BX2285" i="23" s="1"/>
  <c r="BX2157" i="23" a="1"/>
  <c r="BX2157" i="23" s="1"/>
  <c r="BX1983" i="23" a="1"/>
  <c r="BX1983" i="23" s="1"/>
  <c r="BX1840" i="23" a="1"/>
  <c r="BX1840" i="23" s="1"/>
  <c r="BX1715" i="23" a="1"/>
  <c r="BX1715" i="23" s="1"/>
  <c r="BX2195" i="23" a="1"/>
  <c r="BX2195" i="23" s="1"/>
  <c r="BX1772" i="23" a="1"/>
  <c r="BX1772" i="23" s="1"/>
  <c r="BX3772" i="23" a="1"/>
  <c r="BX3772" i="23" s="1"/>
  <c r="BX3619" i="23" a="1"/>
  <c r="BX3619" i="23" s="1"/>
  <c r="BX3476" i="23" a="1"/>
  <c r="BX3476" i="23" s="1"/>
  <c r="BX3160" i="23" a="1"/>
  <c r="BX3160" i="23" s="1"/>
  <c r="BX2738" i="23" a="1"/>
  <c r="BX2738" i="23" s="1"/>
  <c r="BX2586" i="23" a="1"/>
  <c r="BX2586" i="23" s="1"/>
  <c r="BX2438" i="23" a="1"/>
  <c r="BX2438" i="23" s="1"/>
  <c r="BX2261" i="23" a="1"/>
  <c r="BX2261" i="23" s="1"/>
  <c r="BX2134" i="23" a="1"/>
  <c r="BX2134" i="23" s="1"/>
  <c r="BX2005" i="23" a="1"/>
  <c r="BX2005" i="23" s="1"/>
  <c r="BX1644" i="23" a="1"/>
  <c r="BX1644" i="23" s="1"/>
  <c r="BX4354" i="23" a="1"/>
  <c r="BX4354" i="23" s="1"/>
  <c r="BX4217" i="23" a="1"/>
  <c r="BX4217" i="23" s="1"/>
  <c r="BX4090" i="23" a="1"/>
  <c r="BX4090" i="23" s="1"/>
  <c r="BX3931" i="23" a="1"/>
  <c r="BX3931" i="23" s="1"/>
  <c r="BX3799" i="23" a="1"/>
  <c r="BX3799" i="23" s="1"/>
  <c r="BX3078" i="23" a="1"/>
  <c r="BX3078" i="23" s="1"/>
  <c r="BX2777" i="23" a="1"/>
  <c r="BX2777" i="23" s="1"/>
  <c r="BX2233" i="23" a="1"/>
  <c r="BX2233" i="23" s="1"/>
  <c r="BX1967" i="23" a="1"/>
  <c r="BX1967" i="23" s="1"/>
  <c r="BX1690" i="23" a="1"/>
  <c r="BX1690" i="23" s="1"/>
  <c r="BX4325" i="23" a="1"/>
  <c r="BX4325" i="23" s="1"/>
  <c r="BX4179" i="23" a="1"/>
  <c r="BX4179" i="23" s="1"/>
  <c r="BX4034" i="23" a="1"/>
  <c r="BX4034" i="23" s="1"/>
  <c r="BX3884" i="23" a="1"/>
  <c r="BX3884" i="23" s="1"/>
  <c r="BX3326" i="23" a="1"/>
  <c r="BX3326" i="23" s="1"/>
  <c r="BX3187" i="23" a="1"/>
  <c r="BX3187" i="23" s="1"/>
  <c r="BX3040" i="23" a="1"/>
  <c r="BX3040" i="23" s="1"/>
  <c r="BX2901" i="23" a="1"/>
  <c r="BX2901" i="23" s="1"/>
  <c r="BX2746" i="23" a="1"/>
  <c r="BX2746" i="23" s="1"/>
  <c r="BX2615" i="23" a="1"/>
  <c r="BX2615" i="23" s="1"/>
  <c r="BX2467" i="23" a="1"/>
  <c r="BX2467" i="23" s="1"/>
  <c r="BX2295" i="23" a="1"/>
  <c r="BX2295" i="23" s="1"/>
  <c r="BX2140" i="23" a="1"/>
  <c r="BX2140" i="23" s="1"/>
  <c r="BX1985" i="23" a="1"/>
  <c r="BX1985" i="23" s="1"/>
  <c r="BX1588" i="23" a="1"/>
  <c r="BX1588" i="23" s="1"/>
  <c r="BX1405" i="23" a="1"/>
  <c r="BX1405" i="23" s="1"/>
  <c r="BX3569" i="23" a="1"/>
  <c r="BX3569" i="23" s="1"/>
  <c r="BX2534" i="23" a="1"/>
  <c r="BX2534" i="23" s="1"/>
  <c r="BX2096" i="23" a="1"/>
  <c r="BX2096" i="23" s="1"/>
  <c r="BX1796" i="23" a="1"/>
  <c r="BX1796" i="23" s="1"/>
  <c r="BX1432" i="23" a="1"/>
  <c r="BX1432" i="23" s="1"/>
  <c r="BX4050" i="23" a="1"/>
  <c r="BX4050" i="23" s="1"/>
  <c r="BX3713" i="23" a="1"/>
  <c r="BX3713" i="23" s="1"/>
  <c r="BX2993" i="23" a="1"/>
  <c r="BX2993" i="23" s="1"/>
  <c r="BX2842" i="23" a="1"/>
  <c r="BX2842" i="23" s="1"/>
  <c r="BX2694" i="23" a="1"/>
  <c r="BX2694" i="23" s="1"/>
  <c r="BX4022" i="23" a="1"/>
  <c r="BX4022" i="23" s="1"/>
  <c r="BX3890" i="23" a="1"/>
  <c r="BX3890" i="23" s="1"/>
  <c r="BX3768" i="23" a="1"/>
  <c r="BX3768" i="23" s="1"/>
  <c r="BX3615" i="23" a="1"/>
  <c r="BX3615" i="23" s="1"/>
  <c r="BX3472" i="23" a="1"/>
  <c r="BX3472" i="23" s="1"/>
  <c r="BX3175" i="23" a="1"/>
  <c r="BX3175" i="23" s="1"/>
  <c r="BX3038" i="23" a="1"/>
  <c r="BX3038" i="23" s="1"/>
  <c r="BX2744" i="23" a="1"/>
  <c r="BX2744" i="23" s="1"/>
  <c r="BX2613" i="23" a="1"/>
  <c r="BX2613" i="23" s="1"/>
  <c r="BX2172" i="23" a="1"/>
  <c r="BX2172" i="23" s="1"/>
  <c r="BX2037" i="23" a="1"/>
  <c r="BX2037" i="23" s="1"/>
  <c r="BX1899" i="23" a="1"/>
  <c r="BX1899" i="23" s="1"/>
  <c r="BX1575" i="23" a="1"/>
  <c r="BX1575" i="23" s="1"/>
  <c r="BX1415" i="23" a="1"/>
  <c r="BX1415" i="23" s="1"/>
  <c r="BX3913" i="23" a="1"/>
  <c r="BX3913" i="23" s="1"/>
  <c r="BX3609" i="23" a="1"/>
  <c r="BX3609" i="23" s="1"/>
  <c r="BX3439" i="23" a="1"/>
  <c r="BX3439" i="23" s="1"/>
  <c r="BX3328" i="23" a="1"/>
  <c r="BX3328" i="23" s="1"/>
  <c r="BX3151" i="23" a="1"/>
  <c r="BX3151" i="23" s="1"/>
  <c r="BX3014" i="23" a="1"/>
  <c r="BX3014" i="23" s="1"/>
  <c r="BX2576" i="23" a="1"/>
  <c r="BX2576" i="23" s="1"/>
  <c r="BX2429" i="23" a="1"/>
  <c r="BX2429" i="23" s="1"/>
  <c r="BX2125" i="23" a="1"/>
  <c r="BX2125" i="23" s="1"/>
  <c r="BX1996" i="23" a="1"/>
  <c r="BX1996" i="23" s="1"/>
  <c r="BX1816" i="23" a="1"/>
  <c r="BX1816" i="23" s="1"/>
  <c r="BX4071" i="23" a="1"/>
  <c r="BX4071" i="23" s="1"/>
  <c r="BX3921" i="23" a="1"/>
  <c r="BX3921" i="23" s="1"/>
  <c r="BX3790" i="23" a="1"/>
  <c r="BX3790" i="23" s="1"/>
  <c r="BX3659" i="23" a="1"/>
  <c r="BX3659" i="23" s="1"/>
  <c r="BX3503" i="23" a="1"/>
  <c r="BX3503" i="23" s="1"/>
  <c r="BX3069" i="23" a="1"/>
  <c r="BX3069" i="23" s="1"/>
  <c r="BX2626" i="23" a="1"/>
  <c r="BX2626" i="23" s="1"/>
  <c r="BX2341" i="23" a="1"/>
  <c r="BX2341" i="23" s="1"/>
  <c r="BX2223" i="23" a="1"/>
  <c r="BX2223" i="23" s="1"/>
  <c r="BX2088" i="23" a="1"/>
  <c r="BX2088" i="23" s="1"/>
  <c r="BX1512" i="23" a="1"/>
  <c r="BX1512" i="23" s="1"/>
  <c r="BX4315" i="23" a="1"/>
  <c r="BX4315" i="23" s="1"/>
  <c r="BX4170" i="23" a="1"/>
  <c r="BX4170" i="23" s="1"/>
  <c r="BX4024" i="23" a="1"/>
  <c r="BX4024" i="23" s="1"/>
  <c r="BX3447" i="23" a="1"/>
  <c r="BX3447" i="23" s="1"/>
  <c r="BX3178" i="23" a="1"/>
  <c r="BX3178" i="23" s="1"/>
  <c r="BX3021" i="23" a="1"/>
  <c r="BX3021" i="23" s="1"/>
  <c r="BX2736" i="23" a="1"/>
  <c r="BX2736" i="23" s="1"/>
  <c r="BX2605" i="23" a="1"/>
  <c r="BX2605" i="23" s="1"/>
  <c r="BX2259" i="23" a="1"/>
  <c r="BX2259" i="23" s="1"/>
  <c r="BX2132" i="23" a="1"/>
  <c r="BX2132" i="23" s="1"/>
  <c r="BX1975" i="23" a="1"/>
  <c r="BX1975" i="23" s="1"/>
  <c r="BX1555" i="23" a="1"/>
  <c r="BX1555" i="23" s="1"/>
  <c r="BX4234" i="23" a="1"/>
  <c r="BX4234" i="23" s="1"/>
  <c r="BX4108" i="23" a="1"/>
  <c r="BX4108" i="23" s="1"/>
  <c r="BX3958" i="23" a="1"/>
  <c r="BX3958" i="23" s="1"/>
  <c r="BX2675" i="23" a="1"/>
  <c r="BX2675" i="23" s="1"/>
  <c r="BX2249" i="23" a="1"/>
  <c r="BX2249" i="23" s="1"/>
  <c r="BX1787" i="23" a="1"/>
  <c r="BX1787" i="23" s="1"/>
  <c r="BX3873" i="23" a="1"/>
  <c r="BX3873" i="23" s="1"/>
  <c r="BX3122" i="23" a="1"/>
  <c r="BX3122" i="23" s="1"/>
  <c r="BX2984" i="23" a="1"/>
  <c r="BX2984" i="23" s="1"/>
  <c r="BX2833" i="23" a="1"/>
  <c r="BX2833" i="23" s="1"/>
  <c r="BX2684" i="23" a="1"/>
  <c r="BX2684" i="23" s="1"/>
  <c r="BX2543" i="23" a="1"/>
  <c r="BX2543" i="23" s="1"/>
  <c r="BX2416" i="23" a="1"/>
  <c r="BX2416" i="23" s="1"/>
  <c r="BX1964" i="23" a="1"/>
  <c r="BX1964" i="23" s="1"/>
  <c r="BX1822" i="23" a="1"/>
  <c r="BX1822" i="23" s="1"/>
  <c r="BX4132" i="23" a="1"/>
  <c r="BX4132" i="23" s="1"/>
  <c r="BX3881" i="23" a="1"/>
  <c r="BX3881" i="23" s="1"/>
  <c r="BX3749" i="23" a="1"/>
  <c r="BX3749" i="23" s="1"/>
  <c r="BX3605" i="23" a="1"/>
  <c r="BX3605" i="23" s="1"/>
  <c r="BX3462" i="23" a="1"/>
  <c r="BX3462" i="23" s="1"/>
  <c r="BX3295" i="23" a="1"/>
  <c r="BX3295" i="23" s="1"/>
  <c r="BX1747" i="23" a="1"/>
  <c r="BX1747" i="23" s="1"/>
  <c r="BX1627" i="23" a="1"/>
  <c r="BX1627" i="23" s="1"/>
  <c r="BX1394" i="23" a="1"/>
  <c r="BX1394" i="23" s="1"/>
  <c r="BX3744" i="23" a="1"/>
  <c r="BX3744" i="23" s="1"/>
  <c r="BX3421" i="23" a="1"/>
  <c r="BX3421" i="23" s="1"/>
  <c r="BX3299" i="23" a="1"/>
  <c r="BX3299" i="23" s="1"/>
  <c r="BX2213" i="23" a="1"/>
  <c r="BX2213" i="23" s="1"/>
  <c r="BX1451" i="23" a="1"/>
  <c r="BX1451" i="23" s="1"/>
  <c r="BX3308" i="23" a="1"/>
  <c r="BX3308" i="23" s="1"/>
  <c r="BX2596" i="23" a="1"/>
  <c r="BX2596" i="23" s="1"/>
  <c r="BX2069" i="23" a="1"/>
  <c r="BX2069" i="23" s="1"/>
  <c r="BX1789" i="23" a="1"/>
  <c r="BX1789" i="23" s="1"/>
  <c r="BX1663" i="23" a="1"/>
  <c r="BX1663" i="23" s="1"/>
  <c r="BX4285" i="23" a="1"/>
  <c r="BX4285" i="23" s="1"/>
  <c r="BX4151" i="23" a="1"/>
  <c r="BX4151" i="23" s="1"/>
  <c r="BX3667" i="23" a="1"/>
  <c r="BX3667" i="23" s="1"/>
  <c r="BX3553" i="23" a="1"/>
  <c r="BX3553" i="23" s="1"/>
  <c r="BX2241" i="23" a="1"/>
  <c r="BX2241" i="23" s="1"/>
  <c r="BX1521" i="23" a="1"/>
  <c r="BX1521" i="23" s="1"/>
  <c r="BX1359" i="23" a="1"/>
  <c r="BX1359" i="23" s="1"/>
  <c r="BX4079" i="23" a="1"/>
  <c r="BX4079" i="23" s="1"/>
  <c r="BX3939" i="23" a="1"/>
  <c r="BX3939" i="23" s="1"/>
  <c r="BX3807" i="23" a="1"/>
  <c r="BX3807" i="23" s="1"/>
  <c r="BX3543" i="23" a="1"/>
  <c r="BX3543" i="23" s="1"/>
  <c r="BX3402" i="23" a="1"/>
  <c r="BX3402" i="23" s="1"/>
  <c r="BX2966" i="23" a="1"/>
  <c r="BX2966" i="23" s="1"/>
  <c r="BX2786" i="23" a="1"/>
  <c r="BX2786" i="23" s="1"/>
  <c r="BX2655" i="23" a="1"/>
  <c r="BX2655" i="23" s="1"/>
  <c r="BX2349" i="23" a="1"/>
  <c r="BX2349" i="23" s="1"/>
  <c r="BX2231" i="23" a="1"/>
  <c r="BX2231" i="23" s="1"/>
  <c r="BX1910" i="23" a="1"/>
  <c r="BX1910" i="23" s="1"/>
  <c r="BX4004" i="23" a="1"/>
  <c r="BX4004" i="23" s="1"/>
  <c r="BX3525" i="23" a="1"/>
  <c r="BX3525" i="23" s="1"/>
  <c r="BX3393" i="23" a="1"/>
  <c r="BX3393" i="23" s="1"/>
  <c r="BX3250" i="23" a="1"/>
  <c r="BX3250" i="23" s="1"/>
  <c r="BX2946" i="23" a="1"/>
  <c r="BX2946" i="23" s="1"/>
  <c r="BX2815" i="23" a="1"/>
  <c r="BX2815" i="23" s="1"/>
  <c r="BX2389" i="23" a="1"/>
  <c r="BX2389" i="23" s="1"/>
  <c r="BX2239" i="23" a="1"/>
  <c r="BX2239" i="23" s="1"/>
  <c r="BX2086" i="23" a="1"/>
  <c r="BX2086" i="23" s="1"/>
  <c r="BX1804" i="23" a="1"/>
  <c r="BX1804" i="23" s="1"/>
  <c r="BX1679" i="23" a="1"/>
  <c r="BX1679" i="23" s="1"/>
  <c r="BX1531" i="23" a="1"/>
  <c r="BX1531" i="23" s="1"/>
  <c r="BX1339" i="23" a="1"/>
  <c r="BX1339" i="23" s="1"/>
  <c r="BX4114" i="23" a="1"/>
  <c r="BX4114" i="23" s="1"/>
  <c r="BX3730" i="23" a="1"/>
  <c r="BX3730" i="23" s="1"/>
  <c r="BX501" i="23" a="1"/>
  <c r="BX501" i="23" s="1"/>
  <c r="BX89" i="23" a="1"/>
  <c r="BX89" i="23" s="1"/>
  <c r="BX15468" i="23" a="1"/>
  <c r="BX15468" i="23" s="1"/>
  <c r="BX15408" i="23" a="1"/>
  <c r="BX15408" i="23" s="1"/>
  <c r="BX3323" i="23" a="1"/>
  <c r="BX3323" i="23" s="1"/>
  <c r="BX3193" i="23" a="1"/>
  <c r="BX3193" i="23" s="1"/>
  <c r="BX3056" i="23" a="1"/>
  <c r="BX3056" i="23" s="1"/>
  <c r="BX2764" i="23" a="1"/>
  <c r="BX2764" i="23" s="1"/>
  <c r="BX2633" i="23" a="1"/>
  <c r="BX2633" i="23" s="1"/>
  <c r="BX2485" i="23" a="1"/>
  <c r="BX2485" i="23" s="1"/>
  <c r="BX2338" i="23" a="1"/>
  <c r="BX2338" i="23" s="1"/>
  <c r="BX2191" i="23" a="1"/>
  <c r="BX2191" i="23" s="1"/>
  <c r="BX2075" i="23" a="1"/>
  <c r="BX2075" i="23" s="1"/>
  <c r="BX1927" i="23" a="1"/>
  <c r="BX1927" i="23" s="1"/>
  <c r="BX1794" i="23" a="1"/>
  <c r="BX1794" i="23" s="1"/>
  <c r="BX1443" i="23" a="1"/>
  <c r="BX1443" i="23" s="1"/>
  <c r="BX3304" i="23" a="1"/>
  <c r="BX3304" i="23" s="1"/>
  <c r="BX3156" i="23" a="1"/>
  <c r="BX3156" i="23" s="1"/>
  <c r="BX2991" i="23" a="1"/>
  <c r="BX2991" i="23" s="1"/>
  <c r="BX2723" i="23" a="1"/>
  <c r="BX2723" i="23" s="1"/>
  <c r="BX2164" i="23" a="1"/>
  <c r="BX2164" i="23" s="1"/>
  <c r="BX1631" i="23" a="1"/>
  <c r="BX1631" i="23" s="1"/>
  <c r="BX1495" i="23" a="1"/>
  <c r="BX1495" i="23" s="1"/>
  <c r="BX1074" i="23" a="1"/>
  <c r="BX1074" i="23" s="1"/>
  <c r="BX1176" i="23" a="1"/>
  <c r="BX1176" i="23" s="1"/>
  <c r="BX892" i="23" a="1"/>
  <c r="BX892" i="23" s="1"/>
  <c r="BX761" i="23" a="1"/>
  <c r="BX761" i="23" s="1"/>
  <c r="BX611" i="23" a="1"/>
  <c r="BX611" i="23" s="1"/>
  <c r="BX454" i="23" a="1"/>
  <c r="BX454" i="23" s="1"/>
  <c r="BX156" i="23" a="1"/>
  <c r="BX156" i="23" s="1"/>
  <c r="BX996" i="23" a="1"/>
  <c r="BX996" i="23" s="1"/>
  <c r="BX534" i="23" a="1"/>
  <c r="BX534" i="23" s="1"/>
  <c r="BX381" i="23" a="1"/>
  <c r="BX381" i="23" s="1"/>
  <c r="BX237" i="23" a="1"/>
  <c r="BX237" i="23" s="1"/>
  <c r="BX96" i="23" a="1"/>
  <c r="BX96" i="23" s="1"/>
  <c r="BX848" i="23" a="1"/>
  <c r="BX848" i="23" s="1"/>
  <c r="BX724" i="23" a="1"/>
  <c r="BX724" i="23" s="1"/>
  <c r="BX589" i="23" a="1"/>
  <c r="BX589" i="23" s="1"/>
  <c r="BX462" i="23" a="1"/>
  <c r="BX462" i="23" s="1"/>
  <c r="BX315" i="23" a="1"/>
  <c r="BX315" i="23" s="1"/>
  <c r="BX1056" i="23" a="1"/>
  <c r="BX1056" i="23" s="1"/>
  <c r="BX938" i="23" a="1"/>
  <c r="BX938" i="23" s="1"/>
  <c r="BX800" i="23" a="1"/>
  <c r="BX800" i="23" s="1"/>
  <c r="BX646" i="23" a="1"/>
  <c r="BX646" i="23" s="1"/>
  <c r="BX532" i="23" a="1"/>
  <c r="BX532" i="23" s="1"/>
  <c r="BX415" i="23" a="1"/>
  <c r="BX415" i="23" s="1"/>
  <c r="BX1173" i="23" a="1"/>
  <c r="BX1173" i="23" s="1"/>
  <c r="BX1011" i="23" a="1"/>
  <c r="BX1011" i="23" s="1"/>
  <c r="BX766" i="23" a="1"/>
  <c r="BX766" i="23" s="1"/>
  <c r="BX608" i="23" a="1"/>
  <c r="BX608" i="23" s="1"/>
  <c r="BX443" i="23" a="1"/>
  <c r="BX443" i="23" s="1"/>
  <c r="BX289" i="23" a="1"/>
  <c r="BX289" i="23" s="1"/>
  <c r="BX84" i="23" a="1"/>
  <c r="BX84" i="23" s="1"/>
  <c r="BX1125" i="23" a="1"/>
  <c r="BX1125" i="23" s="1"/>
  <c r="BX984" i="23" a="1"/>
  <c r="BX984" i="23" s="1"/>
  <c r="BX827" i="23" a="1"/>
  <c r="BX827" i="23" s="1"/>
  <c r="BX644" i="23" a="1"/>
  <c r="BX644" i="23" s="1"/>
  <c r="BX513" i="23" a="1"/>
  <c r="BX513" i="23" s="1"/>
  <c r="BX379" i="23" a="1"/>
  <c r="BX379" i="23" s="1"/>
  <c r="BX1320" i="23" a="1"/>
  <c r="BX1320" i="23" s="1"/>
  <c r="BX1198" i="23" a="1"/>
  <c r="BX1198" i="23" s="1"/>
  <c r="BX1142" i="23" a="1"/>
  <c r="BX1142" i="23" s="1"/>
  <c r="BX982" i="23" a="1"/>
  <c r="BX982" i="23" s="1"/>
  <c r="BX861" i="23" a="1"/>
  <c r="BX861" i="23" s="1"/>
  <c r="BX458" i="23" a="1"/>
  <c r="BX458" i="23" s="1"/>
  <c r="BX322" i="23" a="1"/>
  <c r="BX322" i="23" s="1"/>
  <c r="BX169" i="23" a="1"/>
  <c r="BX169" i="23" s="1"/>
  <c r="BX1400" i="23" a="1"/>
  <c r="BX1400" i="23" s="1"/>
  <c r="BX1266" i="23" a="1"/>
  <c r="BX1266" i="23" s="1"/>
  <c r="BX1096" i="23" a="1"/>
  <c r="BX1096" i="23" s="1"/>
  <c r="BX448" i="23" a="1"/>
  <c r="BX448" i="23" s="1"/>
  <c r="BX1362" i="23" a="1"/>
  <c r="BX1362" i="23" s="1"/>
  <c r="BX1240" i="23" a="1"/>
  <c r="BX1240" i="23" s="1"/>
  <c r="BX1104" i="23" a="1"/>
  <c r="BX1104" i="23" s="1"/>
  <c r="BX659" i="23" a="1"/>
  <c r="BX659" i="23" s="1"/>
  <c r="BX494" i="23" a="1"/>
  <c r="BX494" i="23" s="1"/>
  <c r="BX329" i="23" a="1"/>
  <c r="BX329" i="23" s="1"/>
  <c r="BX185" i="23" a="1"/>
  <c r="BX185" i="23" s="1"/>
  <c r="BX1025" i="23" a="1"/>
  <c r="BX1025" i="23" s="1"/>
  <c r="BX727" i="23" a="1"/>
  <c r="BX727" i="23" s="1"/>
  <c r="BX603" i="23" a="1"/>
  <c r="BX603" i="23" s="1"/>
  <c r="BX484" i="23" a="1"/>
  <c r="BX484" i="23" s="1"/>
  <c r="BX71" i="23" a="1"/>
  <c r="BX71" i="23" s="1"/>
  <c r="BX15433" i="23" a="1"/>
  <c r="BX15433" i="23" s="1"/>
  <c r="BX15417" i="23" a="1"/>
  <c r="BX15417" i="23" s="1"/>
  <c r="BX15392" i="23" a="1"/>
  <c r="BX15392" i="23" s="1"/>
  <c r="BX15461" i="23" a="1"/>
  <c r="BX15461" i="23" s="1"/>
  <c r="BX15444" i="23" a="1"/>
  <c r="BX15444" i="23" s="1"/>
  <c r="BX4031" i="23" a="1"/>
  <c r="BX4031" i="23" s="1"/>
  <c r="BX3778" i="23" a="1"/>
  <c r="BX3778" i="23" s="1"/>
  <c r="BX3481" i="23" a="1"/>
  <c r="BX3481" i="23" s="1"/>
  <c r="BX2907" i="23" a="1"/>
  <c r="BX2907" i="23" s="1"/>
  <c r="BX2754" i="23" a="1"/>
  <c r="BX2754" i="23" s="1"/>
  <c r="BX2465" i="23" a="1"/>
  <c r="BX2465" i="23" s="1"/>
  <c r="BX2181" i="23" a="1"/>
  <c r="BX2181" i="23" s="1"/>
  <c r="BX2065" i="23" a="1"/>
  <c r="BX2065" i="23" s="1"/>
  <c r="BX1908" i="23" a="1"/>
  <c r="BX1908" i="23" s="1"/>
  <c r="BX1596" i="23" a="1"/>
  <c r="BX1596" i="23" s="1"/>
  <c r="BX2424" i="23" a="1"/>
  <c r="BX2424" i="23" s="1"/>
  <c r="BX2283" i="23" a="1"/>
  <c r="BX2283" i="23" s="1"/>
  <c r="BX2019" i="23" a="1"/>
  <c r="BX2019" i="23" s="1"/>
  <c r="BX1880" i="23" a="1"/>
  <c r="BX1880" i="23" s="1"/>
  <c r="BX1741" i="23" a="1"/>
  <c r="BX1741" i="23" s="1"/>
  <c r="BX1082" i="23" a="1"/>
  <c r="BX1082" i="23" s="1"/>
  <c r="BX967" i="23" a="1"/>
  <c r="BX967" i="23" s="1"/>
  <c r="BX884" i="23" a="1"/>
  <c r="BX884" i="23" s="1"/>
  <c r="BX752" i="23" a="1"/>
  <c r="BX752" i="23" s="1"/>
  <c r="BX601" i="23" a="1"/>
  <c r="BX601" i="23" s="1"/>
  <c r="BX291" i="23" a="1"/>
  <c r="BX291" i="23" s="1"/>
  <c r="BX123" i="23" a="1"/>
  <c r="BX123" i="23" s="1"/>
  <c r="BX812" i="23" a="1"/>
  <c r="BX812" i="23" s="1"/>
  <c r="BX526" i="23" a="1"/>
  <c r="BX526" i="23" s="1"/>
  <c r="BX373" i="23" a="1"/>
  <c r="BX373" i="23" s="1"/>
  <c r="BX209" i="23" a="1"/>
  <c r="BX209" i="23" s="1"/>
  <c r="BX87" i="23" a="1"/>
  <c r="BX87" i="23" s="1"/>
  <c r="BX839" i="23" a="1"/>
  <c r="BX839" i="23" s="1"/>
  <c r="BX580" i="23" a="1"/>
  <c r="BX580" i="23" s="1"/>
  <c r="BX306" i="23" a="1"/>
  <c r="BX306" i="23" s="1"/>
  <c r="BX190" i="23" a="1"/>
  <c r="BX190" i="23" s="1"/>
  <c r="BX34" i="23" a="1"/>
  <c r="BX34" i="23" s="1"/>
  <c r="BX1047" i="23" a="1"/>
  <c r="BX1047" i="23" s="1"/>
  <c r="BX928" i="23" a="1"/>
  <c r="BX928" i="23" s="1"/>
  <c r="BX791" i="23" a="1"/>
  <c r="BX791" i="23" s="1"/>
  <c r="BX524" i="23" a="1"/>
  <c r="BX524" i="23" s="1"/>
  <c r="BX407" i="23" a="1"/>
  <c r="BX407" i="23" s="1"/>
  <c r="BX217" i="23" a="1"/>
  <c r="BX217" i="23" s="1"/>
  <c r="BX1164" i="23" a="1"/>
  <c r="BX1164" i="23" s="1"/>
  <c r="BX1003" i="23" a="1"/>
  <c r="BX1003" i="23" s="1"/>
  <c r="BX864" i="23" a="1"/>
  <c r="BX864" i="23" s="1"/>
  <c r="BX757" i="23" a="1"/>
  <c r="BX757" i="23" s="1"/>
  <c r="BX1233" i="23" a="1"/>
  <c r="BX1233" i="23" s="1"/>
  <c r="BX1115" i="23" a="1"/>
  <c r="BX1115" i="23" s="1"/>
  <c r="BX817" i="23" a="1"/>
  <c r="BX817" i="23" s="1"/>
  <c r="BX636" i="23" a="1"/>
  <c r="BX636" i="23" s="1"/>
  <c r="BX505" i="23" a="1"/>
  <c r="BX505" i="23" s="1"/>
  <c r="BX361" i="23" a="1"/>
  <c r="BX361" i="23" s="1"/>
  <c r="BX251" i="23" a="1"/>
  <c r="BX251" i="23" s="1"/>
  <c r="BX1053" i="23" a="1"/>
  <c r="BX1053" i="23" s="1"/>
  <c r="BX915" i="23" a="1"/>
  <c r="BX915" i="23" s="1"/>
  <c r="BX596" i="23" a="1"/>
  <c r="BX596" i="23" s="1"/>
  <c r="BX432" i="23" a="1"/>
  <c r="BX432" i="23" s="1"/>
  <c r="BX1133" i="23" a="1"/>
  <c r="BX1133" i="23" s="1"/>
  <c r="BX973" i="23" a="1"/>
  <c r="BX973" i="23" s="1"/>
  <c r="BX853" i="23" a="1"/>
  <c r="BX853" i="23" s="1"/>
  <c r="BX721" i="23" a="1"/>
  <c r="BX721" i="23" s="1"/>
  <c r="BX161" i="23" a="1"/>
  <c r="BX161" i="23" s="1"/>
  <c r="BX30" i="23" a="1"/>
  <c r="BX30" i="23" s="1"/>
  <c r="BX923" i="23" a="1"/>
  <c r="BX923" i="23" s="1"/>
  <c r="BX565" i="23" a="1"/>
  <c r="BX565" i="23" s="1"/>
  <c r="BX439" i="23" a="1"/>
  <c r="BX439" i="23" s="1"/>
  <c r="BX1353" i="23" a="1"/>
  <c r="BX1353" i="23" s="1"/>
  <c r="BX1231" i="23" a="1"/>
  <c r="BX1231" i="23" s="1"/>
  <c r="BX1087" i="23" a="1"/>
  <c r="BX1087" i="23" s="1"/>
  <c r="BX943" i="23" a="1"/>
  <c r="BX943" i="23" s="1"/>
  <c r="BX779" i="23" a="1"/>
  <c r="BX779" i="23" s="1"/>
  <c r="BX642" i="23" a="1"/>
  <c r="BX642" i="23" s="1"/>
  <c r="BX466" i="23" a="1"/>
  <c r="BX466" i="23" s="1"/>
  <c r="BX320" i="23" a="1"/>
  <c r="BX320" i="23" s="1"/>
  <c r="BX55" i="23" a="1"/>
  <c r="BX55" i="23" s="1"/>
  <c r="BX1016" i="23" a="1"/>
  <c r="BX1016" i="23" s="1"/>
  <c r="BX719" i="23" a="1"/>
  <c r="BX719" i="23" s="1"/>
  <c r="BX593" i="23" a="1"/>
  <c r="BX593" i="23" s="1"/>
  <c r="BX475" i="23" a="1"/>
  <c r="BX475" i="23" s="1"/>
  <c r="BX301" i="23" a="1"/>
  <c r="BX301" i="23" s="1"/>
  <c r="BX63" i="23" a="1"/>
  <c r="BX63" i="23" s="1"/>
  <c r="BX15456" i="23" a="1"/>
  <c r="BX15456" i="23" s="1"/>
  <c r="BX1023" i="23" a="1"/>
  <c r="BX1023" i="23" s="1"/>
  <c r="BX591" i="23" a="1"/>
  <c r="BX591" i="23" s="1"/>
  <c r="BX418" i="23" a="1"/>
  <c r="BX418" i="23" s="1"/>
  <c r="BX802" i="23" a="1"/>
  <c r="BX802" i="23" s="1"/>
  <c r="BX665" i="23" a="1"/>
  <c r="BX665" i="23" s="1"/>
  <c r="BX364" i="23" a="1"/>
  <c r="BX364" i="23" s="1"/>
  <c r="BX78" i="23" a="1"/>
  <c r="BX78" i="23" s="1"/>
  <c r="BX830" i="23" a="1"/>
  <c r="BX830" i="23" s="1"/>
  <c r="BX699" i="23" a="1"/>
  <c r="BX699" i="23" s="1"/>
  <c r="BX425" i="23" a="1"/>
  <c r="BX425" i="23" s="1"/>
  <c r="BX181" i="23" a="1"/>
  <c r="BX181" i="23" s="1"/>
  <c r="BX1038" i="23" a="1"/>
  <c r="BX1038" i="23" s="1"/>
  <c r="BX783" i="23" a="1"/>
  <c r="BX783" i="23" s="1"/>
  <c r="BX50" i="23" a="1"/>
  <c r="BX50" i="23" s="1"/>
  <c r="BX994" i="23" a="1"/>
  <c r="BX994" i="23" s="1"/>
  <c r="BX855" i="23" a="1"/>
  <c r="BX855" i="23" s="1"/>
  <c r="BX740" i="23" a="1"/>
  <c r="BX740" i="23" s="1"/>
  <c r="BX569" i="23" a="1"/>
  <c r="BX569" i="23" s="1"/>
  <c r="BX406" i="23" a="1"/>
  <c r="BX406" i="23" s="1"/>
  <c r="BX58" i="23" a="1"/>
  <c r="BX58" i="23" s="1"/>
  <c r="BX1225" i="23" a="1"/>
  <c r="BX1225" i="23" s="1"/>
  <c r="BX1107" i="23" a="1"/>
  <c r="BX1107" i="23" s="1"/>
  <c r="BX946" i="23" a="1"/>
  <c r="BX946" i="23" s="1"/>
  <c r="BX809" i="23" a="1"/>
  <c r="BX809" i="23" s="1"/>
  <c r="BX627" i="23" a="1"/>
  <c r="BX627" i="23" s="1"/>
  <c r="BX478" i="23" a="1"/>
  <c r="BX478" i="23" s="1"/>
  <c r="BX351" i="23" a="1"/>
  <c r="BX351" i="23" s="1"/>
  <c r="BX243" i="23" a="1"/>
  <c r="BX243" i="23" s="1"/>
  <c r="BX1180" i="23" a="1"/>
  <c r="BX1180" i="23" s="1"/>
  <c r="BX1045" i="23" a="1"/>
  <c r="BX1045" i="23" s="1"/>
  <c r="BX906" i="23" a="1"/>
  <c r="BX906" i="23" s="1"/>
  <c r="BX413" i="23" a="1"/>
  <c r="BX413" i="23" s="1"/>
  <c r="BX954" i="23" a="1"/>
  <c r="BX954" i="23" s="1"/>
  <c r="BX844" i="23" a="1"/>
  <c r="BX844" i="23" s="1"/>
  <c r="BX576" i="23" a="1"/>
  <c r="BX576" i="23" s="1"/>
  <c r="BX20" i="23" a="1"/>
  <c r="BX20" i="23" s="1"/>
  <c r="BX1382" i="23" a="1"/>
  <c r="BX1382" i="23" s="1"/>
  <c r="BX913" i="23" a="1"/>
  <c r="BX913" i="23" s="1"/>
  <c r="BX729" i="23" a="1"/>
  <c r="BX729" i="23" s="1"/>
  <c r="BX555" i="23" a="1"/>
  <c r="BX555" i="23" s="1"/>
  <c r="BX285" i="23" a="1"/>
  <c r="BX285" i="23" s="1"/>
  <c r="BX126" i="23" a="1"/>
  <c r="BX126" i="23" s="1"/>
  <c r="BX1222" i="23" a="1"/>
  <c r="BX1222" i="23" s="1"/>
  <c r="BX932" i="23" a="1"/>
  <c r="BX932" i="23" s="1"/>
  <c r="BX771" i="23" a="1"/>
  <c r="BX771" i="23" s="1"/>
  <c r="BX633" i="23" a="1"/>
  <c r="BX633" i="23" s="1"/>
  <c r="BX456" i="23" a="1"/>
  <c r="BX456" i="23" s="1"/>
  <c r="BX1158" i="23" a="1"/>
  <c r="BX1158" i="23" s="1"/>
  <c r="BX1007" i="23" a="1"/>
  <c r="BX1007" i="23" s="1"/>
  <c r="BX859" i="23" a="1"/>
  <c r="BX859" i="23" s="1"/>
  <c r="BX54" i="23" a="1"/>
  <c r="BX54" i="23" s="1"/>
  <c r="BX13466" i="23" a="1"/>
  <c r="BX13466" i="23" s="1"/>
  <c r="BX3166" i="23" a="1"/>
  <c r="BX3166" i="23" s="1"/>
  <c r="BX3029" i="23" a="1"/>
  <c r="BX3029" i="23" s="1"/>
  <c r="BX2888" i="23" a="1"/>
  <c r="BX2888" i="23" s="1"/>
  <c r="BX2593" i="23" a="1"/>
  <c r="BX2593" i="23" s="1"/>
  <c r="BX2434" i="23" a="1"/>
  <c r="BX2434" i="23" s="1"/>
  <c r="BX1564" i="23" a="1"/>
  <c r="BX1564" i="23" s="1"/>
  <c r="BX1402" i="23" a="1"/>
  <c r="BX1402" i="23" s="1"/>
  <c r="BX3408" i="23" a="1"/>
  <c r="BX3408" i="23" s="1"/>
  <c r="BX2964" i="23" a="1"/>
  <c r="BX2964" i="23" s="1"/>
  <c r="BX1981" i="23" a="1"/>
  <c r="BX1981" i="23" s="1"/>
  <c r="BX1847" i="23" a="1"/>
  <c r="BX1847" i="23" s="1"/>
  <c r="BX1723" i="23" a="1"/>
  <c r="BX1723" i="23" s="1"/>
  <c r="BX1455" i="23" a="1"/>
  <c r="BX1455" i="23" s="1"/>
  <c r="BX1298" i="23" a="1"/>
  <c r="BX1298" i="23" s="1"/>
  <c r="BX867" i="23" a="1"/>
  <c r="BX867" i="23" s="1"/>
  <c r="BX582" i="23" a="1"/>
  <c r="BX582" i="23" s="1"/>
  <c r="BX409" i="23" a="1"/>
  <c r="BX409" i="23" s="1"/>
  <c r="BX265" i="23" a="1"/>
  <c r="BX265" i="23" s="1"/>
  <c r="BX106" i="23" a="1"/>
  <c r="BX106" i="23" s="1"/>
  <c r="BX1110" i="23" a="1"/>
  <c r="BX1110" i="23" s="1"/>
  <c r="BX656" i="23" a="1"/>
  <c r="BX656" i="23" s="1"/>
  <c r="BX499" i="23" a="1"/>
  <c r="BX499" i="23" s="1"/>
  <c r="BX354" i="23" a="1"/>
  <c r="BX354" i="23" s="1"/>
  <c r="BX69" i="23" a="1"/>
  <c r="BX69" i="23" s="1"/>
  <c r="BX820" i="23" a="1"/>
  <c r="BX820" i="23" s="1"/>
  <c r="BX690" i="23" a="1"/>
  <c r="BX690" i="23" s="1"/>
  <c r="BX561" i="23" a="1"/>
  <c r="BX561" i="23" s="1"/>
  <c r="BX281" i="23" a="1"/>
  <c r="BX281" i="23" s="1"/>
  <c r="BX172" i="23" a="1"/>
  <c r="BX172" i="23" s="1"/>
  <c r="BX1029" i="23" a="1"/>
  <c r="BX1029" i="23" s="1"/>
  <c r="BX881" i="23" a="1"/>
  <c r="BX881" i="23" s="1"/>
  <c r="BX775" i="23" a="1"/>
  <c r="BX775" i="23" s="1"/>
  <c r="BX389" i="23" a="1"/>
  <c r="BX389" i="23" s="1"/>
  <c r="BX189" i="23" a="1"/>
  <c r="BX189" i="23" s="1"/>
  <c r="BX1135" i="23" a="1"/>
  <c r="BX1135" i="23" s="1"/>
  <c r="BX559" i="23" a="1"/>
  <c r="BX559" i="23" s="1"/>
  <c r="BX398" i="23" a="1"/>
  <c r="BX398" i="23" s="1"/>
  <c r="BX235" i="23" a="1"/>
  <c r="BX235" i="23" s="1"/>
  <c r="BX41" i="23" a="1"/>
  <c r="BX41" i="23" s="1"/>
  <c r="BX1217" i="23" a="1"/>
  <c r="BX1217" i="23" s="1"/>
  <c r="BX936" i="23" a="1"/>
  <c r="BX936" i="23" s="1"/>
  <c r="BX789" i="23" a="1"/>
  <c r="BX789" i="23" s="1"/>
  <c r="BX618" i="23" a="1"/>
  <c r="BX618" i="23" s="1"/>
  <c r="BX468" i="23" a="1"/>
  <c r="BX468" i="23" s="1"/>
  <c r="BX342" i="23" a="1"/>
  <c r="BX342" i="23" s="1"/>
  <c r="BX225" i="23" a="1"/>
  <c r="BX225" i="23" s="1"/>
  <c r="BX1294" i="23" a="1"/>
  <c r="BX1294" i="23" s="1"/>
  <c r="BX1171" i="23" a="1"/>
  <c r="BX1171" i="23" s="1"/>
  <c r="BX1018" i="23" a="1"/>
  <c r="BX1018" i="23" s="1"/>
  <c r="BX871" i="23" a="1"/>
  <c r="BX871" i="23" s="1"/>
  <c r="BX835" i="23" a="1"/>
  <c r="BX835" i="23" s="1"/>
  <c r="BX704" i="23" a="1"/>
  <c r="BX704" i="23" s="1"/>
  <c r="BX1373" i="23" a="1"/>
  <c r="BX1373" i="23" s="1"/>
  <c r="BX904" i="23" a="1"/>
  <c r="BX904" i="23" s="1"/>
  <c r="BX546" i="23" a="1"/>
  <c r="BX546" i="23" s="1"/>
  <c r="BX276" i="23" a="1"/>
  <c r="BX276" i="23" s="1"/>
  <c r="BX118" i="23" a="1"/>
  <c r="BX118" i="23" s="1"/>
  <c r="BX1336" i="23" a="1"/>
  <c r="BX1336" i="23" s="1"/>
  <c r="BX1213" i="23" a="1"/>
  <c r="BX1213" i="23" s="1"/>
  <c r="BX922" i="23" a="1"/>
  <c r="BX922" i="23" s="1"/>
  <c r="BX763" i="23" a="1"/>
  <c r="BX763" i="23" s="1"/>
  <c r="BX624" i="23" a="1"/>
  <c r="BX624" i="23" s="1"/>
  <c r="BX37" i="23" a="1"/>
  <c r="BX37" i="23" s="1"/>
  <c r="BX1149" i="23" a="1"/>
  <c r="BX1149" i="23" s="1"/>
  <c r="BX998" i="23" a="1"/>
  <c r="BX998" i="23" s="1"/>
  <c r="BX851" i="23" a="1"/>
  <c r="BX851" i="23" s="1"/>
  <c r="BX149" i="23" a="1"/>
  <c r="BX149" i="23" s="1"/>
  <c r="BX7" i="23" a="1"/>
  <c r="BX7" i="23" s="1"/>
  <c r="BX13214" i="23" a="1"/>
  <c r="BX13214" i="23" s="1"/>
  <c r="BX13653" i="23" a="1"/>
  <c r="BX13653" i="23" s="1"/>
  <c r="BX13775" i="23" a="1"/>
  <c r="BX13775" i="23" s="1"/>
  <c r="BX14036" i="23" a="1"/>
  <c r="BX14036" i="23" s="1"/>
  <c r="BX14159" i="23" a="1"/>
  <c r="BX14159" i="23" s="1"/>
  <c r="BX481" i="23" a="1"/>
  <c r="BX481" i="23" s="1"/>
  <c r="BX498" i="23" a="1"/>
  <c r="BX498" i="23" s="1"/>
  <c r="BX1278" i="23" a="1"/>
  <c r="BX1278" i="23" s="1"/>
  <c r="BX92" i="23" a="1"/>
  <c r="BX92" i="23" s="1"/>
  <c r="BX2562" i="23" a="1"/>
  <c r="BX2562" i="23" s="1"/>
  <c r="BX2147" i="23" a="1"/>
  <c r="BX2147" i="23" s="1"/>
  <c r="BX2002" i="23" a="1"/>
  <c r="BX2002" i="23" s="1"/>
  <c r="BX1863" i="23" a="1"/>
  <c r="BX1863" i="23" s="1"/>
  <c r="BX1541" i="23" a="1"/>
  <c r="BX1541" i="23" s="1"/>
  <c r="BX3937" i="23" a="1"/>
  <c r="BX3937" i="23" s="1"/>
  <c r="BX3786" i="23" a="1"/>
  <c r="BX3786" i="23" s="1"/>
  <c r="BX1820" i="23" a="1"/>
  <c r="BX1820" i="23" s="1"/>
  <c r="BX1585" i="23" a="1"/>
  <c r="BX1585" i="23" s="1"/>
  <c r="BX1436" i="23" a="1"/>
  <c r="BX1436" i="23" s="1"/>
  <c r="BX1255" i="23" a="1"/>
  <c r="BX1255" i="23" s="1"/>
  <c r="BX709" i="23" a="1"/>
  <c r="BX709" i="23" s="1"/>
  <c r="BX228" i="23" a="1"/>
  <c r="BX228" i="23" s="1"/>
  <c r="BX61" i="23" a="1"/>
  <c r="BX61" i="23" s="1"/>
  <c r="BX1092" i="23" a="1"/>
  <c r="BX1092" i="23" s="1"/>
  <c r="BX768" i="23" a="1"/>
  <c r="BX768" i="23" s="1"/>
  <c r="BX472" i="23" a="1"/>
  <c r="BX472" i="23" s="1"/>
  <c r="BX673" i="23" a="1"/>
  <c r="BX673" i="23" s="1"/>
  <c r="BX542" i="23" a="1"/>
  <c r="BX542" i="23" s="1"/>
  <c r="BX263" i="23" a="1"/>
  <c r="BX263" i="23" s="1"/>
  <c r="BX114" i="23" a="1"/>
  <c r="BX114" i="23" s="1"/>
  <c r="BX1127" i="23" a="1"/>
  <c r="BX1127" i="23" s="1"/>
  <c r="BX749" i="23" a="1"/>
  <c r="BX749" i="23" s="1"/>
  <c r="BX489" i="23" a="1"/>
  <c r="BX489" i="23" s="1"/>
  <c r="BX163" i="23" a="1"/>
  <c r="BX163" i="23" s="1"/>
  <c r="BX1261" i="23" a="1"/>
  <c r="BX1261" i="23" s="1"/>
  <c r="BX956" i="23" a="1"/>
  <c r="BX956" i="23" s="1"/>
  <c r="BX197" i="23" a="1"/>
  <c r="BX197" i="23" s="1"/>
  <c r="BX23" i="23" a="1"/>
  <c r="BX23" i="23" s="1"/>
  <c r="BX773" i="23" a="1"/>
  <c r="BX773" i="23" s="1"/>
  <c r="BX450" i="23" a="1"/>
  <c r="BX450" i="23" s="1"/>
  <c r="BX206" i="23" a="1"/>
  <c r="BX206" i="23" s="1"/>
  <c r="BX75" i="23" a="1"/>
  <c r="BX75" i="23" s="1"/>
  <c r="BX1276" i="23" a="1"/>
  <c r="BX1276" i="23" s="1"/>
  <c r="BX1153" i="23" a="1"/>
  <c r="BX1153" i="23" s="1"/>
  <c r="BX1001" i="23" a="1"/>
  <c r="BX1001" i="23" s="1"/>
  <c r="BX269" i="23" a="1"/>
  <c r="BX269" i="23" s="1"/>
  <c r="BX111" i="23" a="1"/>
  <c r="BX111" i="23" s="1"/>
  <c r="BX1061" i="23" a="1"/>
  <c r="BX1061" i="23" s="1"/>
  <c r="BX797" i="23" a="1"/>
  <c r="BX797" i="23" s="1"/>
  <c r="BX686" i="23" a="1"/>
  <c r="BX686" i="23" s="1"/>
  <c r="BX539" i="23" a="1"/>
  <c r="BX539" i="23" s="1"/>
  <c r="BX386" i="23" a="1"/>
  <c r="BX386" i="23" s="1"/>
  <c r="BX259" i="23" a="1"/>
  <c r="BX259" i="23" s="1"/>
  <c r="BX1035" i="23" a="1"/>
  <c r="BX1035" i="23" s="1"/>
  <c r="BX887" i="23" a="1"/>
  <c r="BX887" i="23" s="1"/>
  <c r="BX694" i="23" a="1"/>
  <c r="BX694" i="23" s="1"/>
  <c r="BX529" i="23" a="1"/>
  <c r="BX529" i="23" s="1"/>
  <c r="BX403" i="23" a="1"/>
  <c r="BX403" i="23" s="1"/>
  <c r="BX232" i="23" a="1"/>
  <c r="BX232" i="23" s="1"/>
  <c r="BX1318" i="23" a="1"/>
  <c r="BX1318" i="23" s="1"/>
  <c r="BX1051" i="23" a="1"/>
  <c r="BX1051" i="23" s="1"/>
  <c r="BX895" i="23" a="1"/>
  <c r="BX895" i="23" s="1"/>
  <c r="BX745" i="23" a="1"/>
  <c r="BX745" i="23" s="1"/>
  <c r="BX429" i="23" a="1"/>
  <c r="BX429" i="23" s="1"/>
  <c r="BX267" i="23" a="1"/>
  <c r="BX267" i="23" s="1"/>
  <c r="BX142" i="23" a="1"/>
  <c r="BX142" i="23" s="1"/>
  <c r="BX1131" i="23" a="1"/>
  <c r="BX1131" i="23" s="1"/>
  <c r="BX980" i="23" a="1"/>
  <c r="BX980" i="23" s="1"/>
  <c r="BX248" i="23" a="1"/>
  <c r="BX248" i="23" s="1"/>
  <c r="BX133" i="23" a="1"/>
  <c r="BX133" i="23" s="1"/>
  <c r="BX15399" i="23" a="1"/>
  <c r="BX15399" i="23" s="1"/>
  <c r="BX678" i="23" a="1"/>
  <c r="BX678" i="23" s="1"/>
  <c r="BX14" i="23" a="1"/>
  <c r="BX14" i="23" s="1"/>
  <c r="BX15426" i="23" a="1"/>
  <c r="BX15426" i="23" s="1"/>
  <c r="BX1667" i="23" a="1"/>
  <c r="BX1667" i="23" s="1"/>
  <c r="BX1540" i="23" a="1"/>
  <c r="BX1540" i="23" s="1"/>
  <c r="BX1334" i="23" a="1"/>
  <c r="BX1334" i="23" s="1"/>
  <c r="BX1084" i="23" a="1"/>
  <c r="BX1084" i="23" s="1"/>
  <c r="BX491" i="23" a="1"/>
  <c r="BX491" i="23" s="1"/>
  <c r="BX16" i="23" a="1"/>
  <c r="BX16" i="23" s="1"/>
  <c r="BX875" i="23" a="1"/>
  <c r="BX875" i="23" s="1"/>
  <c r="BX742" i="23" a="1"/>
  <c r="BX742" i="23" s="1"/>
  <c r="BX435" i="23" a="1"/>
  <c r="BX435" i="23" s="1"/>
  <c r="BX273" i="23" a="1"/>
  <c r="BX273" i="23" s="1"/>
  <c r="BX147" i="23" a="1"/>
  <c r="BX147" i="23" s="1"/>
  <c r="BX900" i="23" a="1"/>
  <c r="BX900" i="23" s="1"/>
  <c r="BX759" i="23" a="1"/>
  <c r="BX759" i="23" s="1"/>
  <c r="BX353" i="23" a="1"/>
  <c r="BX353" i="23" s="1"/>
  <c r="BX1100" i="23" a="1"/>
  <c r="BX1100" i="23" s="1"/>
  <c r="BX838" i="23" a="1"/>
  <c r="BX838" i="23" s="1"/>
  <c r="BX681" i="23" a="1"/>
  <c r="BX681" i="23" s="1"/>
  <c r="BX461" i="23" a="1"/>
  <c r="BX461" i="23" s="1"/>
  <c r="BX271" i="23" a="1"/>
  <c r="BX271" i="23" s="1"/>
  <c r="BX1090" i="23" a="1"/>
  <c r="BX1090" i="23" s="1"/>
  <c r="BX927" i="23" a="1"/>
  <c r="BX927" i="23" s="1"/>
  <c r="BX799" i="23" a="1"/>
  <c r="BX799" i="23" s="1"/>
  <c r="BX671" i="23" a="1"/>
  <c r="BX671" i="23" s="1"/>
  <c r="BX488" i="23" a="1"/>
  <c r="BX488" i="23" s="1"/>
  <c r="BX334" i="23" a="1"/>
  <c r="BX334" i="23" s="1"/>
  <c r="BX558" i="23" a="1"/>
  <c r="BX558" i="23" s="1"/>
  <c r="BX179" i="23" a="1"/>
  <c r="BX179" i="23" s="1"/>
  <c r="BX1251" i="23" a="1"/>
  <c r="BX1251" i="23" s="1"/>
  <c r="BX1114" i="23" a="1"/>
  <c r="BX1114" i="23" s="1"/>
  <c r="BX964" i="23" a="1"/>
  <c r="BX964" i="23" s="1"/>
  <c r="BX808" i="23" a="1"/>
  <c r="BX808" i="23" s="1"/>
  <c r="BX496" i="23" a="1"/>
  <c r="BX496" i="23" s="1"/>
  <c r="BX897" i="23" a="1"/>
  <c r="BX897" i="23" s="1"/>
  <c r="BX512" i="23" a="1"/>
  <c r="BX512" i="23" s="1"/>
  <c r="BX1160" i="23" a="1"/>
  <c r="BX1160" i="23" s="1"/>
  <c r="BX651" i="23" a="1"/>
  <c r="BX651" i="23" s="1"/>
  <c r="BX503" i="23" a="1"/>
  <c r="BX503" i="23" s="1"/>
  <c r="BX358" i="23" a="1"/>
  <c r="BX358" i="23" s="1"/>
  <c r="BX221" i="23" a="1"/>
  <c r="BX221" i="23" s="1"/>
  <c r="BX734" i="23" a="1"/>
  <c r="BX734" i="23" s="1"/>
  <c r="BX314" i="23" a="1"/>
  <c r="BX314" i="23" s="1"/>
  <c r="BX1170" i="23" a="1"/>
  <c r="BX1170" i="23" s="1"/>
  <c r="BX815" i="23" a="1"/>
  <c r="BX815" i="23" s="1"/>
  <c r="BX231" i="23" a="1"/>
  <c r="BX231" i="23" s="1"/>
  <c r="BX632" i="23" a="1"/>
  <c r="BX632" i="23" s="1"/>
  <c r="BX384" i="23" a="1"/>
  <c r="BX384" i="23" s="1"/>
  <c r="BX11" i="23" a="1"/>
  <c r="BX11" i="23" s="1"/>
  <c r="M1250" i="38"/>
  <c r="Q1250" i="38" s="1"/>
  <c r="M1246" i="38"/>
  <c r="Q1246" i="38" s="1"/>
  <c r="M1248" i="38"/>
  <c r="Q1248" i="38" s="1"/>
  <c r="M1244" i="38"/>
  <c r="Q1244" i="38" s="1"/>
  <c r="M492" i="38"/>
  <c r="Q492" i="38" s="1"/>
  <c r="M486" i="38"/>
  <c r="Q486" i="38" s="1"/>
  <c r="M465" i="38"/>
  <c r="Q465" i="38" s="1"/>
  <c r="M482" i="38"/>
  <c r="Q482" i="38" s="1"/>
  <c r="M470" i="38"/>
  <c r="Q470" i="38" s="1"/>
  <c r="M487" i="38"/>
  <c r="Q487" i="38" s="1"/>
  <c r="M466" i="38"/>
  <c r="Q466" i="38" s="1"/>
  <c r="M468" i="38"/>
  <c r="Q468" i="38" s="1"/>
  <c r="M471" i="38"/>
  <c r="Q471" i="38" s="1"/>
  <c r="M463" i="38"/>
  <c r="Q463" i="38" s="1"/>
  <c r="M496" i="38"/>
  <c r="Q496" i="38" s="1"/>
  <c r="M477" i="38"/>
  <c r="Q477" i="38" s="1"/>
  <c r="M479" i="38"/>
  <c r="Q479" i="38" s="1"/>
  <c r="M241" i="38"/>
  <c r="Q241" i="38" s="1"/>
  <c r="M247" i="38"/>
  <c r="Q247" i="38" s="1"/>
  <c r="M254" i="38"/>
  <c r="Q254" i="38" s="1"/>
  <c r="M250" i="38"/>
  <c r="Q250" i="38" s="1"/>
  <c r="M249" i="38"/>
  <c r="Q249" i="38" s="1"/>
  <c r="M248" i="38"/>
  <c r="Q248" i="38" s="1"/>
  <c r="M251" i="38"/>
  <c r="Q251" i="38" s="1"/>
  <c r="M1146" i="38"/>
  <c r="Q1146" i="38" s="1"/>
  <c r="M1155" i="38"/>
  <c r="Q1155" i="38" s="1"/>
  <c r="M1145" i="38"/>
  <c r="Q1145" i="38" s="1"/>
  <c r="M1148" i="38"/>
  <c r="Q1148" i="38" s="1"/>
  <c r="M1143" i="38"/>
  <c r="Q1143" i="38" s="1"/>
  <c r="M1152" i="38"/>
  <c r="Q1152" i="38" s="1"/>
  <c r="M1159" i="38"/>
  <c r="Q1159" i="38" s="1"/>
  <c r="M1150" i="38"/>
  <c r="Q1150" i="38" s="1"/>
  <c r="M1149" i="38"/>
  <c r="Q1149" i="38" s="1"/>
  <c r="M1144" i="38"/>
  <c r="Q1144" i="38" s="1"/>
  <c r="M969" i="38"/>
  <c r="Q969" i="38" s="1"/>
  <c r="M965" i="38"/>
  <c r="Q965" i="38" s="1"/>
  <c r="M961" i="38"/>
  <c r="Q961" i="38" s="1"/>
  <c r="M968" i="38"/>
  <c r="Q968" i="38" s="1"/>
  <c r="M1469" i="38"/>
  <c r="Q1469" i="38" s="1"/>
  <c r="M1460" i="38"/>
  <c r="Q1460" i="38" s="1"/>
  <c r="M1474" i="38"/>
  <c r="Q1474" i="38" s="1"/>
  <c r="M1463" i="38"/>
  <c r="Q1463" i="38" s="1"/>
  <c r="M1467" i="38"/>
  <c r="Q1467" i="38" s="1"/>
  <c r="M1473" i="38"/>
  <c r="Q1473" i="38" s="1"/>
  <c r="M1471" i="38"/>
  <c r="Q1471" i="38" s="1"/>
  <c r="M1206" i="38"/>
  <c r="Q1206" i="38" s="1"/>
  <c r="M1210" i="38"/>
  <c r="Q1210" i="38" s="1"/>
  <c r="M1208" i="38"/>
  <c r="Q1208" i="38" s="1"/>
  <c r="M985" i="38"/>
  <c r="Q985" i="38" s="1"/>
  <c r="M995" i="38"/>
  <c r="Q995" i="38" s="1"/>
  <c r="M1003" i="38"/>
  <c r="Q1003" i="38" s="1"/>
  <c r="M993" i="38"/>
  <c r="Q993" i="38" s="1"/>
  <c r="M998" i="38"/>
  <c r="Q998" i="38" s="1"/>
  <c r="M977" i="38"/>
  <c r="Q977" i="38" s="1"/>
  <c r="M987" i="38"/>
  <c r="Q987" i="38" s="1"/>
  <c r="M991" i="38"/>
  <c r="Q991" i="38" s="1"/>
  <c r="M992" i="38"/>
  <c r="Q992" i="38" s="1"/>
  <c r="M994" i="38"/>
  <c r="Q994" i="38" s="1"/>
  <c r="M996" i="38"/>
  <c r="Q996" i="38" s="1"/>
  <c r="M983" i="38"/>
  <c r="Q983" i="38" s="1"/>
  <c r="M990" i="38"/>
  <c r="Q990" i="38" s="1"/>
  <c r="M997" i="38"/>
  <c r="Q997" i="38" s="1"/>
  <c r="M979" i="38"/>
  <c r="Q979" i="38" s="1"/>
  <c r="M1000" i="38"/>
  <c r="Q1000" i="38" s="1"/>
  <c r="M1004" i="38"/>
  <c r="Q1004" i="38" s="1"/>
  <c r="M973" i="38"/>
  <c r="Q973" i="38" s="1"/>
  <c r="M875" i="38"/>
  <c r="Q875" i="38" s="1"/>
  <c r="M877" i="38"/>
  <c r="Q877" i="38" s="1"/>
  <c r="M881" i="38"/>
  <c r="Q881" i="38" s="1"/>
  <c r="M878" i="38"/>
  <c r="Q878" i="38" s="1"/>
  <c r="M756" i="38"/>
  <c r="Q756" i="38" s="1"/>
  <c r="M757" i="38"/>
  <c r="Q757" i="38" s="1"/>
  <c r="M774" i="38"/>
  <c r="Q774" i="38" s="1"/>
  <c r="M747" i="38"/>
  <c r="Q747" i="38" s="1"/>
  <c r="M753" i="38"/>
  <c r="Q753" i="38" s="1"/>
  <c r="M738" i="38"/>
  <c r="Q738" i="38" s="1"/>
  <c r="M745" i="38"/>
  <c r="Q745" i="38" s="1"/>
  <c r="M759" i="38"/>
  <c r="Q759" i="38" s="1"/>
  <c r="M760" i="38"/>
  <c r="Q760" i="38" s="1"/>
  <c r="M769" i="38"/>
  <c r="Q769" i="38" s="1"/>
  <c r="M741" i="38"/>
  <c r="Q741" i="38" s="1"/>
  <c r="M761" i="38"/>
  <c r="Q761" i="38" s="1"/>
  <c r="M764" i="38"/>
  <c r="Q764" i="38" s="1"/>
  <c r="M758" i="38"/>
  <c r="Q758" i="38" s="1"/>
  <c r="M767" i="38"/>
  <c r="Q767" i="38" s="1"/>
  <c r="M779" i="38"/>
  <c r="Q779" i="38" s="1"/>
  <c r="M707" i="38"/>
  <c r="Q707" i="38" s="1"/>
  <c r="M712" i="38"/>
  <c r="Q712" i="38" s="1"/>
  <c r="M713" i="38"/>
  <c r="Q713" i="38" s="1"/>
  <c r="M695" i="38"/>
  <c r="Q695" i="38" s="1"/>
  <c r="M692" i="38"/>
  <c r="Q692" i="38" s="1"/>
  <c r="M710" i="38"/>
  <c r="Q710" i="38" s="1"/>
  <c r="M696" i="38"/>
  <c r="Q696" i="38" s="1"/>
  <c r="M694" i="38"/>
  <c r="Q694" i="38" s="1"/>
  <c r="M711" i="38"/>
  <c r="Q711" i="38" s="1"/>
  <c r="M308" i="38"/>
  <c r="Q308" i="38" s="1"/>
  <c r="M340" i="38"/>
  <c r="Q340" i="38" s="1"/>
  <c r="M323" i="38"/>
  <c r="Q323" i="38" s="1"/>
  <c r="M326" i="38"/>
  <c r="Q326" i="38" s="1"/>
  <c r="M319" i="38"/>
  <c r="Q319" i="38" s="1"/>
  <c r="M317" i="38"/>
  <c r="Q317" i="38" s="1"/>
  <c r="M312" i="38"/>
  <c r="Q312" i="38" s="1"/>
  <c r="M1237" i="38"/>
  <c r="Q1237" i="38" s="1"/>
  <c r="M1074" i="38"/>
  <c r="Q1074" i="38" s="1"/>
  <c r="M817" i="38"/>
  <c r="Q817" i="38" s="1"/>
  <c r="M824" i="38"/>
  <c r="Q824" i="38" s="1"/>
  <c r="M822" i="38"/>
  <c r="Q822" i="38" s="1"/>
  <c r="M823" i="38"/>
  <c r="Q823" i="38" s="1"/>
  <c r="M825" i="38"/>
  <c r="Q825" i="38" s="1"/>
  <c r="M819" i="38"/>
  <c r="Q819" i="38" s="1"/>
  <c r="M821" i="38"/>
  <c r="Q821" i="38" s="1"/>
  <c r="M829" i="38"/>
  <c r="Q829" i="38" s="1"/>
  <c r="M830" i="38"/>
  <c r="Q830" i="38" s="1"/>
  <c r="M928" i="38"/>
  <c r="Q928" i="38" s="1"/>
  <c r="M932" i="38"/>
  <c r="Q932" i="38" s="1"/>
  <c r="M933" i="38"/>
  <c r="Q933" i="38" s="1"/>
  <c r="M936" i="38"/>
  <c r="Q936" i="38" s="1"/>
  <c r="M937" i="38"/>
  <c r="Q937" i="38" s="1"/>
  <c r="M924" i="38"/>
  <c r="Q924" i="38" s="1"/>
  <c r="M935" i="38"/>
  <c r="Q935" i="38" s="1"/>
  <c r="M873" i="38"/>
  <c r="Q873" i="38" s="1"/>
  <c r="M1082" i="38"/>
  <c r="Q1082" i="38" s="1"/>
  <c r="M1076" i="38"/>
  <c r="Q1076" i="38" s="1"/>
  <c r="M1078" i="38"/>
  <c r="Q1078" i="38" s="1"/>
  <c r="M905" i="38"/>
  <c r="Q905" i="38" s="1"/>
  <c r="M902" i="38"/>
  <c r="Q902" i="38" s="1"/>
  <c r="M906" i="38"/>
  <c r="Q906" i="38" s="1"/>
  <c r="M910" i="38"/>
  <c r="Q910" i="38" s="1"/>
  <c r="M909" i="38"/>
  <c r="Q909" i="38" s="1"/>
  <c r="M912" i="38"/>
  <c r="Q912" i="38" s="1"/>
  <c r="M1018" i="38"/>
  <c r="Q1018" i="38" s="1"/>
  <c r="M1017" i="38"/>
  <c r="Q1017" i="38" s="1"/>
  <c r="M1012" i="38"/>
  <c r="Q1012" i="38" s="1"/>
  <c r="M982" i="38"/>
  <c r="Q982" i="38" s="1"/>
  <c r="M1173" i="38"/>
  <c r="Q1173" i="38" s="1"/>
  <c r="M1161" i="38"/>
  <c r="Q1161" i="38" s="1"/>
  <c r="M1180" i="38"/>
  <c r="Q1180" i="38" s="1"/>
  <c r="M1181" i="38"/>
  <c r="Q1181" i="38" s="1"/>
  <c r="M1172" i="38"/>
  <c r="Q1172" i="38" s="1"/>
  <c r="M1162" i="38"/>
  <c r="Q1162" i="38" s="1"/>
  <c r="M1178" i="38"/>
  <c r="Q1178" i="38" s="1"/>
  <c r="M1186" i="38"/>
  <c r="Q1186" i="38" s="1"/>
  <c r="M1166" i="38"/>
  <c r="Q1166" i="38" s="1"/>
  <c r="M1184" i="38"/>
  <c r="Q1184" i="38" s="1"/>
  <c r="M1189" i="38"/>
  <c r="Q1189" i="38" s="1"/>
  <c r="M1175" i="38"/>
  <c r="Q1175" i="38" s="1"/>
  <c r="M1451" i="38"/>
  <c r="Q1451" i="38" s="1"/>
  <c r="M1447" i="38"/>
  <c r="Q1447" i="38" s="1"/>
  <c r="M1446" i="38"/>
  <c r="Q1446" i="38" s="1"/>
  <c r="M1449" i="38"/>
  <c r="Q1449" i="38" s="1"/>
  <c r="M1455" i="38"/>
  <c r="Q1455" i="38" s="1"/>
  <c r="M1445" i="38"/>
  <c r="Q1445" i="38" s="1"/>
  <c r="M275" i="38"/>
  <c r="Q275" i="38" s="1"/>
  <c r="M296" i="38"/>
  <c r="Q296" i="38" s="1"/>
  <c r="M262" i="38"/>
  <c r="Q262" i="38" s="1"/>
  <c r="M272" i="38"/>
  <c r="Q272" i="38" s="1"/>
  <c r="M289" i="38"/>
  <c r="Q289" i="38" s="1"/>
  <c r="M257" i="38"/>
  <c r="Q257" i="38" s="1"/>
  <c r="M284" i="38"/>
  <c r="Q284" i="38" s="1"/>
  <c r="M295" i="38"/>
  <c r="Q295" i="38" s="1"/>
  <c r="M267" i="38"/>
  <c r="Q267" i="38" s="1"/>
  <c r="M274" i="38"/>
  <c r="Q274" i="38" s="1"/>
  <c r="M292" i="38"/>
  <c r="Q292" i="38" s="1"/>
  <c r="M350" i="38"/>
  <c r="Q350" i="38" s="1"/>
  <c r="M349" i="38"/>
  <c r="Q349" i="38" s="1"/>
  <c r="M351" i="38"/>
  <c r="Q351" i="38" s="1"/>
  <c r="M344" i="38"/>
  <c r="Q344" i="38" s="1"/>
  <c r="M357" i="38"/>
  <c r="Q357" i="38" s="1"/>
  <c r="M358" i="38"/>
  <c r="Q358" i="38" s="1"/>
  <c r="M302" i="38"/>
  <c r="Q302" i="38" s="1"/>
  <c r="M519" i="38"/>
  <c r="Q519" i="38" s="1"/>
  <c r="M522" i="38"/>
  <c r="Q522" i="38" s="1"/>
  <c r="M528" i="38"/>
  <c r="Q528" i="38" s="1"/>
  <c r="M512" i="38"/>
  <c r="Q512" i="38" s="1"/>
  <c r="M530" i="38"/>
  <c r="Q530" i="38" s="1"/>
  <c r="M532" i="38"/>
  <c r="Q532" i="38" s="1"/>
  <c r="M529" i="38"/>
  <c r="Q529" i="38" s="1"/>
  <c r="M526" i="38"/>
  <c r="Q526" i="38" s="1"/>
  <c r="M531" i="38"/>
  <c r="Q531" i="38" s="1"/>
  <c r="M652" i="38"/>
  <c r="Q652" i="38" s="1"/>
  <c r="M780" i="38"/>
  <c r="Q780" i="38" s="1"/>
  <c r="M960" i="38"/>
  <c r="Q960" i="38" s="1"/>
  <c r="M959" i="38"/>
  <c r="Q959" i="38" s="1"/>
  <c r="M921" i="38"/>
  <c r="Q921" i="38" s="1"/>
  <c r="M1122" i="38"/>
  <c r="Q1122" i="38" s="1"/>
  <c r="M1195" i="38"/>
  <c r="Q1195" i="38" s="1"/>
  <c r="M1191" i="38"/>
  <c r="Q1191" i="38" s="1"/>
  <c r="M1194" i="38"/>
  <c r="Q1194" i="38" s="1"/>
  <c r="M1305" i="38"/>
  <c r="Q1305" i="38" s="1"/>
  <c r="M1311" i="38"/>
  <c r="Q1311" i="38" s="1"/>
  <c r="M949" i="38"/>
  <c r="Q949" i="38" s="1"/>
  <c r="M956" i="38"/>
  <c r="Q956" i="38" s="1"/>
  <c r="M947" i="38"/>
  <c r="Q947" i="38" s="1"/>
  <c r="M940" i="38"/>
  <c r="Q940" i="38" s="1"/>
  <c r="M941" i="38"/>
  <c r="Q941" i="38" s="1"/>
  <c r="M913" i="38"/>
  <c r="Q913" i="38" s="1"/>
  <c r="M1129" i="38"/>
  <c r="Q1129" i="38" s="1"/>
  <c r="M1140" i="38"/>
  <c r="Q1140" i="38" s="1"/>
  <c r="M1137" i="38"/>
  <c r="Q1137" i="38" s="1"/>
  <c r="M1133" i="38"/>
  <c r="Q1133" i="38" s="1"/>
  <c r="M1131" i="38"/>
  <c r="Q1131" i="38" s="1"/>
  <c r="M1136" i="38"/>
  <c r="Q1136" i="38" s="1"/>
  <c r="M1135" i="38"/>
  <c r="Q1135" i="38" s="1"/>
  <c r="M1249" i="38"/>
  <c r="Q1249" i="38" s="1"/>
  <c r="M1452" i="38"/>
  <c r="Q1452" i="38" s="1"/>
  <c r="M870" i="38"/>
  <c r="Q870" i="38" s="1"/>
  <c r="M867" i="38"/>
  <c r="Q867" i="38" s="1"/>
  <c r="M866" i="38"/>
  <c r="Q866" i="38" s="1"/>
  <c r="M1042" i="38"/>
  <c r="Q1042" i="38" s="1"/>
  <c r="M1038" i="38"/>
  <c r="Q1038" i="38" s="1"/>
  <c r="M1055" i="38"/>
  <c r="Q1055" i="38" s="1"/>
  <c r="M1051" i="38"/>
  <c r="Q1051" i="38" s="1"/>
  <c r="M1025" i="38"/>
  <c r="Q1025" i="38" s="1"/>
  <c r="M1056" i="38"/>
  <c r="Q1056" i="38" s="1"/>
  <c r="M1021" i="38"/>
  <c r="Q1021" i="38" s="1"/>
  <c r="M1034" i="38"/>
  <c r="Q1034" i="38" s="1"/>
  <c r="M1067" i="38"/>
  <c r="Q1067" i="38" s="1"/>
  <c r="M1059" i="38"/>
  <c r="Q1059" i="38" s="1"/>
  <c r="M1068" i="38"/>
  <c r="Q1068" i="38" s="1"/>
  <c r="M1050" i="38"/>
  <c r="Q1050" i="38" s="1"/>
  <c r="M1052" i="38"/>
  <c r="Q1052" i="38" s="1"/>
  <c r="M1069" i="38"/>
  <c r="Q1069" i="38" s="1"/>
  <c r="M1041" i="38"/>
  <c r="Q1041" i="38" s="1"/>
  <c r="M1064" i="38"/>
  <c r="Q1064" i="38" s="1"/>
  <c r="M1070" i="38"/>
  <c r="Q1070" i="38" s="1"/>
  <c r="M1066" i="38"/>
  <c r="Q1066" i="38" s="1"/>
  <c r="M1046" i="38"/>
  <c r="Q1046" i="38" s="1"/>
  <c r="M1234" i="38"/>
  <c r="Q1234" i="38" s="1"/>
  <c r="M1233" i="38"/>
  <c r="Q1233" i="38" s="1"/>
  <c r="M1231" i="38"/>
  <c r="Q1231" i="38" s="1"/>
  <c r="M1232" i="38"/>
  <c r="Q1232" i="38" s="1"/>
  <c r="M1235" i="38"/>
  <c r="Q1235" i="38" s="1"/>
  <c r="M1192" i="38"/>
  <c r="Q1192" i="38" s="1"/>
  <c r="M1374" i="38"/>
  <c r="Q1374" i="38" s="1"/>
  <c r="M392" i="38"/>
  <c r="Q392" i="38" s="1"/>
  <c r="M371" i="38"/>
  <c r="Q371" i="38" s="1"/>
  <c r="M378" i="38"/>
  <c r="Q378" i="38" s="1"/>
  <c r="M397" i="38"/>
  <c r="Q397" i="38" s="1"/>
  <c r="M375" i="38"/>
  <c r="Q375" i="38" s="1"/>
  <c r="M377" i="38"/>
  <c r="Q377" i="38" s="1"/>
  <c r="M391" i="38"/>
  <c r="Q391" i="38" s="1"/>
  <c r="M383" i="38"/>
  <c r="Q383" i="38" s="1"/>
  <c r="M373" i="38"/>
  <c r="Q373" i="38" s="1"/>
  <c r="M367" i="38"/>
  <c r="Q367" i="38" s="1"/>
  <c r="M396" i="38"/>
  <c r="Q396" i="38" s="1"/>
  <c r="M364" i="38"/>
  <c r="Q364" i="38" s="1"/>
  <c r="M386" i="38"/>
  <c r="Q386" i="38" s="1"/>
  <c r="M370" i="38"/>
  <c r="Q370" i="38" s="1"/>
  <c r="M387" i="38"/>
  <c r="Q387" i="38" s="1"/>
  <c r="M388" i="38"/>
  <c r="Q388" i="38" s="1"/>
  <c r="M338" i="38"/>
  <c r="Q338" i="38" s="1"/>
  <c r="M507" i="38"/>
  <c r="Q507" i="38" s="1"/>
  <c r="M510" i="38"/>
  <c r="Q510" i="38" s="1"/>
  <c r="M503" i="38"/>
  <c r="Q503" i="38" s="1"/>
  <c r="M504" i="38"/>
  <c r="Q504" i="38" s="1"/>
  <c r="M506" i="38"/>
  <c r="Q506" i="38" s="1"/>
  <c r="M509" i="38"/>
  <c r="Q509" i="38" s="1"/>
  <c r="M736" i="38"/>
  <c r="Q736" i="38" s="1"/>
  <c r="M737" i="38"/>
  <c r="Q737" i="38" s="1"/>
  <c r="M786" i="38"/>
  <c r="Q786" i="38" s="1"/>
  <c r="M788" i="38"/>
  <c r="Q788" i="38" s="1"/>
  <c r="M862" i="38"/>
  <c r="Q862" i="38" s="1"/>
  <c r="M864" i="38"/>
  <c r="Q864" i="38" s="1"/>
  <c r="M892" i="38"/>
  <c r="Q892" i="38" s="1"/>
  <c r="M970" i="38"/>
  <c r="Q970" i="38" s="1"/>
  <c r="M1156" i="38"/>
  <c r="Q1156" i="38" s="1"/>
  <c r="M1273" i="38"/>
  <c r="Q1273" i="38" s="1"/>
  <c r="M1274" i="38"/>
  <c r="Q1274" i="38" s="1"/>
  <c r="M1339" i="38"/>
  <c r="Q1339" i="38" s="1"/>
  <c r="M1341" i="38"/>
  <c r="Q1341" i="38" s="1"/>
  <c r="M1495" i="38"/>
  <c r="Q1495" i="38" s="1"/>
  <c r="M1483" i="38"/>
  <c r="Q1483" i="38" s="1"/>
  <c r="M1493" i="38"/>
  <c r="Q1493" i="38" s="1"/>
  <c r="M1487" i="38"/>
  <c r="Q1487" i="38" s="1"/>
  <c r="M1499" i="38"/>
  <c r="Q1499" i="38" s="1"/>
  <c r="M1494" i="38"/>
  <c r="Q1494" i="38" s="1"/>
  <c r="M1490" i="38"/>
  <c r="Q1490" i="38" s="1"/>
  <c r="M1491" i="38"/>
  <c r="Q1491" i="38" s="1"/>
  <c r="M1500" i="38"/>
  <c r="Q1500" i="38" s="1"/>
  <c r="M1497" i="38"/>
  <c r="Q1497" i="38" s="1"/>
  <c r="M400" i="38"/>
  <c r="Q400" i="38" s="1"/>
  <c r="M406" i="38"/>
  <c r="Q406" i="38" s="1"/>
  <c r="M401" i="38"/>
  <c r="Q401" i="38" s="1"/>
  <c r="M407" i="38"/>
  <c r="Q407" i="38" s="1"/>
  <c r="M424" i="38"/>
  <c r="Q424" i="38" s="1"/>
  <c r="M443" i="38"/>
  <c r="Q443" i="38" s="1"/>
  <c r="M433" i="38"/>
  <c r="Q433" i="38" s="1"/>
  <c r="M427" i="38"/>
  <c r="Q427" i="38" s="1"/>
  <c r="M452" i="38"/>
  <c r="Q452" i="38" s="1"/>
  <c r="M450" i="38"/>
  <c r="Q450" i="38" s="1"/>
  <c r="M432" i="38"/>
  <c r="Q432" i="38" s="1"/>
  <c r="M455" i="38"/>
  <c r="Q455" i="38" s="1"/>
  <c r="M453" i="38"/>
  <c r="Q453" i="38" s="1"/>
  <c r="M454" i="38"/>
  <c r="Q454" i="38" s="1"/>
  <c r="M421" i="38"/>
  <c r="Q421" i="38" s="1"/>
  <c r="M425" i="38"/>
  <c r="Q425" i="38" s="1"/>
  <c r="M810" i="38"/>
  <c r="Q810" i="38" s="1"/>
  <c r="M813" i="38"/>
  <c r="Q813" i="38" s="1"/>
  <c r="M814" i="38"/>
  <c r="Q814" i="38" s="1"/>
  <c r="M811" i="38"/>
  <c r="Q811" i="38" s="1"/>
  <c r="M858" i="38"/>
  <c r="Q858" i="38" s="1"/>
  <c r="M855" i="38"/>
  <c r="Q855" i="38" s="1"/>
  <c r="M1011" i="38"/>
  <c r="Q1011" i="38" s="1"/>
  <c r="M1008" i="38"/>
  <c r="Q1008" i="38" s="1"/>
  <c r="M1010" i="38"/>
  <c r="Q1010" i="38" s="1"/>
  <c r="M1205" i="38"/>
  <c r="Q1205" i="38" s="1"/>
  <c r="M1264" i="38"/>
  <c r="Q1264" i="38" s="1"/>
  <c r="M1254" i="38"/>
  <c r="Q1254" i="38" s="1"/>
  <c r="M1258" i="38"/>
  <c r="Q1258" i="38" s="1"/>
  <c r="M1270" i="38"/>
  <c r="Q1270" i="38" s="1"/>
  <c r="M1261" i="38"/>
  <c r="Q1261" i="38" s="1"/>
  <c r="M1260" i="38"/>
  <c r="Q1260" i="38" s="1"/>
  <c r="M1262" i="38"/>
  <c r="Q1262" i="38" s="1"/>
  <c r="M1269" i="38"/>
  <c r="Q1269" i="38" s="1"/>
  <c r="M1268" i="38"/>
  <c r="Q1268" i="38" s="1"/>
  <c r="M1263" i="38"/>
  <c r="Q1263" i="38" s="1"/>
  <c r="M1266" i="38"/>
  <c r="Q1266" i="38" s="1"/>
  <c r="M1331" i="38"/>
  <c r="Q1331" i="38" s="1"/>
  <c r="M1329" i="38"/>
  <c r="Q1329" i="38" s="1"/>
  <c r="M1323" i="38"/>
  <c r="Q1323" i="38" s="1"/>
  <c r="M1338" i="38"/>
  <c r="Q1338" i="38" s="1"/>
  <c r="M1326" i="38"/>
  <c r="Q1326" i="38" s="1"/>
  <c r="M1386" i="38"/>
  <c r="Q1386" i="38" s="1"/>
  <c r="M1387" i="38"/>
  <c r="Q1387" i="38" s="1"/>
  <c r="M1340" i="38"/>
  <c r="Q1340" i="38" s="1"/>
  <c r="M1321" i="38"/>
  <c r="Q1321" i="38" s="1"/>
  <c r="M1315" i="38"/>
  <c r="Q1315" i="38" s="1"/>
  <c r="M1314" i="38"/>
  <c r="Q1314" i="38" s="1"/>
  <c r="M1320" i="38"/>
  <c r="Q1320" i="38" s="1"/>
  <c r="M1318" i="38"/>
  <c r="Q1318" i="38" s="1"/>
  <c r="M1316" i="38"/>
  <c r="Q1316" i="38" s="1"/>
  <c r="M1312" i="38"/>
  <c r="Q1312" i="38" s="1"/>
  <c r="M1317" i="38"/>
  <c r="Q1317" i="38" s="1"/>
  <c r="M1286" i="38"/>
  <c r="Q1286" i="38" s="1"/>
  <c r="M307" i="38"/>
  <c r="Q307" i="38" s="1"/>
  <c r="M300" i="38"/>
  <c r="Q300" i="38" s="1"/>
  <c r="M568" i="38"/>
  <c r="Q568" i="38" s="1"/>
  <c r="M550" i="38"/>
  <c r="Q550" i="38" s="1"/>
  <c r="M577" i="38"/>
  <c r="Q577" i="38" s="1"/>
  <c r="M558" i="38"/>
  <c r="Q558" i="38" s="1"/>
  <c r="M581" i="38"/>
  <c r="Q581" i="38" s="1"/>
  <c r="M563" i="38"/>
  <c r="Q563" i="38" s="1"/>
  <c r="M588" i="38"/>
  <c r="Q588" i="38" s="1"/>
  <c r="M582" i="38"/>
  <c r="Q582" i="38" s="1"/>
  <c r="M571" i="38"/>
  <c r="Q571" i="38" s="1"/>
  <c r="M551" i="38"/>
  <c r="Q551" i="38" s="1"/>
  <c r="M580" i="38"/>
  <c r="Q580" i="38" s="1"/>
  <c r="M572" i="38"/>
  <c r="Q572" i="38" s="1"/>
  <c r="M557" i="38"/>
  <c r="Q557" i="38" s="1"/>
  <c r="M555" i="38"/>
  <c r="Q555" i="38" s="1"/>
  <c r="M576" i="38"/>
  <c r="Q576" i="38" s="1"/>
  <c r="M565" i="38"/>
  <c r="Q565" i="38" s="1"/>
  <c r="M575" i="38"/>
  <c r="Q575" i="38" s="1"/>
  <c r="M554" i="38"/>
  <c r="Q554" i="38" s="1"/>
  <c r="M625" i="38"/>
  <c r="Q625" i="38" s="1"/>
  <c r="M616" i="38"/>
  <c r="Q616" i="38" s="1"/>
  <c r="M629" i="38"/>
  <c r="Q629" i="38" s="1"/>
  <c r="M599" i="38"/>
  <c r="Q599" i="38" s="1"/>
  <c r="M610" i="38"/>
  <c r="Q610" i="38" s="1"/>
  <c r="M592" i="38"/>
  <c r="Q592" i="38" s="1"/>
  <c r="M624" i="38"/>
  <c r="Q624" i="38" s="1"/>
  <c r="M618" i="38"/>
  <c r="Q618" i="38" s="1"/>
  <c r="M636" i="38"/>
  <c r="Q636" i="38" s="1"/>
  <c r="M613" i="38"/>
  <c r="Q613" i="38" s="1"/>
  <c r="M593" i="38"/>
  <c r="Q593" i="38" s="1"/>
  <c r="M640" i="38"/>
  <c r="Q640" i="38" s="1"/>
  <c r="M617" i="38"/>
  <c r="Q617" i="38" s="1"/>
  <c r="M595" i="38"/>
  <c r="Q595" i="38" s="1"/>
  <c r="M597" i="38"/>
  <c r="Q597" i="38" s="1"/>
  <c r="M628" i="38"/>
  <c r="Q628" i="38" s="1"/>
  <c r="M634" i="38"/>
  <c r="Q634" i="38" s="1"/>
  <c r="M622" i="38"/>
  <c r="Q622" i="38" s="1"/>
  <c r="M619" i="38"/>
  <c r="Q619" i="38" s="1"/>
  <c r="M662" i="38"/>
  <c r="Q662" i="38" s="1"/>
  <c r="M673" i="38"/>
  <c r="Q673" i="38" s="1"/>
  <c r="M672" i="38"/>
  <c r="Q672" i="38" s="1"/>
  <c r="M675" i="38"/>
  <c r="Q675" i="38" s="1"/>
  <c r="M664" i="38"/>
  <c r="Q664" i="38" s="1"/>
  <c r="M667" i="38"/>
  <c r="Q667" i="38" s="1"/>
  <c r="M654" i="38"/>
  <c r="Q654" i="38" s="1"/>
  <c r="M684" i="38"/>
  <c r="Q684" i="38" s="1"/>
  <c r="M688" i="38"/>
  <c r="Q688" i="38" s="1"/>
  <c r="M676" i="38"/>
  <c r="Q676" i="38" s="1"/>
  <c r="M658" i="38"/>
  <c r="Q658" i="38" s="1"/>
  <c r="M655" i="38"/>
  <c r="Q655" i="38" s="1"/>
  <c r="M649" i="38"/>
  <c r="Q649" i="38" s="1"/>
  <c r="M679" i="38"/>
  <c r="Q679" i="38" s="1"/>
  <c r="M669" i="38"/>
  <c r="Q669" i="38" s="1"/>
  <c r="M725" i="38"/>
  <c r="Q725" i="38" s="1"/>
  <c r="M723" i="38"/>
  <c r="Q723" i="38" s="1"/>
  <c r="M722" i="38"/>
  <c r="Q722" i="38" s="1"/>
  <c r="M728" i="38"/>
  <c r="Q728" i="38" s="1"/>
  <c r="M724" i="38"/>
  <c r="Q724" i="38" s="1"/>
  <c r="M729" i="38"/>
  <c r="Q729" i="38" s="1"/>
  <c r="M730" i="38"/>
  <c r="Q730" i="38" s="1"/>
  <c r="M726" i="38"/>
  <c r="Q726" i="38" s="1"/>
  <c r="M732" i="38"/>
  <c r="Q732" i="38" s="1"/>
  <c r="M734" i="38"/>
  <c r="Q734" i="38" s="1"/>
  <c r="M731" i="38"/>
  <c r="Q731" i="38" s="1"/>
  <c r="M718" i="38"/>
  <c r="Q718" i="38" s="1"/>
  <c r="M784" i="38"/>
  <c r="Q784" i="38" s="1"/>
  <c r="M783" i="38"/>
  <c r="Q783" i="38" s="1"/>
  <c r="M781" i="38"/>
  <c r="Q781" i="38" s="1"/>
  <c r="M782" i="38"/>
  <c r="Q782" i="38" s="1"/>
  <c r="M836" i="38"/>
  <c r="Q836" i="38" s="1"/>
  <c r="M1279" i="38"/>
  <c r="Q1279" i="38" s="1"/>
  <c r="M1285" i="38"/>
  <c r="Q1285" i="38" s="1"/>
  <c r="M1280" i="38"/>
  <c r="Q1280" i="38" s="1"/>
  <c r="M1283" i="38"/>
  <c r="Q1283" i="38" s="1"/>
  <c r="M1281" i="38"/>
  <c r="Q1281" i="38" s="1"/>
  <c r="M1349" i="38"/>
  <c r="Q1349" i="38" s="1"/>
  <c r="M1346" i="38"/>
  <c r="Q1346" i="38" s="1"/>
  <c r="M1343" i="38"/>
  <c r="Q1343" i="38" s="1"/>
  <c r="M1351" i="38"/>
  <c r="Q1351" i="38" s="1"/>
  <c r="M1350" i="38"/>
  <c r="Q1350" i="38" s="1"/>
  <c r="M1342" i="38"/>
  <c r="Q1342" i="38" s="1"/>
  <c r="M1416" i="38"/>
  <c r="Q1416" i="38" s="1"/>
  <c r="M743" i="38"/>
  <c r="Q743" i="38" s="1"/>
  <c r="M1030" i="38"/>
  <c r="Q1030" i="38" s="1"/>
  <c r="M1200" i="38"/>
  <c r="Q1200" i="38" s="1"/>
  <c r="M1202" i="38"/>
  <c r="Q1202" i="38" s="1"/>
  <c r="M1138" i="38"/>
  <c r="Q1138" i="38" s="1"/>
  <c r="M1298" i="38"/>
  <c r="Q1298" i="38" s="1"/>
  <c r="M1303" i="38"/>
  <c r="Q1303" i="38" s="1"/>
  <c r="M1291" i="38"/>
  <c r="Q1291" i="38" s="1"/>
  <c r="M1294" i="38"/>
  <c r="Q1294" i="38" s="1"/>
  <c r="M1300" i="38"/>
  <c r="Q1300" i="38" s="1"/>
  <c r="M1310" i="38"/>
  <c r="Q1310" i="38" s="1"/>
  <c r="M1309" i="38"/>
  <c r="Q1309" i="38" s="1"/>
  <c r="M1289" i="38"/>
  <c r="Q1289" i="38" s="1"/>
  <c r="M1304" i="38"/>
  <c r="Q1304" i="38" s="1"/>
  <c r="M1292" i="38"/>
  <c r="Q1292" i="38" s="1"/>
  <c r="M1366" i="38"/>
  <c r="Q1366" i="38" s="1"/>
  <c r="M1356" i="38"/>
  <c r="Q1356" i="38" s="1"/>
  <c r="M1361" i="38"/>
  <c r="Q1361" i="38" s="1"/>
  <c r="M1379" i="38"/>
  <c r="Q1379" i="38" s="1"/>
  <c r="M1365" i="38"/>
  <c r="Q1365" i="38" s="1"/>
  <c r="M1380" i="38"/>
  <c r="Q1380" i="38" s="1"/>
  <c r="M1377" i="38"/>
  <c r="Q1377" i="38" s="1"/>
  <c r="M1381" i="38"/>
  <c r="Q1381" i="38" s="1"/>
  <c r="M1359" i="38"/>
  <c r="Q1359" i="38" s="1"/>
  <c r="M1367" i="38"/>
  <c r="Q1367" i="38" s="1"/>
  <c r="M1375" i="38"/>
  <c r="Q1375" i="38" s="1"/>
  <c r="M1537" i="38"/>
  <c r="Q1537" i="38" s="1"/>
  <c r="M1530" i="38"/>
  <c r="Q1530" i="38" s="1"/>
  <c r="M1534" i="38"/>
  <c r="Q1534" i="38" s="1"/>
  <c r="M1527" i="38"/>
  <c r="Q1527" i="38" s="1"/>
  <c r="M1526" i="38"/>
  <c r="Q1526" i="38" s="1"/>
  <c r="M1524" i="38"/>
  <c r="Q1524" i="38" s="1"/>
  <c r="M1536" i="38"/>
  <c r="Q1536" i="38" s="1"/>
  <c r="M798" i="38"/>
  <c r="Q798" i="38" s="1"/>
  <c r="M804" i="38"/>
  <c r="Q804" i="38" s="1"/>
  <c r="M853" i="38"/>
  <c r="Q853" i="38" s="1"/>
  <c r="M850" i="38"/>
  <c r="Q850" i="38" s="1"/>
  <c r="M888" i="38"/>
  <c r="Q888" i="38" s="1"/>
  <c r="M893" i="38"/>
  <c r="Q893" i="38" s="1"/>
  <c r="M891" i="38"/>
  <c r="Q891" i="38" s="1"/>
  <c r="M897" i="38"/>
  <c r="Q897" i="38" s="1"/>
  <c r="M884" i="38"/>
  <c r="Q884" i="38" s="1"/>
  <c r="M900" i="38"/>
  <c r="Q900" i="38" s="1"/>
  <c r="M886" i="38"/>
  <c r="Q886" i="38" s="1"/>
  <c r="M895" i="38"/>
  <c r="Q895" i="38" s="1"/>
  <c r="M899" i="38"/>
  <c r="Q899" i="38" s="1"/>
  <c r="M896" i="38"/>
  <c r="Q896" i="38" s="1"/>
  <c r="M894" i="38"/>
  <c r="Q894" i="38" s="1"/>
  <c r="M1120" i="38"/>
  <c r="Q1120" i="38" s="1"/>
  <c r="M1109" i="38"/>
  <c r="Q1109" i="38" s="1"/>
  <c r="M1118" i="38"/>
  <c r="Q1118" i="38" s="1"/>
  <c r="M1119" i="38"/>
  <c r="Q1119" i="38" s="1"/>
  <c r="M1111" i="38"/>
  <c r="Q1111" i="38" s="1"/>
  <c r="M1057" i="38"/>
  <c r="Q1057" i="38" s="1"/>
  <c r="M1221" i="38"/>
  <c r="Q1221" i="38" s="1"/>
  <c r="M1222" i="38"/>
  <c r="Q1222" i="38" s="1"/>
  <c r="M1220" i="38"/>
  <c r="Q1220" i="38" s="1"/>
  <c r="M1229" i="38"/>
  <c r="Q1229" i="38" s="1"/>
  <c r="M1215" i="38"/>
  <c r="Q1215" i="38" s="1"/>
  <c r="M1216" i="38"/>
  <c r="Q1216" i="38" s="1"/>
  <c r="M1214" i="38"/>
  <c r="Q1214" i="38" s="1"/>
  <c r="M1412" i="38"/>
  <c r="Q1412" i="38" s="1"/>
  <c r="M820" i="38"/>
  <c r="Q820" i="38" s="1"/>
  <c r="M1007" i="38"/>
  <c r="Q1007" i="38" s="1"/>
  <c r="M1043" i="38"/>
  <c r="Q1043" i="38" s="1"/>
  <c r="M1115" i="38"/>
  <c r="Q1115" i="38" s="1"/>
  <c r="M1187" i="38"/>
  <c r="Q1187" i="38" s="1"/>
  <c r="M1352" i="38"/>
  <c r="Q1352" i="38" s="1"/>
  <c r="M1355" i="38"/>
  <c r="Q1355" i="38" s="1"/>
  <c r="M1297" i="38"/>
  <c r="Q1297" i="38" s="1"/>
  <c r="M1515" i="38"/>
  <c r="Q1515" i="38" s="1"/>
  <c r="M1502" i="38"/>
  <c r="Q1502" i="38" s="1"/>
  <c r="M1508" i="38"/>
  <c r="Q1508" i="38" s="1"/>
  <c r="M1520" i="38"/>
  <c r="Q1520" i="38" s="1"/>
  <c r="M1512" i="38"/>
  <c r="Q1512" i="38" s="1"/>
  <c r="M1501" i="38"/>
  <c r="Q1501" i="38" s="1"/>
  <c r="M1513" i="38"/>
  <c r="Q1513" i="38" s="1"/>
  <c r="M1509" i="38"/>
  <c r="Q1509" i="38" s="1"/>
  <c r="M1517" i="38"/>
  <c r="Q1517" i="38" s="1"/>
  <c r="M1506" i="38"/>
  <c r="Q1506" i="38" s="1"/>
  <c r="M1521" i="38"/>
  <c r="Q1521" i="38" s="1"/>
  <c r="M1518" i="38"/>
  <c r="Q1518" i="38" s="1"/>
  <c r="M1371" i="38"/>
  <c r="Q1371" i="38" s="1"/>
  <c r="M1511" i="38"/>
  <c r="Q1511" i="38" s="1"/>
  <c r="M1203" i="38"/>
  <c r="Q1203" i="38" s="1"/>
  <c r="M1275" i="38"/>
  <c r="Q1275" i="38" s="1"/>
  <c r="M1328" i="38"/>
  <c r="Q1328" i="38" s="1"/>
  <c r="M1470" i="38"/>
  <c r="Q1470" i="38" s="1"/>
  <c r="M1333" i="38"/>
  <c r="Q1333" i="38" s="1"/>
  <c r="M1402" i="38"/>
  <c r="Q1402" i="38" s="1"/>
  <c r="M1093" i="38"/>
  <c r="Q1093" i="38" s="1"/>
  <c r="M1098" i="38"/>
  <c r="Q1098" i="38" s="1"/>
  <c r="M1092" i="38"/>
  <c r="Q1092" i="38" s="1"/>
  <c r="M1089" i="38"/>
  <c r="Q1089" i="38" s="1"/>
  <c r="M1101" i="38"/>
  <c r="Q1101" i="38" s="1"/>
  <c r="M1097" i="38"/>
  <c r="Q1097" i="38" s="1"/>
  <c r="M1106" i="38"/>
  <c r="Q1106" i="38" s="1"/>
  <c r="M1104" i="38"/>
  <c r="Q1104" i="38" s="1"/>
  <c r="M1099" i="38"/>
  <c r="Q1099" i="38" s="1"/>
  <c r="M1105" i="38"/>
  <c r="Q1105" i="38" s="1"/>
  <c r="M1433" i="38"/>
  <c r="Q1433" i="38" s="1"/>
  <c r="M1438" i="38"/>
  <c r="Q1438" i="38" s="1"/>
  <c r="M1423" i="38"/>
  <c r="Q1423" i="38" s="1"/>
  <c r="M1422" i="38"/>
  <c r="Q1422" i="38" s="1"/>
  <c r="M1439" i="38"/>
  <c r="Q1439" i="38" s="1"/>
  <c r="M1434" i="38"/>
  <c r="Q1434" i="38" s="1"/>
  <c r="M1440" i="38"/>
  <c r="Q1440" i="38" s="1"/>
  <c r="M1442" i="38"/>
  <c r="Q1442" i="38" s="1"/>
  <c r="M1436" i="38"/>
  <c r="Q1436" i="38" s="1"/>
  <c r="M1432" i="38"/>
  <c r="Q1432" i="38" s="1"/>
  <c r="M1424" i="38"/>
  <c r="Q1424" i="38" s="1"/>
  <c r="M1378" i="38"/>
  <c r="Q1378" i="38" s="1"/>
  <c r="M1479" i="38"/>
  <c r="Q1479" i="38" s="1"/>
  <c r="M1475" i="38"/>
  <c r="Q1475" i="38" s="1"/>
  <c r="M1541" i="38"/>
  <c r="Q1541" i="38" s="1"/>
  <c r="M1543" i="38"/>
  <c r="Q1543" i="38" s="1"/>
  <c r="M1542" i="38"/>
  <c r="Q1542" i="38" s="1"/>
  <c r="M1481" i="38"/>
  <c r="Q1481" i="38" s="1"/>
  <c r="M1539" i="38"/>
  <c r="Q1539" i="38" s="1"/>
  <c r="M1399" i="38"/>
  <c r="Q1399" i="38" s="1"/>
  <c r="M1407" i="38"/>
  <c r="Q1407" i="38" s="1"/>
  <c r="M1389" i="38"/>
  <c r="Q1389" i="38" s="1"/>
  <c r="M1397" i="38"/>
  <c r="Q1397" i="38" s="1"/>
  <c r="M1404" i="38"/>
  <c r="Q1404" i="38" s="1"/>
  <c r="M1390" i="38"/>
  <c r="Q1390" i="38" s="1"/>
  <c r="M1398" i="38"/>
  <c r="Q1398" i="38" s="1"/>
  <c r="M1392" i="38"/>
  <c r="Q1392" i="38" s="1"/>
  <c r="M1396" i="38"/>
  <c r="Q1396" i="38" s="1"/>
  <c r="M1394" i="38"/>
  <c r="Q1394" i="38" s="1"/>
  <c r="M1401" i="38"/>
  <c r="Q1401" i="38" s="1"/>
  <c r="M1400" i="38"/>
  <c r="Q1400" i="38" s="1"/>
  <c r="M1419" i="38"/>
  <c r="Q1419" i="38" s="1"/>
  <c r="M1554" i="38"/>
  <c r="Q1554" i="38" s="1"/>
  <c r="M1551" i="38"/>
  <c r="Q1551" i="38" s="1"/>
  <c r="M1553" i="38"/>
  <c r="Q1553" i="38" s="1"/>
  <c r="M240" i="38"/>
  <c r="Q240" i="38" s="1"/>
  <c r="M237" i="38"/>
  <c r="Q237" i="38" s="1"/>
  <c r="M238" i="38"/>
  <c r="Q238" i="38" s="1"/>
  <c r="M700" i="38"/>
  <c r="Q700" i="38" s="1"/>
  <c r="M1121" i="38"/>
  <c r="Q1121" i="38" s="1"/>
  <c r="M549" i="38"/>
  <c r="Q549" i="38" s="1"/>
  <c r="M1456" i="38"/>
  <c r="Q1456" i="38" s="1"/>
  <c r="M1492" i="38"/>
  <c r="Q1492" i="38" s="1"/>
  <c r="M1528" i="38"/>
  <c r="Q1528" i="38" s="1"/>
  <c r="L10" i="38"/>
  <c r="M1550" i="38"/>
  <c r="Q1550" i="38" s="1"/>
  <c r="M869" i="38"/>
  <c r="Q869" i="38" s="1"/>
  <c r="M604" i="38"/>
  <c r="Q604" i="38" s="1"/>
  <c r="M461" i="38"/>
  <c r="Q461" i="38" s="1"/>
  <c r="M919" i="38"/>
  <c r="Q919" i="38" s="1"/>
  <c r="M668" i="38"/>
  <c r="Q668" i="38" s="1"/>
  <c r="M1277" i="38"/>
  <c r="Q1277" i="38" s="1"/>
  <c r="M1037" i="38"/>
  <c r="Q1037" i="38" s="1"/>
  <c r="M1301" i="38"/>
  <c r="Q1301" i="38" s="1"/>
  <c r="M1411" i="38"/>
  <c r="Q1411" i="38" s="1"/>
  <c r="M967" i="38"/>
  <c r="Q967" i="38" s="1"/>
  <c r="M1477" i="38"/>
  <c r="Q1477" i="38" s="1"/>
  <c r="M1552" i="38"/>
  <c r="Q1552" i="38" s="1"/>
  <c r="BX5067" i="23" a="1"/>
  <c r="BX5067" i="23" s="1"/>
  <c r="BX11710" i="23" a="1"/>
  <c r="BX11710" i="23" s="1"/>
  <c r="BX12024" i="23" a="1"/>
  <c r="BX12024" i="23" s="1"/>
  <c r="BX780" i="23" a="1"/>
  <c r="BX780" i="23" s="1"/>
  <c r="BX4370" i="23" a="1"/>
  <c r="BX4370" i="23" s="1"/>
  <c r="BX3465" i="23" a="1"/>
  <c r="BX3465" i="23" s="1"/>
  <c r="BX4855" i="23" a="1"/>
  <c r="BX4855" i="23" s="1"/>
  <c r="BX8981" i="23" a="1"/>
  <c r="BX8981" i="23" s="1"/>
  <c r="BX13617" i="23" a="1"/>
  <c r="BX13617" i="23" s="1"/>
  <c r="BX108" i="23" a="1"/>
  <c r="BX108" i="23" s="1"/>
  <c r="BX1845" i="23" a="1"/>
  <c r="BX1845" i="23" s="1"/>
  <c r="BX2310" i="23" a="1"/>
  <c r="BX2310" i="23" s="1"/>
  <c r="BX8499" i="23" a="1"/>
  <c r="BX8499" i="23" s="1"/>
  <c r="BX15199" i="23" a="1"/>
  <c r="BX15199" i="23" s="1"/>
  <c r="BX15200" i="23" a="1"/>
  <c r="BX15200" i="23" s="1"/>
  <c r="BX1258" i="23" a="1"/>
  <c r="BX1258" i="23" s="1"/>
  <c r="BX1825" i="23" a="1"/>
  <c r="BX1825" i="23" s="1"/>
  <c r="BX2247" i="23" a="1"/>
  <c r="BX2247" i="23" s="1"/>
  <c r="BX6708" i="23" a="1"/>
  <c r="BX6708" i="23" s="1"/>
  <c r="BX12107" i="23" a="1"/>
  <c r="BX12107" i="23" s="1"/>
  <c r="BX11122" i="23" a="1"/>
  <c r="BX11122" i="23" s="1"/>
  <c r="BX12360" i="23" a="1"/>
  <c r="BX12360" i="23" s="1"/>
  <c r="BX13478" i="23" a="1"/>
  <c r="BX13478" i="23" s="1"/>
  <c r="BX13336" i="23" a="1"/>
  <c r="BX13336" i="23" s="1"/>
  <c r="BX1178" i="23" a="1"/>
  <c r="BX1178" i="23" s="1"/>
  <c r="BX3319" i="23" a="1"/>
  <c r="BX3319" i="23" s="1"/>
  <c r="BX3023" i="23" a="1"/>
  <c r="BX3023" i="23" s="1"/>
  <c r="BX8563" i="23" a="1"/>
  <c r="BX8563" i="23" s="1"/>
  <c r="BX8521" i="23" a="1"/>
  <c r="BX8521" i="23" s="1"/>
  <c r="BX12044" i="23" a="1"/>
  <c r="BX12044" i="23" s="1"/>
  <c r="BX9152" i="23" a="1"/>
  <c r="BX9152" i="23" s="1"/>
  <c r="BX12296" i="23" a="1"/>
  <c r="BX12296" i="23" s="1"/>
  <c r="BX13745" i="23" a="1"/>
  <c r="BX13745" i="23" s="1"/>
  <c r="BX13312" i="23" a="1"/>
  <c r="BX13312" i="23" s="1"/>
  <c r="BX14216" i="23" a="1"/>
  <c r="BX14216" i="23" s="1"/>
  <c r="BX14337" i="23" a="1"/>
  <c r="BX14337" i="23" s="1"/>
  <c r="BX11476" i="23" a="1"/>
  <c r="BX11476" i="23" s="1"/>
  <c r="BX12873" i="23" a="1"/>
  <c r="BX12873" i="23" s="1"/>
  <c r="BX12743" i="23" a="1"/>
  <c r="BX12743" i="23" s="1"/>
  <c r="BX12620" i="23" a="1"/>
  <c r="BX12620" i="23" s="1"/>
  <c r="BX12421" i="23" a="1"/>
  <c r="BX12421" i="23" s="1"/>
  <c r="BX11176" i="23" a="1"/>
  <c r="BX11176" i="23" s="1"/>
  <c r="BX11003" i="23" a="1"/>
  <c r="BX11003" i="23" s="1"/>
  <c r="BX12211" i="23" a="1"/>
  <c r="BX12211" i="23" s="1"/>
  <c r="BX12052" i="23" a="1"/>
  <c r="BX12052" i="23" s="1"/>
  <c r="BX12061" i="23" a="1"/>
  <c r="BX12061" i="23" s="1"/>
  <c r="BX11621" i="23" a="1"/>
  <c r="BX11621" i="23" s="1"/>
  <c r="BX12801" i="23" a="1"/>
  <c r="BX12801" i="23" s="1"/>
  <c r="BX12635" i="23" a="1"/>
  <c r="BX12635" i="23" s="1"/>
  <c r="BX11730" i="23" a="1"/>
  <c r="BX11730" i="23" s="1"/>
  <c r="BX11885" i="23" a="1"/>
  <c r="BX11885" i="23" s="1"/>
  <c r="BX10907" i="23" a="1"/>
  <c r="BX10907" i="23" s="1"/>
  <c r="BX11090" i="23" a="1"/>
  <c r="BX11090" i="23" s="1"/>
  <c r="BX12834" i="23" a="1"/>
  <c r="BX12834" i="23" s="1"/>
  <c r="BX10963" i="23" a="1"/>
  <c r="BX10963" i="23" s="1"/>
  <c r="BX12047" i="23" a="1"/>
  <c r="BX12047" i="23" s="1"/>
  <c r="BX11765" i="23" a="1"/>
  <c r="BX11765" i="23" s="1"/>
  <c r="BX11496" i="23" a="1"/>
  <c r="BX11496" i="23" s="1"/>
  <c r="BX11345" i="23" a="1"/>
  <c r="BX11345" i="23" s="1"/>
  <c r="BX10972" i="23" a="1"/>
  <c r="BX10972" i="23" s="1"/>
  <c r="BX12876" i="23" a="1"/>
  <c r="BX12876" i="23" s="1"/>
  <c r="BX12729" i="23" a="1"/>
  <c r="BX12729" i="23" s="1"/>
  <c r="BX12570" i="23" a="1"/>
  <c r="BX12570" i="23" s="1"/>
  <c r="BX12442" i="23" a="1"/>
  <c r="BX12442" i="23" s="1"/>
  <c r="BX12311" i="23" a="1"/>
  <c r="BX12311" i="23" s="1"/>
  <c r="BX12194" i="23" a="1"/>
  <c r="BX12194" i="23" s="1"/>
  <c r="BX11891" i="23" a="1"/>
  <c r="BX11891" i="23" s="1"/>
  <c r="BX11774" i="23" a="1"/>
  <c r="BX11774" i="23" s="1"/>
  <c r="BX11635" i="23" a="1"/>
  <c r="BX11635" i="23" s="1"/>
  <c r="BX11335" i="23" a="1"/>
  <c r="BX11335" i="23" s="1"/>
  <c r="BX11105" i="23" a="1"/>
  <c r="BX11105" i="23" s="1"/>
  <c r="BX10726" i="23" a="1"/>
  <c r="BX10726" i="23" s="1"/>
  <c r="BX10582" i="23" a="1"/>
  <c r="BX10582" i="23" s="1"/>
  <c r="BX10463" i="23" a="1"/>
  <c r="BX10463" i="23" s="1"/>
  <c r="BX10294" i="23" a="1"/>
  <c r="BX10294" i="23" s="1"/>
  <c r="BX10162" i="23" a="1"/>
  <c r="BX10162" i="23" s="1"/>
  <c r="BX8425" i="23" a="1"/>
  <c r="BX8425" i="23" s="1"/>
  <c r="BX8287" i="23" a="1"/>
  <c r="BX8287" i="23" s="1"/>
  <c r="BX7493" i="23" a="1"/>
  <c r="BX7493" i="23" s="1"/>
  <c r="BX9979" i="23" a="1"/>
  <c r="BX9979" i="23" s="1"/>
  <c r="BX9830" i="23" a="1"/>
  <c r="BX9830" i="23" s="1"/>
  <c r="BX9704" i="23" a="1"/>
  <c r="BX9704" i="23" s="1"/>
  <c r="BX7662" i="23" a="1"/>
  <c r="BX7662" i="23" s="1"/>
  <c r="BX10003" i="23" a="1"/>
  <c r="BX10003" i="23" s="1"/>
  <c r="BX9865" i="23" a="1"/>
  <c r="BX9865" i="23" s="1"/>
  <c r="BX9719" i="23" a="1"/>
  <c r="BX9719" i="23" s="1"/>
  <c r="BX9568" i="23" a="1"/>
  <c r="BX9568" i="23" s="1"/>
  <c r="BX6519" i="23" a="1"/>
  <c r="BX6519" i="23" s="1"/>
  <c r="BX8627" i="23" a="1"/>
  <c r="BX8627" i="23" s="1"/>
  <c r="BX12946" i="23" a="1"/>
  <c r="BX12946" i="23" s="1"/>
  <c r="BX14667" i="23" a="1"/>
  <c r="BX14667" i="23" s="1"/>
  <c r="BX233" i="23" a="1"/>
  <c r="BX233" i="23" s="1"/>
  <c r="BX4413" i="23" a="1"/>
  <c r="BX4413" i="23" s="1"/>
  <c r="BX10177" i="23" a="1"/>
  <c r="BX10177" i="23" s="1"/>
  <c r="BX8290" i="23" a="1"/>
  <c r="BX8290" i="23" s="1"/>
  <c r="BX15420" i="23" a="1"/>
  <c r="BX15420" i="23" s="1"/>
  <c r="BX9384" i="23" a="1"/>
  <c r="BX9384" i="23" s="1"/>
  <c r="BX12716" i="23" a="1"/>
  <c r="BX12716" i="23" s="1"/>
  <c r="BX655" i="23" a="1"/>
  <c r="BX655" i="23" s="1"/>
  <c r="BX4728" i="23" a="1"/>
  <c r="BX4728" i="23" s="1"/>
  <c r="BX7466" i="23" a="1"/>
  <c r="BX7466" i="23" s="1"/>
  <c r="BX6730" i="23" a="1"/>
  <c r="BX6730" i="23" s="1"/>
  <c r="BX8901" i="23" a="1"/>
  <c r="BX8901" i="23" s="1"/>
  <c r="BX14581" i="23" a="1"/>
  <c r="BX14581" i="23" s="1"/>
  <c r="BX12423" i="23" a="1"/>
  <c r="BX12423" i="23" s="1"/>
  <c r="BX13319" i="23" a="1"/>
  <c r="BX13319" i="23" s="1"/>
  <c r="BX1075" i="23" a="1"/>
  <c r="BX1075" i="23" s="1"/>
  <c r="BX1803" i="23" a="1"/>
  <c r="BX1803" i="23" s="1"/>
  <c r="BX4581" i="23" a="1"/>
  <c r="BX4581" i="23" s="1"/>
  <c r="BX8773" i="23" a="1"/>
  <c r="BX8773" i="23" s="1"/>
  <c r="BX6497" i="23" a="1"/>
  <c r="BX6497" i="23" s="1"/>
  <c r="BX12254" i="23" a="1"/>
  <c r="BX12254" i="23" s="1"/>
  <c r="BX9258" i="23" a="1"/>
  <c r="BX9258" i="23" s="1"/>
  <c r="BX1782" i="23" a="1"/>
  <c r="BX1782" i="23" s="1"/>
  <c r="BX4098" i="23" a="1"/>
  <c r="BX4098" i="23" s="1"/>
  <c r="BX8585" i="23" a="1"/>
  <c r="BX8585" i="23" s="1"/>
  <c r="BX8542" i="23" a="1"/>
  <c r="BX8542" i="23" s="1"/>
  <c r="BX10934" i="23" a="1"/>
  <c r="BX10934" i="23" s="1"/>
  <c r="BX14415" i="23" a="1"/>
  <c r="BX14415" i="23" s="1"/>
  <c r="BX13156" i="23" a="1"/>
  <c r="BX13156" i="23" s="1"/>
  <c r="BX14669" i="23" a="1"/>
  <c r="BX14669" i="23" s="1"/>
  <c r="BX13187" i="23" a="1"/>
  <c r="BX13187" i="23" s="1"/>
  <c r="BX13711" i="23" a="1"/>
  <c r="BX13711" i="23" s="1"/>
  <c r="BX14791" i="23" a="1"/>
  <c r="BX14791" i="23" s="1"/>
  <c r="BX14017" i="23" a="1"/>
  <c r="BX14017" i="23" s="1"/>
  <c r="BX2161" i="23" a="1"/>
  <c r="BX2161" i="23" s="1"/>
  <c r="BX1653" i="23" a="1"/>
  <c r="BX1653" i="23" s="1"/>
  <c r="BX3991" i="23" a="1"/>
  <c r="BX3991" i="23" s="1"/>
  <c r="BX11560" i="23" a="1"/>
  <c r="BX11560" i="23" s="1"/>
  <c r="BX10114" i="23" a="1"/>
  <c r="BX10114" i="23" s="1"/>
  <c r="BX13761" i="23" a="1"/>
  <c r="BX13761" i="23" s="1"/>
  <c r="BX14393" i="23" a="1"/>
  <c r="BX14393" i="23" s="1"/>
  <c r="BX13195" i="23" a="1"/>
  <c r="BX13195" i="23" s="1"/>
  <c r="BX13875" i="23" a="1"/>
  <c r="BX13875" i="23" s="1"/>
  <c r="BX15270" i="23" a="1"/>
  <c r="BX15270" i="23" s="1"/>
  <c r="BX13471" i="23" a="1"/>
  <c r="BX13471" i="23" s="1"/>
  <c r="BX13981" i="23" a="1"/>
  <c r="BX13981" i="23" s="1"/>
  <c r="BX14371" i="23" a="1"/>
  <c r="BX14371" i="23" s="1"/>
  <c r="BX14947" i="23" a="1"/>
  <c r="BX14947" i="23" s="1"/>
  <c r="BX15235" i="23" a="1"/>
  <c r="BX15235" i="23" s="1"/>
  <c r="BX15236" i="23" a="1"/>
  <c r="BX15236" i="23" s="1"/>
  <c r="BX13538" i="23" a="1"/>
  <c r="BX13538" i="23" s="1"/>
  <c r="BX14781" i="23" a="1"/>
  <c r="BX14781" i="23" s="1"/>
  <c r="BX11716" i="23" a="1"/>
  <c r="BX11716" i="23" s="1"/>
  <c r="BX13009" i="23" a="1"/>
  <c r="BX13009" i="23" s="1"/>
  <c r="BX12447" i="23" a="1"/>
  <c r="BX12447" i="23" s="1"/>
  <c r="BX12669" i="23" a="1"/>
  <c r="BX12669" i="23" s="1"/>
  <c r="BX10325" i="23" a="1"/>
  <c r="BX10325" i="23" s="1"/>
  <c r="BX12850" i="23" a="1"/>
  <c r="BX12850" i="23" s="1"/>
  <c r="BX11882" i="23" a="1"/>
  <c r="BX11882" i="23" s="1"/>
  <c r="BX11764" i="23" a="1"/>
  <c r="BX11764" i="23" s="1"/>
  <c r="BX11469" i="23" a="1"/>
  <c r="BX11469" i="23" s="1"/>
  <c r="BX11325" i="23" a="1"/>
  <c r="BX11325" i="23" s="1"/>
  <c r="BX10971" i="23" a="1"/>
  <c r="BX10971" i="23" s="1"/>
  <c r="BX10838" i="23" a="1"/>
  <c r="BX10838" i="23" s="1"/>
  <c r="BX10717" i="23" a="1"/>
  <c r="BX10717" i="23" s="1"/>
  <c r="BX10573" i="23" a="1"/>
  <c r="BX10573" i="23" s="1"/>
  <c r="BX10446" i="23" a="1"/>
  <c r="BX10446" i="23" s="1"/>
  <c r="BX10284" i="23" a="1"/>
  <c r="BX10284" i="23" s="1"/>
  <c r="BX10151" i="23" a="1"/>
  <c r="BX10151" i="23" s="1"/>
  <c r="BX10079" i="23" a="1"/>
  <c r="BX10079" i="23" s="1"/>
  <c r="BX9821" i="23" a="1"/>
  <c r="BX9821" i="23" s="1"/>
  <c r="BX10131" i="23" a="1"/>
  <c r="BX10131" i="23" s="1"/>
  <c r="BX9559" i="23" a="1"/>
  <c r="BX9559" i="23" s="1"/>
  <c r="BX9817" i="23" a="1"/>
  <c r="BX9817" i="23" s="1"/>
  <c r="BX9646" i="23" a="1"/>
  <c r="BX9646" i="23" s="1"/>
  <c r="BX9514" i="23" a="1"/>
  <c r="BX9514" i="23" s="1"/>
  <c r="BX7911" i="23" a="1"/>
  <c r="BX7911" i="23" s="1"/>
  <c r="BX7299" i="23" a="1"/>
  <c r="BX7299" i="23" s="1"/>
  <c r="BX11226" i="23" a="1"/>
  <c r="BX11226" i="23" s="1"/>
  <c r="BX9716" i="23" a="1"/>
  <c r="BX9716" i="23" s="1"/>
  <c r="BX9593" i="23" a="1"/>
  <c r="BX9593" i="23" s="1"/>
  <c r="BX3150" i="23" a="1"/>
  <c r="BX3150" i="23" s="1"/>
  <c r="BX3634" i="23" a="1"/>
  <c r="BX3634" i="23" s="1"/>
  <c r="BX6436" i="23" a="1"/>
  <c r="BX6436" i="23" s="1"/>
  <c r="BX5172" i="23" a="1"/>
  <c r="BX5172" i="23" s="1"/>
  <c r="BX12318" i="23" a="1"/>
  <c r="BX12318" i="23" s="1"/>
  <c r="BX11373" i="23" a="1"/>
  <c r="BX11373" i="23" s="1"/>
  <c r="BX14875" i="23" a="1"/>
  <c r="BX14875" i="23" s="1"/>
  <c r="BX13169" i="23" a="1"/>
  <c r="BX13169" i="23" s="1"/>
  <c r="BX13311" i="23" a="1"/>
  <c r="BX13311" i="23" s="1"/>
  <c r="BX15187" i="23" a="1"/>
  <c r="BX15187" i="23" s="1"/>
  <c r="BX15188" i="23" a="1"/>
  <c r="BX15188" i="23" s="1"/>
  <c r="BX1275" i="23" a="1"/>
  <c r="BX1275" i="23" s="1"/>
  <c r="BX2937" i="23" a="1"/>
  <c r="BX2937" i="23" s="1"/>
  <c r="BX4244" i="23" a="1"/>
  <c r="BX4244" i="23" s="1"/>
  <c r="BX4603" i="23" a="1"/>
  <c r="BX4603" i="23" s="1"/>
  <c r="BX9299" i="23" a="1"/>
  <c r="BX9299" i="23" s="1"/>
  <c r="BX10512" i="23" a="1"/>
  <c r="BX10512" i="23" s="1"/>
  <c r="BX13345" i="23" a="1"/>
  <c r="BX13345" i="23" s="1"/>
  <c r="BX9572" i="23" a="1"/>
  <c r="BX9572" i="23" s="1"/>
  <c r="BX10093" i="23" a="1"/>
  <c r="BX10093" i="23" s="1"/>
  <c r="BX13451" i="23" a="1"/>
  <c r="BX13451" i="23" s="1"/>
  <c r="BX12860" i="23" a="1"/>
  <c r="BX12860" i="23" s="1"/>
  <c r="BX13850" i="23" a="1"/>
  <c r="BX13850" i="23" s="1"/>
  <c r="BX1403" i="23" a="1"/>
  <c r="BX1403" i="23" s="1"/>
  <c r="BX1137" i="23" a="1"/>
  <c r="BX1137" i="23" s="1"/>
  <c r="BX3403" i="23" a="1"/>
  <c r="BX3403" i="23" s="1"/>
  <c r="BX5635" i="23" a="1"/>
  <c r="BX5635" i="23" s="1"/>
  <c r="BX7003" i="23" a="1"/>
  <c r="BX7003" i="23" s="1"/>
  <c r="BX13763" i="23" a="1"/>
  <c r="BX13763" i="23" s="1"/>
  <c r="BX14517" i="23" a="1"/>
  <c r="BX14517" i="23" s="1"/>
  <c r="BX15315" i="23" a="1"/>
  <c r="BX15315" i="23" s="1"/>
  <c r="BX15269" i="23" a="1"/>
  <c r="BX15269" i="23" s="1"/>
  <c r="BX824" i="23" a="1"/>
  <c r="BX824" i="23" s="1"/>
  <c r="BX2748" i="23" a="1"/>
  <c r="BX2748" i="23" s="1"/>
  <c r="BX4161" i="23" a="1"/>
  <c r="BX4161" i="23" s="1"/>
  <c r="BX2225" i="23" a="1"/>
  <c r="BX2225" i="23" s="1"/>
  <c r="BX6477" i="23" a="1"/>
  <c r="BX6477" i="23" s="1"/>
  <c r="BX10871" i="23" a="1"/>
  <c r="BX10871" i="23" s="1"/>
  <c r="BX11099" i="23" a="1"/>
  <c r="BX11099" i="23" s="1"/>
  <c r="BX9235" i="23" a="1"/>
  <c r="BX9235" i="23" s="1"/>
  <c r="BX14093" i="23" a="1"/>
  <c r="BX14093" i="23" s="1"/>
  <c r="BX14957" i="23" a="1"/>
  <c r="BX14957" i="23" s="1"/>
  <c r="BX13344" i="23" a="1"/>
  <c r="BX13344" i="23" s="1"/>
  <c r="BX13578" i="23" a="1"/>
  <c r="BX13578" i="23" s="1"/>
  <c r="BX14359" i="23" a="1"/>
  <c r="BX14359" i="23" s="1"/>
  <c r="BX15223" i="23" a="1"/>
  <c r="BX15223" i="23" s="1"/>
  <c r="BX15224" i="23" a="1"/>
  <c r="BX15224" i="23" s="1"/>
  <c r="BX13110" i="23" a="1"/>
  <c r="BX13110" i="23" s="1"/>
  <c r="BX14192" i="23" a="1"/>
  <c r="BX14192" i="23" s="1"/>
  <c r="BX760" i="23" a="1"/>
  <c r="BX760" i="23" s="1"/>
  <c r="BX1674" i="23" a="1"/>
  <c r="BX1674" i="23" s="1"/>
  <c r="BX3949" i="23" a="1"/>
  <c r="BX3949" i="23" s="1"/>
  <c r="BX9173" i="23" a="1"/>
  <c r="BX9173" i="23" s="1"/>
  <c r="BX8206" i="23" a="1"/>
  <c r="BX8206" i="23" s="1"/>
  <c r="BX6561" i="23" a="1"/>
  <c r="BX6561" i="23" s="1"/>
  <c r="BX8460" i="23" a="1"/>
  <c r="BX8460" i="23" s="1"/>
  <c r="BX13323" i="23" a="1"/>
  <c r="BX13323" i="23" s="1"/>
  <c r="BX12524" i="23" a="1"/>
  <c r="BX12524" i="23" s="1"/>
  <c r="BX13597" i="23" a="1"/>
  <c r="BX13597" i="23" s="1"/>
  <c r="BX12798" i="23" a="1"/>
  <c r="BX12798" i="23" s="1"/>
  <c r="BX10828" i="23" a="1"/>
  <c r="BX10828" i="23" s="1"/>
  <c r="BX8858" i="23" a="1"/>
  <c r="BX8858" i="23" s="1"/>
  <c r="BX11834" i="23" a="1"/>
  <c r="BX11834" i="23" s="1"/>
  <c r="BX9195" i="23" a="1"/>
  <c r="BX9195" i="23" s="1"/>
  <c r="BX15436" i="23" a="1"/>
  <c r="BX15436" i="23" s="1"/>
  <c r="BX15437" i="23" a="1"/>
  <c r="BX15437" i="23" s="1"/>
  <c r="BX12914" i="23" a="1"/>
  <c r="BX12914" i="23" s="1"/>
  <c r="BX13494" i="23" a="1"/>
  <c r="BX13494" i="23" s="1"/>
  <c r="BX14537" i="23" a="1"/>
  <c r="BX14537" i="23" s="1"/>
  <c r="BX14969" i="23" a="1"/>
  <c r="BX14969" i="23" s="1"/>
  <c r="BX12902" i="23" a="1"/>
  <c r="BX12902" i="23" s="1"/>
  <c r="BX14803" i="23" a="1"/>
  <c r="BX14803" i="23" s="1"/>
  <c r="BX13118" i="23" a="1"/>
  <c r="BX13118" i="23" s="1"/>
  <c r="BX12731" i="23" a="1"/>
  <c r="BX12731" i="23" s="1"/>
  <c r="BX13571" i="23" a="1"/>
  <c r="BX13571" i="23" s="1"/>
  <c r="BX14052" i="23" a="1"/>
  <c r="BX14052" i="23" s="1"/>
  <c r="BX14493" i="23" a="1"/>
  <c r="BX14493" i="23" s="1"/>
  <c r="BX12864" i="23" a="1"/>
  <c r="BX12864" i="23" s="1"/>
  <c r="AN1662" i="23"/>
  <c r="BX421" i="23" a="1"/>
  <c r="BX421" i="23" s="1"/>
  <c r="BX550" i="23" a="1"/>
  <c r="BX550" i="23" s="1"/>
  <c r="BX2120" i="23" a="1"/>
  <c r="BX2120" i="23" s="1"/>
  <c r="BX2496" i="23" a="1"/>
  <c r="BX2496" i="23" s="1"/>
  <c r="BX1970" i="23" a="1"/>
  <c r="BX1970" i="23" s="1"/>
  <c r="BX3213" i="23" a="1"/>
  <c r="BX3213" i="23" s="1"/>
  <c r="BX2623" i="23" a="1"/>
  <c r="BX2623" i="23" s="1"/>
  <c r="BX1634" i="23" a="1"/>
  <c r="BX1634" i="23" s="1"/>
  <c r="BX6667" i="23" a="1"/>
  <c r="BX6667" i="23" s="1"/>
  <c r="BX3276" i="23" a="1"/>
  <c r="BX3276" i="23" s="1"/>
  <c r="BX3760" i="23" a="1"/>
  <c r="BX3760" i="23" s="1"/>
  <c r="BX4056" i="23" a="1"/>
  <c r="BX4056" i="23" s="1"/>
  <c r="BX4938" i="23" a="1"/>
  <c r="BX4938" i="23" s="1"/>
  <c r="BX6098" i="23" a="1"/>
  <c r="BX6098" i="23" s="1"/>
  <c r="BX2453" i="23" a="1"/>
  <c r="BX2453" i="23" s="1"/>
  <c r="BX3803" i="23" a="1"/>
  <c r="BX3803" i="23" s="1"/>
  <c r="BX3886" i="23" a="1"/>
  <c r="BX3886" i="23" s="1"/>
  <c r="BX4352" i="23" a="1"/>
  <c r="BX4352" i="23" s="1"/>
  <c r="BX8921" i="23" a="1"/>
  <c r="BX8921" i="23" s="1"/>
  <c r="BX6942" i="23" a="1"/>
  <c r="BX6942" i="23" s="1"/>
  <c r="BX8078" i="23" a="1"/>
  <c r="BX8078" i="23" s="1"/>
  <c r="BX5487" i="23" a="1"/>
  <c r="BX5487" i="23" s="1"/>
  <c r="BX9131" i="23" a="1"/>
  <c r="BX9131" i="23" s="1"/>
  <c r="BX6604" i="23" a="1"/>
  <c r="BX6604" i="23" s="1"/>
  <c r="BX8143" i="23" a="1"/>
  <c r="BX8143" i="23" s="1"/>
  <c r="BX6140" i="23" a="1"/>
  <c r="BX6140" i="23" s="1"/>
  <c r="BX7637" i="23" a="1"/>
  <c r="BX7637" i="23" s="1"/>
  <c r="BX5930" i="23" a="1"/>
  <c r="BX5930" i="23" s="1"/>
  <c r="BX8036" i="23" a="1"/>
  <c r="BX8036" i="23" s="1"/>
  <c r="BX6415" i="23" a="1"/>
  <c r="BX6415" i="23" s="1"/>
  <c r="BX9906" i="23" a="1"/>
  <c r="BX9906" i="23" s="1"/>
  <c r="BX7743" i="23" a="1"/>
  <c r="BX7743" i="23" s="1"/>
  <c r="BX8438" i="23" a="1"/>
  <c r="BX8438" i="23" s="1"/>
  <c r="BX6225" i="23" a="1"/>
  <c r="BX6225" i="23" s="1"/>
  <c r="BX13259" i="23" a="1"/>
  <c r="BX13259" i="23" s="1"/>
  <c r="BX10490" i="23" a="1"/>
  <c r="BX10490" i="23" s="1"/>
  <c r="BX15149" i="23" a="1"/>
  <c r="BX15149" i="23" s="1"/>
  <c r="BX12444" i="23" a="1"/>
  <c r="BX12444" i="23" s="1"/>
  <c r="BX10576" i="23" a="1"/>
  <c r="BX10576" i="23" s="1"/>
  <c r="BX15273" i="23" a="1"/>
  <c r="BX15273" i="23" s="1"/>
  <c r="BX12695" i="23" a="1"/>
  <c r="BX12695" i="23" s="1"/>
  <c r="BX15044" i="23" a="1"/>
  <c r="BX15044" i="23" s="1"/>
  <c r="BX11497" i="23" a="1"/>
  <c r="BX11497" i="23" s="1"/>
  <c r="BX8793" i="23" a="1"/>
  <c r="BX8793" i="23" s="1"/>
  <c r="BX12988" i="23" a="1"/>
  <c r="BX12988" i="23" s="1"/>
  <c r="BX10661" i="23" a="1"/>
  <c r="BX10661" i="23" s="1"/>
  <c r="BX9025" i="23" a="1"/>
  <c r="BX9025" i="23" s="1"/>
  <c r="BX11604" i="23" a="1"/>
  <c r="BX11604" i="23" s="1"/>
  <c r="BX9987" i="23" a="1"/>
  <c r="BX9987" i="23" s="1"/>
  <c r="BX15002" i="23" a="1"/>
  <c r="BX15002" i="23" s="1"/>
  <c r="BX8879" i="23" a="1"/>
  <c r="BX8879" i="23" s="1"/>
  <c r="BX12492" i="23" a="1"/>
  <c r="BX12492" i="23" s="1"/>
  <c r="BX11972" i="23" a="1"/>
  <c r="BX11972" i="23" s="1"/>
  <c r="BX12345" i="23" a="1"/>
  <c r="BX12345" i="23" s="1"/>
  <c r="BX12711" i="23" a="1"/>
  <c r="BX12711" i="23" s="1"/>
  <c r="BX13361" i="23" a="1"/>
  <c r="BX13361" i="23" s="1"/>
  <c r="BX13502" i="23" a="1"/>
  <c r="BX13502" i="23" s="1"/>
  <c r="BX13626" i="23" a="1"/>
  <c r="BX13626" i="23" s="1"/>
  <c r="BX13945" i="23" a="1"/>
  <c r="BX13945" i="23" s="1"/>
  <c r="BX14269" i="23" a="1"/>
  <c r="BX14269" i="23" s="1"/>
  <c r="BX14405" i="23" a="1"/>
  <c r="BX14405" i="23" s="1"/>
  <c r="BX14549" i="23" a="1"/>
  <c r="BX14549" i="23" s="1"/>
  <c r="BX14693" i="23" a="1"/>
  <c r="BX14693" i="23" s="1"/>
  <c r="BX14837" i="23" a="1"/>
  <c r="BX14837" i="23" s="1"/>
  <c r="BX14981" i="23" a="1"/>
  <c r="BX14981" i="23" s="1"/>
  <c r="BX15410" i="23" a="1"/>
  <c r="BX15410" i="23" s="1"/>
  <c r="BX15411" i="23" a="1"/>
  <c r="BX15411" i="23" s="1"/>
  <c r="BX12441" i="23" a="1"/>
  <c r="BX12441" i="23" s="1"/>
  <c r="BX12698" i="23" a="1"/>
  <c r="BX12698" i="23" s="1"/>
  <c r="BX12915" i="23" a="1"/>
  <c r="BX12915" i="23" s="1"/>
  <c r="BX13065" i="23" a="1"/>
  <c r="BX13065" i="23" s="1"/>
  <c r="BX13203" i="23" a="1"/>
  <c r="BX13203" i="23" s="1"/>
  <c r="BX13362" i="23" a="1"/>
  <c r="BX13362" i="23" s="1"/>
  <c r="BX13528" i="23" a="1"/>
  <c r="BX13528" i="23" s="1"/>
  <c r="BX13642" i="23" a="1"/>
  <c r="BX13642" i="23" s="1"/>
  <c r="BX13762" i="23" a="1"/>
  <c r="BX13762" i="23" s="1"/>
  <c r="BX13884" i="23" a="1"/>
  <c r="BX13884" i="23" s="1"/>
  <c r="BX14006" i="23" a="1"/>
  <c r="BX14006" i="23" s="1"/>
  <c r="BX14146" i="23" a="1"/>
  <c r="BX14146" i="23" s="1"/>
  <c r="BX14278" i="23" a="1"/>
  <c r="BX14278" i="23" s="1"/>
  <c r="BX14418" i="23" a="1"/>
  <c r="BX14418" i="23" s="1"/>
  <c r="BX14562" i="23" a="1"/>
  <c r="BX14562" i="23" s="1"/>
  <c r="BX14706" i="23" a="1"/>
  <c r="BX14706" i="23" s="1"/>
  <c r="BX14850" i="23" a="1"/>
  <c r="BX14850" i="23" s="1"/>
  <c r="BX14994" i="23" a="1"/>
  <c r="BX14994" i="23" s="1"/>
  <c r="BX15138" i="23" a="1"/>
  <c r="BX15138" i="23" s="1"/>
  <c r="BX15282" i="23" a="1"/>
  <c r="BX15282" i="23" s="1"/>
  <c r="BX12787" i="23" a="1"/>
  <c r="BX12787" i="23" s="1"/>
  <c r="BX13006" i="23" a="1"/>
  <c r="BX13006" i="23" s="1"/>
  <c r="BX13328" i="23" a="1"/>
  <c r="BX13328" i="23" s="1"/>
  <c r="BX13479" i="23" a="1"/>
  <c r="BX13479" i="23" s="1"/>
  <c r="BX13594" i="23" a="1"/>
  <c r="BX13594" i="23" s="1"/>
  <c r="BX13727" i="23" a="1"/>
  <c r="BX13727" i="23" s="1"/>
  <c r="BX13867" i="23" a="1"/>
  <c r="BX13867" i="23" s="1"/>
  <c r="BX13990" i="23" a="1"/>
  <c r="BX13990" i="23" s="1"/>
  <c r="BX14111" i="23" a="1"/>
  <c r="BX14111" i="23" s="1"/>
  <c r="BX14251" i="23" a="1"/>
  <c r="BX14251" i="23" s="1"/>
  <c r="BX14383" i="23" a="1"/>
  <c r="BX14383" i="23" s="1"/>
  <c r="BX14527" i="23" a="1"/>
  <c r="BX14527" i="23" s="1"/>
  <c r="BX14671" i="23" a="1"/>
  <c r="BX14671" i="23" s="1"/>
  <c r="BX14815" i="23" a="1"/>
  <c r="BX14815" i="23" s="1"/>
  <c r="BX14959" i="23" a="1"/>
  <c r="BX14959" i="23" s="1"/>
  <c r="BX15103" i="23" a="1"/>
  <c r="BX15103" i="23" s="1"/>
  <c r="BX15104" i="23" a="1"/>
  <c r="BX15104" i="23" s="1"/>
  <c r="BX15247" i="23" a="1"/>
  <c r="BX15247" i="23" s="1"/>
  <c r="BX15248" i="23" a="1"/>
  <c r="BX15248" i="23" s="1"/>
  <c r="BX15473" i="23" a="1"/>
  <c r="BX15473" i="23" s="1"/>
  <c r="BX15474" i="23" a="1"/>
  <c r="BX15474" i="23" s="1"/>
  <c r="BX12295" i="23" a="1"/>
  <c r="BX12295" i="23" s="1"/>
  <c r="BX12536" i="23" a="1"/>
  <c r="BX12536" i="23" s="1"/>
  <c r="BX12942" i="23" a="1"/>
  <c r="BX12942" i="23" s="1"/>
  <c r="BX13127" i="23" a="1"/>
  <c r="BX13127" i="23" s="1"/>
  <c r="BX13280" i="23" a="1"/>
  <c r="BX13280" i="23" s="1"/>
  <c r="BX13404" i="23" a="1"/>
  <c r="BX13404" i="23" s="1"/>
  <c r="BX13546" i="23" a="1"/>
  <c r="BX13546" i="23" s="1"/>
  <c r="BX13746" i="23" a="1"/>
  <c r="BX13746" i="23" s="1"/>
  <c r="BX13920" i="23" a="1"/>
  <c r="BX13920" i="23" s="1"/>
  <c r="BX14069" i="23" a="1"/>
  <c r="BX14069" i="23" s="1"/>
  <c r="BX14235" i="23" a="1"/>
  <c r="BX14235" i="23" s="1"/>
  <c r="BX14396" i="23" a="1"/>
  <c r="BX14396" i="23" s="1"/>
  <c r="BX14684" i="23" a="1"/>
  <c r="BX14684" i="23" s="1"/>
  <c r="BX14828" i="23" a="1"/>
  <c r="BX14828" i="23" s="1"/>
  <c r="BX14972" i="23" a="1"/>
  <c r="BX14972" i="23" s="1"/>
  <c r="BX12257" i="23" a="1"/>
  <c r="BX12257" i="23" s="1"/>
  <c r="BX12537" i="23" a="1"/>
  <c r="BX12537" i="23" s="1"/>
  <c r="BX12746" i="23" a="1"/>
  <c r="BX12746" i="23" s="1"/>
  <c r="BX12955" i="23" a="1"/>
  <c r="BX12955" i="23" s="1"/>
  <c r="BX13111" i="23" a="1"/>
  <c r="BX13111" i="23" s="1"/>
  <c r="BX13421" i="23" a="1"/>
  <c r="BX13421" i="23" s="1"/>
  <c r="BX13579" i="23" a="1"/>
  <c r="BX13579" i="23" s="1"/>
  <c r="BX13721" i="23" a="1"/>
  <c r="BX13721" i="23" s="1"/>
  <c r="BX13895" i="23" a="1"/>
  <c r="BX13895" i="23" s="1"/>
  <c r="BX14061" i="23" a="1"/>
  <c r="BX14061" i="23" s="1"/>
  <c r="BX14209" i="23" a="1"/>
  <c r="BX14209" i="23" s="1"/>
  <c r="BX14361" i="23" a="1"/>
  <c r="BX14361" i="23" s="1"/>
  <c r="BX14505" i="23" a="1"/>
  <c r="BX14505" i="23" s="1"/>
  <c r="BX14649" i="23" a="1"/>
  <c r="BX14649" i="23" s="1"/>
  <c r="BX14937" i="23" a="1"/>
  <c r="BX14937" i="23" s="1"/>
  <c r="BX11845" i="23" a="1"/>
  <c r="BX11845" i="23" s="1"/>
  <c r="BX11707" i="23" a="1"/>
  <c r="BX11707" i="23" s="1"/>
  <c r="BX11542" i="23" a="1"/>
  <c r="BX11542" i="23" s="1"/>
  <c r="BX11400" i="23" a="1"/>
  <c r="BX11400" i="23" s="1"/>
  <c r="BX11250" i="23" a="1"/>
  <c r="BX11250" i="23" s="1"/>
  <c r="BX10922" i="23" a="1"/>
  <c r="BX10922" i="23" s="1"/>
  <c r="BX10763" i="23" a="1"/>
  <c r="BX10763" i="23" s="1"/>
  <c r="BX10648" i="23" a="1"/>
  <c r="BX10648" i="23" s="1"/>
  <c r="BX10488" i="23" a="1"/>
  <c r="BX10488" i="23" s="1"/>
  <c r="BX10243" i="23" a="1"/>
  <c r="BX10243" i="23" s="1"/>
  <c r="BX10104" i="23" a="1"/>
  <c r="BX10104" i="23" s="1"/>
  <c r="BX11963" i="23" a="1"/>
  <c r="BX11963" i="23" s="1"/>
  <c r="BX11835" i="23" a="1"/>
  <c r="BX11835" i="23" s="1"/>
  <c r="BX11437" i="23" a="1"/>
  <c r="BX11437" i="23" s="1"/>
  <c r="BX11268" i="23" a="1"/>
  <c r="BX11268" i="23" s="1"/>
  <c r="BX10978" i="23" a="1"/>
  <c r="BX10978" i="23" s="1"/>
  <c r="BX10698" i="23" a="1"/>
  <c r="BX10698" i="23" s="1"/>
  <c r="BX10548" i="23" a="1"/>
  <c r="BX10548" i="23" s="1"/>
  <c r="BX10369" i="23" a="1"/>
  <c r="BX10369" i="23" s="1"/>
  <c r="BX10202" i="23" a="1"/>
  <c r="BX10202" i="23" s="1"/>
  <c r="BX9989" i="23" a="1"/>
  <c r="BX9989" i="23" s="1"/>
  <c r="BX12753" i="23" a="1"/>
  <c r="BX12753" i="23" s="1"/>
  <c r="BX12213" i="23" a="1"/>
  <c r="BX12213" i="23" s="1"/>
  <c r="BX12088" i="23" a="1"/>
  <c r="BX12088" i="23" s="1"/>
  <c r="BX11915" i="23" a="1"/>
  <c r="BX11915" i="23" s="1"/>
  <c r="BX11587" i="23" a="1"/>
  <c r="BX11587" i="23" s="1"/>
  <c r="BX11456" i="23" a="1"/>
  <c r="BX11456" i="23" s="1"/>
  <c r="BX11312" i="23" a="1"/>
  <c r="BX11312" i="23" s="1"/>
  <c r="BX11012" i="23" a="1"/>
  <c r="BX11012" i="23" s="1"/>
  <c r="BX10873" i="23" a="1"/>
  <c r="BX10873" i="23" s="1"/>
  <c r="BX10734" i="23" a="1"/>
  <c r="BX10734" i="23" s="1"/>
  <c r="BX10170" i="23" a="1"/>
  <c r="BX10170" i="23" s="1"/>
  <c r="BX12725" i="23" a="1"/>
  <c r="BX12725" i="23" s="1"/>
  <c r="BX12585" i="23" a="1"/>
  <c r="BX12585" i="23" s="1"/>
  <c r="BX12249" i="23" a="1"/>
  <c r="BX12249" i="23" s="1"/>
  <c r="BX12125" i="23" a="1"/>
  <c r="BX12125" i="23" s="1"/>
  <c r="BX11704" i="23" a="1"/>
  <c r="BX11704" i="23" s="1"/>
  <c r="BX11550" i="23" a="1"/>
  <c r="BX11550" i="23" s="1"/>
  <c r="BX11426" i="23" a="1"/>
  <c r="BX11426" i="23" s="1"/>
  <c r="BX11294" i="23" a="1"/>
  <c r="BX11294" i="23" s="1"/>
  <c r="BX11139" i="23" a="1"/>
  <c r="BX11139" i="23" s="1"/>
  <c r="BX10815" i="23" a="1"/>
  <c r="BX10815" i="23" s="1"/>
  <c r="BX10638" i="23" a="1"/>
  <c r="BX10638" i="23" s="1"/>
  <c r="BX10495" i="23" a="1"/>
  <c r="BX10495" i="23" s="1"/>
  <c r="BX10321" i="23" a="1"/>
  <c r="BX10321" i="23" s="1"/>
  <c r="BX10146" i="23" a="1"/>
  <c r="BX10146" i="23" s="1"/>
  <c r="BX12005" i="23" a="1"/>
  <c r="BX12005" i="23" s="1"/>
  <c r="BX11760" i="23" a="1"/>
  <c r="BX11760" i="23" s="1"/>
  <c r="BX11622" i="23" a="1"/>
  <c r="BX11622" i="23" s="1"/>
  <c r="BX11370" i="23" a="1"/>
  <c r="BX11370" i="23" s="1"/>
  <c r="BX11238" i="23" a="1"/>
  <c r="BX11238" i="23" s="1"/>
  <c r="BX11120" i="23" a="1"/>
  <c r="BX11120" i="23" s="1"/>
  <c r="BX10852" i="23" a="1"/>
  <c r="BX10852" i="23" s="1"/>
  <c r="BX10722" i="23" a="1"/>
  <c r="BX10722" i="23" s="1"/>
  <c r="BX10419" i="23" a="1"/>
  <c r="BX10419" i="23" s="1"/>
  <c r="BX10271" i="23" a="1"/>
  <c r="BX10271" i="23" s="1"/>
  <c r="BX11895" i="23" a="1"/>
  <c r="BX11895" i="23" s="1"/>
  <c r="BX11750" i="23" a="1"/>
  <c r="BX11750" i="23" s="1"/>
  <c r="BX11603" i="23" a="1"/>
  <c r="BX11603" i="23" s="1"/>
  <c r="BX11473" i="23" a="1"/>
  <c r="BX11473" i="23" s="1"/>
  <c r="BX11329" i="23" a="1"/>
  <c r="BX11329" i="23" s="1"/>
  <c r="BX11157" i="23" a="1"/>
  <c r="BX11157" i="23" s="1"/>
  <c r="BX10984" i="23" a="1"/>
  <c r="BX10984" i="23" s="1"/>
  <c r="BX10842" i="23" a="1"/>
  <c r="BX10842" i="23" s="1"/>
  <c r="BX10670" i="23" a="1"/>
  <c r="BX10670" i="23" s="1"/>
  <c r="BX10528" i="23" a="1"/>
  <c r="BX10528" i="23" s="1"/>
  <c r="BX10393" i="23" a="1"/>
  <c r="BX10393" i="23" s="1"/>
  <c r="BX10250" i="23" a="1"/>
  <c r="BX10250" i="23" s="1"/>
  <c r="BX12277" i="23" a="1"/>
  <c r="BX12277" i="23" s="1"/>
  <c r="BX11985" i="23" a="1"/>
  <c r="BX11985" i="23" s="1"/>
  <c r="BX11849" i="23" a="1"/>
  <c r="BX11849" i="23" s="1"/>
  <c r="BX11685" i="23" a="1"/>
  <c r="BX11685" i="23" s="1"/>
  <c r="BX11405" i="23" a="1"/>
  <c r="BX11405" i="23" s="1"/>
  <c r="BX11273" i="23" a="1"/>
  <c r="BX11273" i="23" s="1"/>
  <c r="BX10759" i="23" a="1"/>
  <c r="BX10759" i="23" s="1"/>
  <c r="BX10636" i="23" a="1"/>
  <c r="BX10636" i="23" s="1"/>
  <c r="BX10500" i="23" a="1"/>
  <c r="BX10500" i="23" s="1"/>
  <c r="BX10375" i="23" a="1"/>
  <c r="BX10375" i="23" s="1"/>
  <c r="BX10218" i="23" a="1"/>
  <c r="BX10218" i="23" s="1"/>
  <c r="BX10054" i="23" a="1"/>
  <c r="BX10054" i="23" s="1"/>
  <c r="BX11868" i="23" a="1"/>
  <c r="BX11868" i="23" s="1"/>
  <c r="BX11720" i="23" a="1"/>
  <c r="BX11720" i="23" s="1"/>
  <c r="BX11452" i="23" a="1"/>
  <c r="BX11452" i="23" s="1"/>
  <c r="BX11145" i="23" a="1"/>
  <c r="BX11145" i="23" s="1"/>
  <c r="BX10749" i="23" a="1"/>
  <c r="BX10749" i="23" s="1"/>
  <c r="BX10609" i="23" a="1"/>
  <c r="BX10609" i="23" s="1"/>
  <c r="BX10449" i="23" a="1"/>
  <c r="BX10449" i="23" s="1"/>
  <c r="BX10297" i="23" a="1"/>
  <c r="BX10297" i="23" s="1"/>
  <c r="BX11958" i="23" a="1"/>
  <c r="BX11958" i="23" s="1"/>
  <c r="BX11839" i="23" a="1"/>
  <c r="BX11839" i="23" s="1"/>
  <c r="BX11675" i="23" a="1"/>
  <c r="BX11675" i="23" s="1"/>
  <c r="BX11535" i="23" a="1"/>
  <c r="BX11535" i="23" s="1"/>
  <c r="BX11216" i="23" a="1"/>
  <c r="BX11216" i="23" s="1"/>
  <c r="BX10897" i="23" a="1"/>
  <c r="BX10897" i="23" s="1"/>
  <c r="BX10108" i="23" a="1"/>
  <c r="BX10108" i="23" s="1"/>
  <c r="BX4919" i="23" a="1"/>
  <c r="BX4919" i="23" s="1"/>
  <c r="BX8837" i="23" a="1"/>
  <c r="BX8837" i="23" s="1"/>
  <c r="BX13640" i="23" a="1"/>
  <c r="BX13640" i="23" s="1"/>
  <c r="BX1507" i="23" a="1"/>
  <c r="BX1507" i="23" s="1"/>
  <c r="BX1992" i="23" a="1"/>
  <c r="BX1992" i="23" s="1"/>
  <c r="BX4898" i="23" a="1"/>
  <c r="BX4898" i="23" s="1"/>
  <c r="BX6900" i="23" a="1"/>
  <c r="BX6900" i="23" s="1"/>
  <c r="BX5321" i="23" a="1"/>
  <c r="BX5321" i="23" s="1"/>
  <c r="BX10471" i="23" a="1"/>
  <c r="BX10471" i="23" s="1"/>
  <c r="BX10848" i="23" a="1"/>
  <c r="BX10848" i="23" s="1"/>
  <c r="BX865" i="23" a="1"/>
  <c r="BX865" i="23" s="1"/>
  <c r="BX1444" i="23" a="1"/>
  <c r="BX1444" i="23" s="1"/>
  <c r="BX4308" i="23" a="1"/>
  <c r="BX4308" i="23" s="1"/>
  <c r="BX4876" i="23" a="1"/>
  <c r="BX4876" i="23" s="1"/>
  <c r="BX7953" i="23" a="1"/>
  <c r="BX7953" i="23" s="1"/>
  <c r="BX8711" i="23" a="1"/>
  <c r="BX8711" i="23" s="1"/>
  <c r="BX11078" i="23" a="1"/>
  <c r="BX11078" i="23" s="1"/>
  <c r="BX11185" i="23" a="1"/>
  <c r="BX11185" i="23" s="1"/>
  <c r="BX14373" i="23" a="1"/>
  <c r="BX14373" i="23" s="1"/>
  <c r="BX14049" i="23" a="1"/>
  <c r="BX14049" i="23" s="1"/>
  <c r="BX13710" i="23" a="1"/>
  <c r="BX13710" i="23" s="1"/>
  <c r="BX15055" i="23" a="1"/>
  <c r="BX15055" i="23" s="1"/>
  <c r="BX15056" i="23" a="1"/>
  <c r="BX15056" i="23" s="1"/>
  <c r="BX382" i="23" a="1"/>
  <c r="BX382" i="23" s="1"/>
  <c r="BX3192" i="23" a="1"/>
  <c r="BX3192" i="23" s="1"/>
  <c r="BX3550" i="23" a="1"/>
  <c r="BX3550" i="23" s="1"/>
  <c r="BX9509" i="23" a="1"/>
  <c r="BX9509" i="23" s="1"/>
  <c r="BX10429" i="23" a="1"/>
  <c r="BX10429" i="23" s="1"/>
  <c r="BX10974" i="23" a="1"/>
  <c r="BX10974" i="23" s="1"/>
  <c r="BX13029" i="23" a="1"/>
  <c r="BX13029" i="23" s="1"/>
  <c r="BX11729" i="23" a="1"/>
  <c r="BX11729" i="23" s="1"/>
  <c r="AL1623" i="23"/>
  <c r="BX25" i="23" a="1"/>
  <c r="BX25" i="23" s="1"/>
  <c r="BX4119" i="23" a="1"/>
  <c r="BX4119" i="23" s="1"/>
  <c r="BX4645" i="23" a="1"/>
  <c r="BX4645" i="23" s="1"/>
  <c r="BX7195" i="23" a="1"/>
  <c r="BX7195" i="23" s="1"/>
  <c r="BX7995" i="23" a="1"/>
  <c r="BX7995" i="23" s="1"/>
  <c r="BX13070" i="23" a="1"/>
  <c r="BX13070" i="23" s="1"/>
  <c r="BX12968" i="23" a="1"/>
  <c r="BX12968" i="23" s="1"/>
  <c r="BX8962" i="23" a="1"/>
  <c r="BX8962" i="23" s="1"/>
  <c r="BX10282" i="23" a="1"/>
  <c r="BX10282" i="23" s="1"/>
  <c r="BX13162" i="23" a="1"/>
  <c r="BX13162" i="23" s="1"/>
  <c r="BX14095" i="23" a="1"/>
  <c r="BX14095" i="23" s="1"/>
  <c r="BX15079" i="23" a="1"/>
  <c r="BX15079" i="23" s="1"/>
  <c r="BX15080" i="23" a="1"/>
  <c r="BX15080" i="23" s="1"/>
  <c r="BX12919" i="23" a="1"/>
  <c r="BX12919" i="23" s="1"/>
  <c r="BX13530" i="23" a="1"/>
  <c r="BX13530" i="23" s="1"/>
  <c r="BX14481" i="23" a="1"/>
  <c r="BX14481" i="23" s="1"/>
  <c r="BX11890" i="23" a="1"/>
  <c r="BX11890" i="23" s="1"/>
  <c r="BX697" i="23" a="1"/>
  <c r="BX697" i="23" s="1"/>
  <c r="BX3233" i="23" a="1"/>
  <c r="BX3233" i="23" s="1"/>
  <c r="BX4981" i="23" a="1"/>
  <c r="BX4981" i="23" s="1"/>
  <c r="BX5697" i="23" a="1"/>
  <c r="BX5697" i="23" s="1"/>
  <c r="BX7089" i="23" a="1"/>
  <c r="BX7089" i="23" s="1"/>
  <c r="BX8268" i="23" a="1"/>
  <c r="BX8268" i="23" s="1"/>
  <c r="BX7972" i="23" a="1"/>
  <c r="BX7972" i="23" s="1"/>
  <c r="BX6288" i="23" a="1"/>
  <c r="BX6288" i="23" s="1"/>
  <c r="BX15337" i="23" a="1"/>
  <c r="BX15337" i="23" s="1"/>
  <c r="BX13827" i="23" a="1"/>
  <c r="BX13827" i="23" s="1"/>
  <c r="BX11646" i="23" a="1"/>
  <c r="BX11646" i="23" s="1"/>
  <c r="BX14329" i="23" a="1"/>
  <c r="BX14329" i="23" s="1"/>
  <c r="BX9110" i="23" a="1"/>
  <c r="BX9110" i="23" s="1"/>
  <c r="BX15191" i="23" a="1"/>
  <c r="BX15191" i="23" s="1"/>
  <c r="BX13618" i="23" a="1"/>
  <c r="BX13618" i="23" s="1"/>
  <c r="BX14681" i="23" a="1"/>
  <c r="BX14681" i="23" s="1"/>
  <c r="BX15353" i="23" a="1"/>
  <c r="BX15353" i="23" s="1"/>
  <c r="BX15354" i="23" a="1"/>
  <c r="BX15354" i="23" s="1"/>
  <c r="BX13056" i="23" a="1"/>
  <c r="BX13056" i="23" s="1"/>
  <c r="BX13754" i="23" a="1"/>
  <c r="BX13754" i="23" s="1"/>
  <c r="BX14260" i="23" a="1"/>
  <c r="BX14260" i="23" s="1"/>
  <c r="BX13179" i="23" a="1"/>
  <c r="BX13179" i="23" s="1"/>
  <c r="BX13586" i="23" a="1"/>
  <c r="BX13586" i="23" s="1"/>
  <c r="BX13859" i="23" a="1"/>
  <c r="BX13859" i="23" s="1"/>
  <c r="BX14103" i="23" a="1"/>
  <c r="BX14103" i="23" s="1"/>
  <c r="BX14515" i="23" a="1"/>
  <c r="BX14515" i="23" s="1"/>
  <c r="BX13272" i="23" a="1"/>
  <c r="BX13272" i="23" s="1"/>
  <c r="BX13912" i="23" a="1"/>
  <c r="BX13912" i="23" s="1"/>
  <c r="BX12519" i="23" a="1"/>
  <c r="BX12519" i="23" s="1"/>
  <c r="BX14201" i="23" a="1"/>
  <c r="BX14201" i="23" s="1"/>
  <c r="BX14637" i="23" a="1"/>
  <c r="BX14637" i="23" s="1"/>
  <c r="BX10773" i="23" a="1"/>
  <c r="BX10773" i="23" s="1"/>
  <c r="AL1687" i="23"/>
  <c r="BX674" i="23" a="1"/>
  <c r="BX674" i="23" s="1"/>
  <c r="BX803" i="23" a="1"/>
  <c r="BX803" i="23" s="1"/>
  <c r="BX612" i="23" a="1"/>
  <c r="BX612" i="23" s="1"/>
  <c r="AL1686" i="23"/>
  <c r="BX255" i="23" a="1"/>
  <c r="BX255" i="23" s="1"/>
  <c r="BX592" i="23" a="1"/>
  <c r="BX592" i="23" s="1"/>
  <c r="BX738" i="23" a="1"/>
  <c r="BX738" i="23" s="1"/>
  <c r="BX528" i="23" a="1"/>
  <c r="BX528" i="23" s="1"/>
  <c r="BX571" i="23" a="1"/>
  <c r="BX571" i="23" s="1"/>
  <c r="BX2056" i="23" a="1"/>
  <c r="BX2056" i="23" s="1"/>
  <c r="BX2267" i="23" a="1"/>
  <c r="BX2267" i="23" s="1"/>
  <c r="BX3129" i="23" a="1"/>
  <c r="BX3129" i="23" s="1"/>
  <c r="BX3065" i="23" a="1"/>
  <c r="BX3065" i="23" s="1"/>
  <c r="BX2582" i="23" a="1"/>
  <c r="BX2582" i="23" s="1"/>
  <c r="BX1549" i="23" a="1"/>
  <c r="BX1549" i="23" s="1"/>
  <c r="BX6647" i="23" a="1"/>
  <c r="BX6647" i="23" s="1"/>
  <c r="BX2959" i="23" a="1"/>
  <c r="BX2959" i="23" s="1"/>
  <c r="BX3674" i="23" a="1"/>
  <c r="BX3674" i="23" s="1"/>
  <c r="BX4033" i="23" a="1"/>
  <c r="BX4033" i="23" s="1"/>
  <c r="BX4748" i="23" a="1"/>
  <c r="BX4748" i="23" s="1"/>
  <c r="BX5909" i="23" a="1"/>
  <c r="BX5909" i="23" s="1"/>
  <c r="BX2290" i="23" a="1"/>
  <c r="BX2290" i="23" s="1"/>
  <c r="BX3655" i="23" a="1"/>
  <c r="BX3655" i="23" s="1"/>
  <c r="BX3527" i="23" a="1"/>
  <c r="BX3527" i="23" s="1"/>
  <c r="BX4223" i="23" a="1"/>
  <c r="BX4223" i="23" s="1"/>
  <c r="BX8730" i="23" a="1"/>
  <c r="BX8730" i="23" s="1"/>
  <c r="BX6837" i="23" a="1"/>
  <c r="BX6837" i="23" s="1"/>
  <c r="BX7701" i="23" a="1"/>
  <c r="BX7701" i="23" s="1"/>
  <c r="BX5384" i="23" a="1"/>
  <c r="BX5384" i="23" s="1"/>
  <c r="BX9004" i="23" a="1"/>
  <c r="BX9004" i="23" s="1"/>
  <c r="BX6455" i="23" a="1"/>
  <c r="BX6455" i="23" s="1"/>
  <c r="BX8121" i="23" a="1"/>
  <c r="BX8121" i="23" s="1"/>
  <c r="BX6077" i="23" a="1"/>
  <c r="BX6077" i="23" s="1"/>
  <c r="BX7552" i="23" a="1"/>
  <c r="BX7552" i="23" s="1"/>
  <c r="BX5803" i="23" a="1"/>
  <c r="BX5803" i="23" s="1"/>
  <c r="BX7890" i="23" a="1"/>
  <c r="BX7890" i="23" s="1"/>
  <c r="BX5739" i="23" a="1"/>
  <c r="BX5739" i="23" s="1"/>
  <c r="BX9675" i="23" a="1"/>
  <c r="BX9675" i="23" s="1"/>
  <c r="BX7680" i="23" a="1"/>
  <c r="BX7680" i="23" s="1"/>
  <c r="BX8226" i="23" a="1"/>
  <c r="BX8226" i="23" s="1"/>
  <c r="BX6120" i="23" a="1"/>
  <c r="BX6120" i="23" s="1"/>
  <c r="BX11625" i="23" a="1"/>
  <c r="BX11625" i="23" s="1"/>
  <c r="BX10344" i="23" a="1"/>
  <c r="BX10344" i="23" s="1"/>
  <c r="BX14688" i="23" a="1"/>
  <c r="BX14688" i="23" s="1"/>
  <c r="BX10451" i="23" a="1"/>
  <c r="BX10451" i="23" s="1"/>
  <c r="BX10302" i="23" a="1"/>
  <c r="BX10302" i="23" s="1"/>
  <c r="BX12546" i="23" a="1"/>
  <c r="BX12546" i="23" s="1"/>
  <c r="BX10703" i="23" a="1"/>
  <c r="BX10703" i="23" s="1"/>
  <c r="BX10533" i="23" a="1"/>
  <c r="BX10533" i="23" s="1"/>
  <c r="BX15169" i="23" a="1"/>
  <c r="BX15169" i="23" s="1"/>
  <c r="BX13805" i="23" a="1"/>
  <c r="BX13805" i="23" s="1"/>
  <c r="BX11519" i="23" a="1"/>
  <c r="BX11519" i="23" s="1"/>
  <c r="BX9616" i="23" a="1"/>
  <c r="BX9616" i="23" s="1"/>
  <c r="BX14898" i="23" a="1"/>
  <c r="BX14898" i="23" s="1"/>
  <c r="BX12383" i="23" a="1"/>
  <c r="BX12383" i="23" s="1"/>
  <c r="BX13370" i="23" a="1"/>
  <c r="BX13370" i="23" s="1"/>
  <c r="BX13519" i="23" a="1"/>
  <c r="BX13519" i="23" s="1"/>
  <c r="BX13953" i="23" a="1"/>
  <c r="BX13953" i="23" s="1"/>
  <c r="BX14417" i="23" a="1"/>
  <c r="BX14417" i="23" s="1"/>
  <c r="BX14705" i="23" a="1"/>
  <c r="BX14705" i="23" s="1"/>
  <c r="BX14849" i="23" a="1"/>
  <c r="BX14849" i="23" s="1"/>
  <c r="BX14993" i="23" a="1"/>
  <c r="BX14993" i="23" s="1"/>
  <c r="BX11981" i="23" a="1"/>
  <c r="BX11981" i="23" s="1"/>
  <c r="BX12477" i="23" a="1"/>
  <c r="BX12477" i="23" s="1"/>
  <c r="BX12928" i="23" a="1"/>
  <c r="BX12928" i="23" s="1"/>
  <c r="BX13074" i="23" a="1"/>
  <c r="BX13074" i="23" s="1"/>
  <c r="BX13211" i="23" a="1"/>
  <c r="BX13211" i="23" s="1"/>
  <c r="BX13379" i="23" a="1"/>
  <c r="BX13379" i="23" s="1"/>
  <c r="BX13536" i="23" a="1"/>
  <c r="BX13536" i="23" s="1"/>
  <c r="BX13650" i="23" a="1"/>
  <c r="BX13650" i="23" s="1"/>
  <c r="BX13770" i="23" a="1"/>
  <c r="BX13770" i="23" s="1"/>
  <c r="BX13893" i="23" a="1"/>
  <c r="BX13893" i="23" s="1"/>
  <c r="BX14033" i="23" a="1"/>
  <c r="BX14033" i="23" s="1"/>
  <c r="BX14154" i="23" a="1"/>
  <c r="BX14154" i="23" s="1"/>
  <c r="BX14289" i="23" a="1"/>
  <c r="BX14289" i="23" s="1"/>
  <c r="BX14430" i="23" a="1"/>
  <c r="BX14430" i="23" s="1"/>
  <c r="BX14574" i="23" a="1"/>
  <c r="BX14574" i="23" s="1"/>
  <c r="BX14718" i="23" a="1"/>
  <c r="BX14718" i="23" s="1"/>
  <c r="BX14862" i="23" a="1"/>
  <c r="BX14862" i="23" s="1"/>
  <c r="BX15006" i="23" a="1"/>
  <c r="BX15006" i="23" s="1"/>
  <c r="BX15294" i="23" a="1"/>
  <c r="BX15294" i="23" s="1"/>
  <c r="BX12190" i="23" a="1"/>
  <c r="BX12190" i="23" s="1"/>
  <c r="BX12802" i="23" a="1"/>
  <c r="BX12802" i="23" s="1"/>
  <c r="BX13038" i="23" a="1"/>
  <c r="BX13038" i="23" s="1"/>
  <c r="BX13228" i="23" a="1"/>
  <c r="BX13228" i="23" s="1"/>
  <c r="BX13496" i="23" a="1"/>
  <c r="BX13496" i="23" s="1"/>
  <c r="BX13610" i="23" a="1"/>
  <c r="BX13610" i="23" s="1"/>
  <c r="BX13736" i="23" a="1"/>
  <c r="BX13736" i="23" s="1"/>
  <c r="BX13876" i="23" a="1"/>
  <c r="BX13876" i="23" s="1"/>
  <c r="BX13999" i="23" a="1"/>
  <c r="BX13999" i="23" s="1"/>
  <c r="BX14261" i="23" a="1"/>
  <c r="BX14261" i="23" s="1"/>
  <c r="BX14395" i="23" a="1"/>
  <c r="BX14395" i="23" s="1"/>
  <c r="BX14539" i="23" a="1"/>
  <c r="BX14539" i="23" s="1"/>
  <c r="BX14683" i="23" a="1"/>
  <c r="BX14683" i="23" s="1"/>
  <c r="BX14827" i="23" a="1"/>
  <c r="BX14827" i="23" s="1"/>
  <c r="BX14971" i="23" a="1"/>
  <c r="BX14971" i="23" s="1"/>
  <c r="BX15115" i="23" a="1"/>
  <c r="BX15115" i="23" s="1"/>
  <c r="BX15116" i="23" a="1"/>
  <c r="BX15116" i="23" s="1"/>
  <c r="BX15259" i="23" a="1"/>
  <c r="BX15259" i="23" s="1"/>
  <c r="BX15260" i="23" a="1"/>
  <c r="BX15260" i="23" s="1"/>
  <c r="BX12313" i="23" a="1"/>
  <c r="BX12313" i="23" s="1"/>
  <c r="BX12555" i="23" a="1"/>
  <c r="BX12555" i="23" s="1"/>
  <c r="BX12976" i="23" a="1"/>
  <c r="BX12976" i="23" s="1"/>
  <c r="BX13136" i="23" a="1"/>
  <c r="BX13136" i="23" s="1"/>
  <c r="BX13288" i="23" a="1"/>
  <c r="BX13288" i="23" s="1"/>
  <c r="BX13446" i="23" a="1"/>
  <c r="BX13446" i="23" s="1"/>
  <c r="BX13554" i="23" a="1"/>
  <c r="BX13554" i="23" s="1"/>
  <c r="BX13755" i="23" a="1"/>
  <c r="BX13755" i="23" s="1"/>
  <c r="BX13929" i="23" a="1"/>
  <c r="BX13929" i="23" s="1"/>
  <c r="BX14104" i="23" a="1"/>
  <c r="BX14104" i="23" s="1"/>
  <c r="BX14252" i="23" a="1"/>
  <c r="BX14252" i="23" s="1"/>
  <c r="BX14408" i="23" a="1"/>
  <c r="BX14408" i="23" s="1"/>
  <c r="BX14552" i="23" a="1"/>
  <c r="BX14552" i="23" s="1"/>
  <c r="BX14696" i="23" a="1"/>
  <c r="BX14696" i="23" s="1"/>
  <c r="BX14840" i="23" a="1"/>
  <c r="BX14840" i="23" s="1"/>
  <c r="BX14984" i="23" a="1"/>
  <c r="BX14984" i="23" s="1"/>
  <c r="BX12760" i="23" a="1"/>
  <c r="BX12760" i="23" s="1"/>
  <c r="BX12965" i="23" a="1"/>
  <c r="BX12965" i="23" s="1"/>
  <c r="BX13119" i="23" a="1"/>
  <c r="BX13119" i="23" s="1"/>
  <c r="BX13289" i="23" a="1"/>
  <c r="BX13289" i="23" s="1"/>
  <c r="BX13429" i="23" a="1"/>
  <c r="BX13429" i="23" s="1"/>
  <c r="BX13587" i="23" a="1"/>
  <c r="BX13587" i="23" s="1"/>
  <c r="BX13729" i="23" a="1"/>
  <c r="BX13729" i="23" s="1"/>
  <c r="BX13904" i="23" a="1"/>
  <c r="BX13904" i="23" s="1"/>
  <c r="BX14244" i="23" a="1"/>
  <c r="BX14244" i="23" s="1"/>
  <c r="BX14661" i="23" a="1"/>
  <c r="BX14661" i="23" s="1"/>
  <c r="BX14805" i="23" a="1"/>
  <c r="BX14805" i="23" s="1"/>
  <c r="BX14949" i="23" a="1"/>
  <c r="BX14949" i="23" s="1"/>
  <c r="BX14950" i="23" a="1"/>
  <c r="BX14950" i="23" s="1"/>
  <c r="BX11523" i="23" a="1"/>
  <c r="BX11523" i="23" s="1"/>
  <c r="BX11213" i="23" a="1"/>
  <c r="BX11213" i="23" s="1"/>
  <c r="BX11087" i="23" a="1"/>
  <c r="BX11087" i="23" s="1"/>
  <c r="BX10903" i="23" a="1"/>
  <c r="BX10903" i="23" s="1"/>
  <c r="BX10753" i="23" a="1"/>
  <c r="BX10753" i="23" s="1"/>
  <c r="BX10479" i="23" a="1"/>
  <c r="BX10479" i="23" s="1"/>
  <c r="BX10233" i="23" a="1"/>
  <c r="BX10233" i="23" s="1"/>
  <c r="BX11953" i="23" a="1"/>
  <c r="BX11953" i="23" s="1"/>
  <c r="BX11825" i="23" a="1"/>
  <c r="BX11825" i="23" s="1"/>
  <c r="BX11571" i="23" a="1"/>
  <c r="BX11571" i="23" s="1"/>
  <c r="BX11391" i="23" a="1"/>
  <c r="BX11391" i="23" s="1"/>
  <c r="BX11259" i="23" a="1"/>
  <c r="BX11259" i="23" s="1"/>
  <c r="BX10969" i="23" a="1"/>
  <c r="BX10969" i="23" s="1"/>
  <c r="BX10689" i="23" a="1"/>
  <c r="BX10689" i="23" s="1"/>
  <c r="BX10522" i="23" a="1"/>
  <c r="BX10522" i="23" s="1"/>
  <c r="BX10360" i="23" a="1"/>
  <c r="BX10360" i="23" s="1"/>
  <c r="BX10180" i="23" a="1"/>
  <c r="BX10180" i="23" s="1"/>
  <c r="BX12744" i="23" a="1"/>
  <c r="BX12744" i="23" s="1"/>
  <c r="BX12494" i="23" a="1"/>
  <c r="BX12494" i="23" s="1"/>
  <c r="BX12202" i="23" a="1"/>
  <c r="BX12202" i="23" s="1"/>
  <c r="BX11906" i="23" a="1"/>
  <c r="BX11906" i="23" s="1"/>
  <c r="BX11907" i="23" a="1"/>
  <c r="BX11907" i="23" s="1"/>
  <c r="BX11579" i="23" a="1"/>
  <c r="BX11579" i="23" s="1"/>
  <c r="BX11446" i="23" a="1"/>
  <c r="BX11446" i="23" s="1"/>
  <c r="BX11303" i="23" a="1"/>
  <c r="BX11303" i="23" s="1"/>
  <c r="BX11004" i="23" a="1"/>
  <c r="BX11004" i="23" s="1"/>
  <c r="BX10863" i="23" a="1"/>
  <c r="BX10863" i="23" s="1"/>
  <c r="BX10588" i="23" a="1"/>
  <c r="BX10588" i="23" s="1"/>
  <c r="BX10444" i="23" a="1"/>
  <c r="BX10444" i="23" s="1"/>
  <c r="BX10159" i="23" a="1"/>
  <c r="BX10159" i="23" s="1"/>
  <c r="BX12847" i="23" a="1"/>
  <c r="BX12847" i="23" s="1"/>
  <c r="BX12717" i="23" a="1"/>
  <c r="BX12717" i="23" s="1"/>
  <c r="BX12577" i="23" a="1"/>
  <c r="BX12577" i="23" s="1"/>
  <c r="BX12115" i="23" a="1"/>
  <c r="BX12115" i="23" s="1"/>
  <c r="BX11696" i="23" a="1"/>
  <c r="BX11696" i="23" s="1"/>
  <c r="BX11539" i="23" a="1"/>
  <c r="BX11539" i="23" s="1"/>
  <c r="BX11130" i="23" a="1"/>
  <c r="BX11130" i="23" s="1"/>
  <c r="BX10949" i="23" a="1"/>
  <c r="BX10949" i="23" s="1"/>
  <c r="BX10629" i="23" a="1"/>
  <c r="BX10629" i="23" s="1"/>
  <c r="BX10486" i="23" a="1"/>
  <c r="BX10486" i="23" s="1"/>
  <c r="BX10310" i="23" a="1"/>
  <c r="BX10310" i="23" s="1"/>
  <c r="BX11996" i="23" a="1"/>
  <c r="BX11996" i="23" s="1"/>
  <c r="BX11613" i="23" a="1"/>
  <c r="BX11613" i="23" s="1"/>
  <c r="BX11491" i="23" a="1"/>
  <c r="BX11491" i="23" s="1"/>
  <c r="BX11351" i="23" a="1"/>
  <c r="BX11351" i="23" s="1"/>
  <c r="BX11229" i="23" a="1"/>
  <c r="BX11229" i="23" s="1"/>
  <c r="BX11111" i="23" a="1"/>
  <c r="BX11111" i="23" s="1"/>
  <c r="BX10712" i="23" a="1"/>
  <c r="BX10712" i="23" s="1"/>
  <c r="BX10579" i="23" a="1"/>
  <c r="BX10579" i="23" s="1"/>
  <c r="BX10402" i="23" a="1"/>
  <c r="BX10402" i="23" s="1"/>
  <c r="BX11878" i="23" a="1"/>
  <c r="BX11878" i="23" s="1"/>
  <c r="BX11741" i="23" a="1"/>
  <c r="BX11741" i="23" s="1"/>
  <c r="BX11594" i="23" a="1"/>
  <c r="BX11594" i="23" s="1"/>
  <c r="BX11454" i="23" a="1"/>
  <c r="BX11454" i="23" s="1"/>
  <c r="BX11310" i="23" a="1"/>
  <c r="BX11310" i="23" s="1"/>
  <c r="BX10957" i="23" a="1"/>
  <c r="BX10957" i="23" s="1"/>
  <c r="BX10823" i="23" a="1"/>
  <c r="BX10823" i="23" s="1"/>
  <c r="BX10662" i="23" a="1"/>
  <c r="BX10662" i="23" s="1"/>
  <c r="BX10519" i="23" a="1"/>
  <c r="BX10519" i="23" s="1"/>
  <c r="BX10384" i="23" a="1"/>
  <c r="BX10384" i="23" s="1"/>
  <c r="BX12932" i="23" a="1"/>
  <c r="BX12932" i="23" s="1"/>
  <c r="BX12758" i="23" a="1"/>
  <c r="BX12758" i="23" s="1"/>
  <c r="BX12575" i="23" a="1"/>
  <c r="BX12575" i="23" s="1"/>
  <c r="BX12428" i="23" a="1"/>
  <c r="BX12428" i="23" s="1"/>
  <c r="BX12131" i="23" a="1"/>
  <c r="BX12131" i="23" s="1"/>
  <c r="BX11968" i="23" a="1"/>
  <c r="BX11968" i="23" s="1"/>
  <c r="BX11677" i="23" a="1"/>
  <c r="BX11677" i="23" s="1"/>
  <c r="BX11547" i="23" a="1"/>
  <c r="BX11547" i="23" s="1"/>
  <c r="BX11395" i="23" a="1"/>
  <c r="BX11395" i="23" s="1"/>
  <c r="BX11264" i="23" a="1"/>
  <c r="BX11264" i="23" s="1"/>
  <c r="BX11109" i="23" a="1"/>
  <c r="BX11109" i="23" s="1"/>
  <c r="BX11000" i="23" a="1"/>
  <c r="BX11000" i="23" s="1"/>
  <c r="BX10627" i="23" a="1"/>
  <c r="BX10627" i="23" s="1"/>
  <c r="BX10484" i="23" a="1"/>
  <c r="BX10484" i="23" s="1"/>
  <c r="BX10208" i="23" a="1"/>
  <c r="BX10208" i="23" s="1"/>
  <c r="BX12012" i="23" a="1"/>
  <c r="BX12012" i="23" s="1"/>
  <c r="BX11858" i="23" a="1"/>
  <c r="BX11858" i="23" s="1"/>
  <c r="BX11711" i="23" a="1"/>
  <c r="BX11711" i="23" s="1"/>
  <c r="BX11556" i="23" a="1"/>
  <c r="BX11556" i="23" s="1"/>
  <c r="BX11136" i="23" a="1"/>
  <c r="BX11136" i="23" s="1"/>
  <c r="BX10859" i="23" a="1"/>
  <c r="BX10859" i="23" s="1"/>
  <c r="BX10739" i="23" a="1"/>
  <c r="BX10739" i="23" s="1"/>
  <c r="BX10601" i="23" a="1"/>
  <c r="BX10601" i="23" s="1"/>
  <c r="BX10441" i="23" a="1"/>
  <c r="BX10441" i="23" s="1"/>
  <c r="BX11830" i="23" a="1"/>
  <c r="BX11830" i="23" s="1"/>
  <c r="BX11665" i="23" a="1"/>
  <c r="BX11665" i="23" s="1"/>
  <c r="BX11526" i="23" a="1"/>
  <c r="BX11526" i="23" s="1"/>
  <c r="BX11199" i="23" a="1"/>
  <c r="BX11199" i="23" s="1"/>
  <c r="BX11036" i="23" a="1"/>
  <c r="BX11036" i="23" s="1"/>
  <c r="BX10888" i="23" a="1"/>
  <c r="BX10888" i="23" s="1"/>
  <c r="BX10692" i="23" a="1"/>
  <c r="BX10692" i="23" s="1"/>
  <c r="BX10097" i="23" a="1"/>
  <c r="BX10097" i="23" s="1"/>
  <c r="BX12807" i="23" a="1"/>
  <c r="BX12807" i="23" s="1"/>
  <c r="BX12506" i="23" a="1"/>
  <c r="BX12506" i="23" s="1"/>
  <c r="BX12349" i="23" a="1"/>
  <c r="BX12349" i="23" s="1"/>
  <c r="BX12225" i="23" a="1"/>
  <c r="BX12225" i="23" s="1"/>
  <c r="BX12075" i="23" a="1"/>
  <c r="BX12075" i="23" s="1"/>
  <c r="BX11937" i="23" a="1"/>
  <c r="BX11937" i="23" s="1"/>
  <c r="BX11766" i="23" a="1"/>
  <c r="BX11766" i="23" s="1"/>
  <c r="BX3571" i="23" a="1"/>
  <c r="BX3571" i="23" s="1"/>
  <c r="BX6961" i="23" a="1"/>
  <c r="BX6961" i="23" s="1"/>
  <c r="BX12485" i="23" a="1"/>
  <c r="BX12485" i="23" s="1"/>
  <c r="BX14479" i="23" a="1"/>
  <c r="BX14479" i="23" s="1"/>
  <c r="BX10765" i="23" a="1"/>
  <c r="BX10765" i="23" s="1"/>
  <c r="BX1293" i="23" a="1"/>
  <c r="BX1293" i="23" s="1"/>
  <c r="BX1310" i="23" a="1"/>
  <c r="BX1310" i="23" s="1"/>
  <c r="BX4813" i="23" a="1"/>
  <c r="BX4813" i="23" s="1"/>
  <c r="BX9321" i="23" a="1"/>
  <c r="BX9321" i="23" s="1"/>
  <c r="BX6182" i="23" a="1"/>
  <c r="BX6182" i="23" s="1"/>
  <c r="BX14709" i="23" a="1"/>
  <c r="BX14709" i="23" s="1"/>
  <c r="BX10913" i="23" a="1"/>
  <c r="BX10913" i="23" s="1"/>
  <c r="BX13310" i="23" a="1"/>
  <c r="BX13310" i="23" s="1"/>
  <c r="BX12845" i="23" a="1"/>
  <c r="BX12845" i="23" s="1"/>
  <c r="BX13842" i="23" a="1"/>
  <c r="BX13842" i="23" s="1"/>
  <c r="BX1199" i="23" a="1"/>
  <c r="BX1199" i="23" s="1"/>
  <c r="BX5363" i="23" a="1"/>
  <c r="BX5363" i="23" s="1"/>
  <c r="BX6056" i="23" a="1"/>
  <c r="BX6056" i="23" s="1"/>
  <c r="BX7025" i="23" a="1"/>
  <c r="BX7025" i="23" s="1"/>
  <c r="BX12193" i="23" a="1"/>
  <c r="BX12193" i="23" s="1"/>
  <c r="BX12610" i="23" a="1"/>
  <c r="BX12610" i="23" s="1"/>
  <c r="BX13365" i="23" a="1"/>
  <c r="BX13365" i="23" s="1"/>
  <c r="BX15378" i="23" a="1"/>
  <c r="BX15378" i="23" s="1"/>
  <c r="BX13445" i="23" a="1"/>
  <c r="BX13445" i="23" s="1"/>
  <c r="BX213" i="23" a="1"/>
  <c r="BX213" i="23" s="1"/>
  <c r="BX4495" i="23" a="1"/>
  <c r="BX4495" i="23" s="1"/>
  <c r="BX4684" i="23" a="1"/>
  <c r="BX4684" i="23" s="1"/>
  <c r="BX7363" i="23" a="1"/>
  <c r="BX7363" i="23" s="1"/>
  <c r="BX8058" i="23" a="1"/>
  <c r="BX8058" i="23" s="1"/>
  <c r="BX15463" i="23" a="1"/>
  <c r="BX15463" i="23" s="1"/>
  <c r="BX9883" i="23" a="1"/>
  <c r="BX9883" i="23" s="1"/>
  <c r="BX13220" i="23" a="1"/>
  <c r="BX13220" i="23" s="1"/>
  <c r="BX12888" i="23" a="1"/>
  <c r="BX12888" i="23" s="1"/>
  <c r="BX47" i="23" a="1"/>
  <c r="BX47" i="23" s="1"/>
  <c r="BX3107" i="23" a="1"/>
  <c r="BX3107" i="23" s="1"/>
  <c r="BX5088" i="23" a="1"/>
  <c r="BX5088" i="23" s="1"/>
  <c r="BX7257" i="23" a="1"/>
  <c r="BX7257" i="23" s="1"/>
  <c r="BX6245" i="23" a="1"/>
  <c r="BX6245" i="23" s="1"/>
  <c r="BX6981" i="23" a="1"/>
  <c r="BX6981" i="23" s="1"/>
  <c r="BX15400" i="23" a="1"/>
  <c r="BX15400" i="23" s="1"/>
  <c r="BX12065" i="23" a="1"/>
  <c r="BX12065" i="23" s="1"/>
  <c r="BX13198" i="23" a="1"/>
  <c r="BX13198" i="23" s="1"/>
  <c r="BX15253" i="23" a="1"/>
  <c r="BX15253" i="23" s="1"/>
  <c r="BX15160" i="23" a="1"/>
  <c r="BX15160" i="23" s="1"/>
  <c r="BX15161" i="23" a="1"/>
  <c r="BX15161" i="23" s="1"/>
  <c r="BX13753" i="23" a="1"/>
  <c r="BX13753" i="23" s="1"/>
  <c r="BX14525" i="23" a="1"/>
  <c r="BX14525" i="23" s="1"/>
  <c r="BX15281" i="23" a="1"/>
  <c r="BX15281" i="23" s="1"/>
  <c r="BX14250" i="23" a="1"/>
  <c r="BX14250" i="23" s="1"/>
  <c r="BX13972" i="23" a="1"/>
  <c r="BX13972" i="23" s="1"/>
  <c r="BX14935" i="23" a="1"/>
  <c r="BX14935" i="23" s="1"/>
  <c r="BX14217" i="23" a="1"/>
  <c r="BX14217" i="23" s="1"/>
  <c r="BX14913" i="23" a="1"/>
  <c r="BX14913" i="23" s="1"/>
  <c r="AN1623" i="23"/>
  <c r="BX926" i="23" a="1"/>
  <c r="BX926" i="23" s="1"/>
  <c r="BX2077" i="23" a="1"/>
  <c r="BX2077" i="23" s="1"/>
  <c r="BX3969" i="23" a="1"/>
  <c r="BX3969" i="23" s="1"/>
  <c r="BX4623" i="23" a="1"/>
  <c r="BX4623" i="23" s="1"/>
  <c r="BX8397" i="23" a="1"/>
  <c r="BX8397" i="23" s="1"/>
  <c r="BX6352" i="23" a="1"/>
  <c r="BX6352" i="23" s="1"/>
  <c r="BX10050" i="23" a="1"/>
  <c r="BX10050" i="23" s="1"/>
  <c r="BX11748" i="23" a="1"/>
  <c r="BX11748" i="23" s="1"/>
  <c r="BX10784" i="23" a="1"/>
  <c r="BX10784" i="23" s="1"/>
  <c r="BX14309" i="23" a="1"/>
  <c r="BX14309" i="23" s="1"/>
  <c r="BX10954" i="23" a="1"/>
  <c r="BX10954" i="23" s="1"/>
  <c r="BX12840" i="23" a="1"/>
  <c r="BX12840" i="23" s="1"/>
  <c r="BX12697" i="23" a="1"/>
  <c r="BX12697" i="23" s="1"/>
  <c r="BX13352" i="23" a="1"/>
  <c r="BX13352" i="23" s="1"/>
  <c r="BX14825" i="23" a="1"/>
  <c r="BX14825" i="23" s="1"/>
  <c r="BX12683" i="23" a="1"/>
  <c r="BX12683" i="23" s="1"/>
  <c r="BX13353" i="23" a="1"/>
  <c r="BX13353" i="23" s="1"/>
  <c r="BX13320" i="23" a="1"/>
  <c r="BX13320" i="23" s="1"/>
  <c r="BX13719" i="23" a="1"/>
  <c r="BX13719" i="23" s="1"/>
  <c r="BX14243" i="23" a="1"/>
  <c r="BX14243" i="23" s="1"/>
  <c r="BX14659" i="23" a="1"/>
  <c r="BX14659" i="23" s="1"/>
  <c r="BX15091" i="23" a="1"/>
  <c r="BX15091" i="23" s="1"/>
  <c r="BX15092" i="23" a="1"/>
  <c r="BX15092" i="23" s="1"/>
  <c r="BX14060" i="23" a="1"/>
  <c r="BX14060" i="23" s="1"/>
  <c r="BX12218" i="23" a="1"/>
  <c r="BX12218" i="23" s="1"/>
  <c r="BX13102" i="23" a="1"/>
  <c r="BX13102" i="23" s="1"/>
  <c r="BX13712" i="23" a="1"/>
  <c r="BX13712" i="23" s="1"/>
  <c r="BX14349" i="23" a="1"/>
  <c r="BX14349" i="23" s="1"/>
  <c r="BX14925" i="23" a="1"/>
  <c r="BX14925" i="23" s="1"/>
  <c r="BX10657" i="23" a="1"/>
  <c r="BX10657" i="23" s="1"/>
  <c r="BX10379" i="23" a="1"/>
  <c r="BX10379" i="23" s="1"/>
  <c r="BX11925" i="23" a="1"/>
  <c r="BX11925" i="23" s="1"/>
  <c r="AN1686" i="23"/>
  <c r="AL1819" i="23"/>
  <c r="BX1486" i="23" a="1"/>
  <c r="BX1486" i="23" s="1"/>
  <c r="BX341" i="23" a="1"/>
  <c r="BX341" i="23" s="1"/>
  <c r="BX507" i="23" a="1"/>
  <c r="BX507" i="23" s="1"/>
  <c r="BX402" i="23" a="1"/>
  <c r="BX402" i="23" s="1"/>
  <c r="BX90" i="23" a="1"/>
  <c r="BX90" i="23" s="1"/>
  <c r="BX1906" i="23" a="1"/>
  <c r="BX1906" i="23" s="1"/>
  <c r="BX2098" i="23" a="1"/>
  <c r="BX2098" i="23" s="1"/>
  <c r="BX3088" i="23" a="1"/>
  <c r="BX3088" i="23" s="1"/>
  <c r="BX3044" i="23" a="1"/>
  <c r="BX3044" i="23" s="1"/>
  <c r="BX2540" i="23" a="1"/>
  <c r="BX2540" i="23" s="1"/>
  <c r="BX1012" i="23" a="1"/>
  <c r="BX1012" i="23" s="1"/>
  <c r="BX6626" i="23" a="1"/>
  <c r="BX6626" i="23" s="1"/>
  <c r="BX5044" i="23" a="1"/>
  <c r="BX5044" i="23" s="1"/>
  <c r="BX3613" i="23" a="1"/>
  <c r="BX3613" i="23" s="1"/>
  <c r="BX3738" i="23" a="1"/>
  <c r="BX3738" i="23" s="1"/>
  <c r="BX4454" i="23" a="1"/>
  <c r="BX4454" i="23" s="1"/>
  <c r="BX5760" i="23" a="1"/>
  <c r="BX5760" i="23" s="1"/>
  <c r="BX2035" i="23" a="1"/>
  <c r="BX2035" i="23" s="1"/>
  <c r="BX3298" i="23" a="1"/>
  <c r="BX3298" i="23" s="1"/>
  <c r="BX3445" i="23" a="1"/>
  <c r="BX3445" i="23" s="1"/>
  <c r="BX4075" i="23" a="1"/>
  <c r="BX4075" i="23" s="1"/>
  <c r="BX8479" i="23" a="1"/>
  <c r="BX8479" i="23" s="1"/>
  <c r="BX6814" i="23" a="1"/>
  <c r="BX6814" i="23" s="1"/>
  <c r="BX7616" i="23" a="1"/>
  <c r="BX7616" i="23" s="1"/>
  <c r="BX5256" i="23" a="1"/>
  <c r="BX5256" i="23" s="1"/>
  <c r="BX8752" i="23" a="1"/>
  <c r="BX8752" i="23" s="1"/>
  <c r="BX6394" i="23" a="1"/>
  <c r="BX6394" i="23" s="1"/>
  <c r="BX8014" i="23" a="1"/>
  <c r="BX8014" i="23" s="1"/>
  <c r="BX5868" i="23" a="1"/>
  <c r="BX5868" i="23" s="1"/>
  <c r="BX7530" i="23" a="1"/>
  <c r="BX7530" i="23" s="1"/>
  <c r="BX5781" i="23" a="1"/>
  <c r="BX5781" i="23" s="1"/>
  <c r="BX7783" i="23" a="1"/>
  <c r="BX7783" i="23" s="1"/>
  <c r="BX5678" i="23" a="1"/>
  <c r="BX5678" i="23" s="1"/>
  <c r="BX9631" i="23" a="1"/>
  <c r="BX9631" i="23" s="1"/>
  <c r="BX7214" i="23" a="1"/>
  <c r="BX7214" i="23" s="1"/>
  <c r="BX7825" i="23" a="1"/>
  <c r="BX7825" i="23" s="1"/>
  <c r="BX6012" i="23" a="1"/>
  <c r="BX6012" i="23" s="1"/>
  <c r="BX12777" i="23" a="1"/>
  <c r="BX12777" i="23" s="1"/>
  <c r="BX11540" i="23" a="1"/>
  <c r="BX11540" i="23" s="1"/>
  <c r="BX10008" i="23" a="1"/>
  <c r="BX10008" i="23" s="1"/>
  <c r="BX11940" i="23" a="1"/>
  <c r="BX11940" i="23" s="1"/>
  <c r="BX10366" i="23" a="1"/>
  <c r="BX10366" i="23" s="1"/>
  <c r="BX15063" i="23" a="1"/>
  <c r="BX15063" i="23" s="1"/>
  <c r="BX13472" i="23" a="1"/>
  <c r="BX13472" i="23" s="1"/>
  <c r="BX10238" i="23" a="1"/>
  <c r="BX10238" i="23" s="1"/>
  <c r="BX14266" i="23" a="1"/>
  <c r="BX14266" i="23" s="1"/>
  <c r="BX12339" i="23" a="1"/>
  <c r="BX12339" i="23" s="1"/>
  <c r="BX14561" i="23" a="1"/>
  <c r="BX14561" i="23" s="1"/>
  <c r="BX13430" i="23" a="1"/>
  <c r="BX13430" i="23" s="1"/>
  <c r="BX11309" i="23" a="1"/>
  <c r="BX11309" i="23" s="1"/>
  <c r="BX14540" i="23" a="1"/>
  <c r="BX14540" i="23" s="1"/>
  <c r="BX12756" i="23" a="1"/>
  <c r="BX12756" i="23" s="1"/>
  <c r="BX10408" i="23" a="1"/>
  <c r="BX10408" i="23" s="1"/>
  <c r="BX14098" i="23" a="1"/>
  <c r="BX14098" i="23" s="1"/>
  <c r="BX13492" i="23" a="1"/>
  <c r="BX13492" i="23" s="1"/>
  <c r="BX11458" i="23" a="1"/>
  <c r="BX11458" i="23" s="1"/>
  <c r="BX15106" i="23" a="1"/>
  <c r="BX15106" i="23" s="1"/>
  <c r="BX14834" i="23" a="1"/>
  <c r="BX14834" i="23" s="1"/>
  <c r="BX12234" i="23" a="1"/>
  <c r="BX12234" i="23" s="1"/>
  <c r="BX15064" i="23" a="1"/>
  <c r="BX15064" i="23" s="1"/>
  <c r="BX15065" i="23" a="1"/>
  <c r="BX15065" i="23" s="1"/>
  <c r="BX12771" i="23" a="1"/>
  <c r="BX12771" i="23" s="1"/>
  <c r="BX12951" i="23" a="1"/>
  <c r="BX12951" i="23" s="1"/>
  <c r="BX13269" i="23" a="1"/>
  <c r="BX13269" i="23" s="1"/>
  <c r="BX13527" i="23" a="1"/>
  <c r="BX13527" i="23" s="1"/>
  <c r="BX14137" i="23" a="1"/>
  <c r="BX14137" i="23" s="1"/>
  <c r="BX14429" i="23" a="1"/>
  <c r="BX14429" i="23" s="1"/>
  <c r="BX14573" i="23" a="1"/>
  <c r="BX14573" i="23" s="1"/>
  <c r="BX14717" i="23" a="1"/>
  <c r="BX14717" i="23" s="1"/>
  <c r="BX14861" i="23" a="1"/>
  <c r="BX14861" i="23" s="1"/>
  <c r="BX15005" i="23" a="1"/>
  <c r="BX15005" i="23" s="1"/>
  <c r="BX12940" i="23" a="1"/>
  <c r="BX12940" i="23" s="1"/>
  <c r="BX13100" i="23" a="1"/>
  <c r="BX13100" i="23" s="1"/>
  <c r="BX13261" i="23" a="1"/>
  <c r="BX13261" i="23" s="1"/>
  <c r="BX13387" i="23" a="1"/>
  <c r="BX13387" i="23" s="1"/>
  <c r="BX13544" i="23" a="1"/>
  <c r="BX13544" i="23" s="1"/>
  <c r="BX13658" i="23" a="1"/>
  <c r="BX13658" i="23" s="1"/>
  <c r="BX13779" i="23" a="1"/>
  <c r="BX13779" i="23" s="1"/>
  <c r="BX13902" i="23" a="1"/>
  <c r="BX13902" i="23" s="1"/>
  <c r="BX14042" i="23" a="1"/>
  <c r="BX14042" i="23" s="1"/>
  <c r="BX14163" i="23" a="1"/>
  <c r="BX14163" i="23" s="1"/>
  <c r="BX14300" i="23" a="1"/>
  <c r="BX14300" i="23" s="1"/>
  <c r="BX14442" i="23" a="1"/>
  <c r="BX14442" i="23" s="1"/>
  <c r="BX14586" i="23" a="1"/>
  <c r="BX14586" i="23" s="1"/>
  <c r="BX14730" i="23" a="1"/>
  <c r="BX14730" i="23" s="1"/>
  <c r="BX14874" i="23" a="1"/>
  <c r="BX14874" i="23" s="1"/>
  <c r="BX15018" i="23" a="1"/>
  <c r="BX15018" i="23" s="1"/>
  <c r="BX12573" i="23" a="1"/>
  <c r="BX12573" i="23" s="1"/>
  <c r="BX13048" i="23" a="1"/>
  <c r="BX13048" i="23" s="1"/>
  <c r="BX13236" i="23" a="1"/>
  <c r="BX13236" i="23" s="1"/>
  <c r="BX13354" i="23" a="1"/>
  <c r="BX13354" i="23" s="1"/>
  <c r="BX13504" i="23" a="1"/>
  <c r="BX13504" i="23" s="1"/>
  <c r="BX13619" i="23" a="1"/>
  <c r="BX13619" i="23" s="1"/>
  <c r="BX13885" i="23" a="1"/>
  <c r="BX13885" i="23" s="1"/>
  <c r="BX14007" i="23" a="1"/>
  <c r="BX14007" i="23" s="1"/>
  <c r="BX14147" i="23" a="1"/>
  <c r="BX14147" i="23" s="1"/>
  <c r="BX14270" i="23" a="1"/>
  <c r="BX14270" i="23" s="1"/>
  <c r="BX14407" i="23" a="1"/>
  <c r="BX14407" i="23" s="1"/>
  <c r="BX14551" i="23" a="1"/>
  <c r="BX14551" i="23" s="1"/>
  <c r="BX14695" i="23" a="1"/>
  <c r="BX14695" i="23" s="1"/>
  <c r="BX14839" i="23" a="1"/>
  <c r="BX14839" i="23" s="1"/>
  <c r="BX14983" i="23" a="1"/>
  <c r="BX14983" i="23" s="1"/>
  <c r="BX15127" i="23" a="1"/>
  <c r="BX15127" i="23" s="1"/>
  <c r="BX15128" i="23" a="1"/>
  <c r="BX15128" i="23" s="1"/>
  <c r="BX15271" i="23" a="1"/>
  <c r="BX15271" i="23" s="1"/>
  <c r="BX15272" i="23" a="1"/>
  <c r="BX15272" i="23" s="1"/>
  <c r="BX12333" i="23" a="1"/>
  <c r="BX12333" i="23" s="1"/>
  <c r="BX12574" i="23" a="1"/>
  <c r="BX12574" i="23" s="1"/>
  <c r="BX12774" i="23" a="1"/>
  <c r="BX12774" i="23" s="1"/>
  <c r="BX12997" i="23" a="1"/>
  <c r="BX12997" i="23" s="1"/>
  <c r="BX13145" i="23" a="1"/>
  <c r="BX13145" i="23" s="1"/>
  <c r="BX13296" i="23" a="1"/>
  <c r="BX13296" i="23" s="1"/>
  <c r="BX13455" i="23" a="1"/>
  <c r="BX13455" i="23" s="1"/>
  <c r="BX13562" i="23" a="1"/>
  <c r="BX13562" i="23" s="1"/>
  <c r="BX13772" i="23" a="1"/>
  <c r="BX13772" i="23" s="1"/>
  <c r="BX13938" i="23" a="1"/>
  <c r="BX13938" i="23" s="1"/>
  <c r="BX14112" i="23" a="1"/>
  <c r="BX14112" i="23" s="1"/>
  <c r="BX14280" i="23" a="1"/>
  <c r="BX14280" i="23" s="1"/>
  <c r="BX14420" i="23" a="1"/>
  <c r="BX14420" i="23" s="1"/>
  <c r="BX14564" i="23" a="1"/>
  <c r="BX14564" i="23" s="1"/>
  <c r="BX14708" i="23" a="1"/>
  <c r="BX14708" i="23" s="1"/>
  <c r="BX14852" i="23" a="1"/>
  <c r="BX14852" i="23" s="1"/>
  <c r="BX14996" i="23" a="1"/>
  <c r="BX14996" i="23" s="1"/>
  <c r="BX12315" i="23" a="1"/>
  <c r="BX12315" i="23" s="1"/>
  <c r="BX12978" i="23" a="1"/>
  <c r="BX12978" i="23" s="1"/>
  <c r="BX13128" i="23" a="1"/>
  <c r="BX13128" i="23" s="1"/>
  <c r="BX13297" i="23" a="1"/>
  <c r="BX13297" i="23" s="1"/>
  <c r="BX13437" i="23" a="1"/>
  <c r="BX13437" i="23" s="1"/>
  <c r="BX13595" i="23" a="1"/>
  <c r="BX13595" i="23" s="1"/>
  <c r="BX13764" i="23" a="1"/>
  <c r="BX13764" i="23" s="1"/>
  <c r="BX13913" i="23" a="1"/>
  <c r="BX13913" i="23" s="1"/>
  <c r="BX14087" i="23" a="1"/>
  <c r="BX14087" i="23" s="1"/>
  <c r="BX14385" i="23" a="1"/>
  <c r="BX14385" i="23" s="1"/>
  <c r="BX14529" i="23" a="1"/>
  <c r="BX14529" i="23" s="1"/>
  <c r="BX14673" i="23" a="1"/>
  <c r="BX14673" i="23" s="1"/>
  <c r="BX14817" i="23" a="1"/>
  <c r="BX14817" i="23" s="1"/>
  <c r="BX11689" i="23" a="1"/>
  <c r="BX11689" i="23" s="1"/>
  <c r="BX11513" i="23" a="1"/>
  <c r="BX11513" i="23" s="1"/>
  <c r="BX11364" i="23" a="1"/>
  <c r="BX11364" i="23" s="1"/>
  <c r="BX11204" i="23" a="1"/>
  <c r="BX11204" i="23" s="1"/>
  <c r="BX11079" i="23" a="1"/>
  <c r="BX11079" i="23" s="1"/>
  <c r="BX10894" i="23" a="1"/>
  <c r="BX10894" i="23" s="1"/>
  <c r="BX10744" i="23" a="1"/>
  <c r="BX10744" i="23" s="1"/>
  <c r="BX10632" i="23" a="1"/>
  <c r="BX10632" i="23" s="1"/>
  <c r="BX10223" i="23" a="1"/>
  <c r="BX10223" i="23" s="1"/>
  <c r="BX10083" i="23" a="1"/>
  <c r="BX10083" i="23" s="1"/>
  <c r="BX11944" i="23" a="1"/>
  <c r="BX11944" i="23" s="1"/>
  <c r="BX11816" i="23" a="1"/>
  <c r="BX11816" i="23" s="1"/>
  <c r="BX11382" i="23" a="1"/>
  <c r="BX11382" i="23" s="1"/>
  <c r="BX10960" i="23" a="1"/>
  <c r="BX10960" i="23" s="1"/>
  <c r="BX10836" i="23" a="1"/>
  <c r="BX10836" i="23" s="1"/>
  <c r="BX10681" i="23" a="1"/>
  <c r="BX10681" i="23" s="1"/>
  <c r="BX10513" i="23" a="1"/>
  <c r="BX10513" i="23" s="1"/>
  <c r="BX10350" i="23" a="1"/>
  <c r="BX10350" i="23" s="1"/>
  <c r="BX12917" i="23" a="1"/>
  <c r="BX12917" i="23" s="1"/>
  <c r="BX12735" i="23" a="1"/>
  <c r="BX12735" i="23" s="1"/>
  <c r="BX12603" i="23" a="1"/>
  <c r="BX12603" i="23" s="1"/>
  <c r="BX12484" i="23" a="1"/>
  <c r="BX12484" i="23" s="1"/>
  <c r="BX12192" i="23" a="1"/>
  <c r="BX12192" i="23" s="1"/>
  <c r="BX12063" i="23" a="1"/>
  <c r="BX12063" i="23" s="1"/>
  <c r="BX11897" i="23" a="1"/>
  <c r="BX11897" i="23" s="1"/>
  <c r="BX11734" i="23" a="1"/>
  <c r="BX11734" i="23" s="1"/>
  <c r="BX11570" i="23" a="1"/>
  <c r="BX11570" i="23" s="1"/>
  <c r="BX11285" i="23" a="1"/>
  <c r="BX11285" i="23" s="1"/>
  <c r="BX10995" i="23" a="1"/>
  <c r="BX10995" i="23" s="1"/>
  <c r="BX10854" i="23" a="1"/>
  <c r="BX10854" i="23" s="1"/>
  <c r="BX10714" i="23" a="1"/>
  <c r="BX10714" i="23" s="1"/>
  <c r="BX10428" i="23" a="1"/>
  <c r="BX10428" i="23" s="1"/>
  <c r="BX12985" i="23" a="1"/>
  <c r="BX12985" i="23" s="1"/>
  <c r="BX12548" i="23" a="1"/>
  <c r="BX12548" i="23" s="1"/>
  <c r="BX12231" i="23" a="1"/>
  <c r="BX12231" i="23" s="1"/>
  <c r="BX12105" i="23" a="1"/>
  <c r="BX12105" i="23" s="1"/>
  <c r="BX11970" i="23" a="1"/>
  <c r="BX11970" i="23" s="1"/>
  <c r="BX11679" i="23" a="1"/>
  <c r="BX11679" i="23" s="1"/>
  <c r="BX11530" i="23" a="1"/>
  <c r="BX11530" i="23" s="1"/>
  <c r="BX11407" i="23" a="1"/>
  <c r="BX11407" i="23" s="1"/>
  <c r="BX11257" i="23" a="1"/>
  <c r="BX11257" i="23" s="1"/>
  <c r="BX11103" i="23" a="1"/>
  <c r="BX11103" i="23" s="1"/>
  <c r="BX10940" i="23" a="1"/>
  <c r="BX10940" i="23" s="1"/>
  <c r="BX10788" i="23" a="1"/>
  <c r="BX10788" i="23" s="1"/>
  <c r="BX10621" i="23" a="1"/>
  <c r="BX10621" i="23" s="1"/>
  <c r="BX10468" i="23" a="1"/>
  <c r="BX10468" i="23" s="1"/>
  <c r="BX10301" i="23" a="1"/>
  <c r="BX10301" i="23" s="1"/>
  <c r="BX10124" i="23" a="1"/>
  <c r="BX10124" i="23" s="1"/>
  <c r="BX12161" i="23" a="1"/>
  <c r="BX12161" i="23" s="1"/>
  <c r="BX11987" i="23" a="1"/>
  <c r="BX11987" i="23" s="1"/>
  <c r="BX11851" i="23" a="1"/>
  <c r="BX11851" i="23" s="1"/>
  <c r="BX11483" i="23" a="1"/>
  <c r="BX11483" i="23" s="1"/>
  <c r="BX11341" i="23" a="1"/>
  <c r="BX11341" i="23" s="1"/>
  <c r="BX11219" i="23" a="1"/>
  <c r="BX11219" i="23" s="1"/>
  <c r="BX10967" i="23" a="1"/>
  <c r="BX10967" i="23" s="1"/>
  <c r="BX10833" i="23" a="1"/>
  <c r="BX10833" i="23" s="1"/>
  <c r="BX10562" i="23" a="1"/>
  <c r="BX10562" i="23" s="1"/>
  <c r="BX11870" i="23" a="1"/>
  <c r="BX11870" i="23" s="1"/>
  <c r="BX11731" i="23" a="1"/>
  <c r="BX11731" i="23" s="1"/>
  <c r="BX11585" i="23" a="1"/>
  <c r="BX11585" i="23" s="1"/>
  <c r="BX11443" i="23" a="1"/>
  <c r="BX11443" i="23" s="1"/>
  <c r="BX11300" i="23" a="1"/>
  <c r="BX11300" i="23" s="1"/>
  <c r="BX10947" i="23" a="1"/>
  <c r="BX10947" i="23" s="1"/>
  <c r="BX10813" i="23" a="1"/>
  <c r="BX10813" i="23" s="1"/>
  <c r="BX10654" i="23" a="1"/>
  <c r="BX10654" i="23" s="1"/>
  <c r="BX10510" i="23" a="1"/>
  <c r="BX10510" i="23" s="1"/>
  <c r="BX12122" i="23" a="1"/>
  <c r="BX12122" i="23" s="1"/>
  <c r="BX11667" i="23" a="1"/>
  <c r="BX11667" i="23" s="1"/>
  <c r="BX11508" i="23" a="1"/>
  <c r="BX11508" i="23" s="1"/>
  <c r="BX11387" i="23" a="1"/>
  <c r="BX11387" i="23" s="1"/>
  <c r="BX11255" i="23" a="1"/>
  <c r="BX11255" i="23" s="1"/>
  <c r="BX11101" i="23" a="1"/>
  <c r="BX11101" i="23" s="1"/>
  <c r="BX10475" i="23" a="1"/>
  <c r="BX10475" i="23" s="1"/>
  <c r="BX10347" i="23" a="1"/>
  <c r="BX10347" i="23" s="1"/>
  <c r="BX10198" i="23" a="1"/>
  <c r="BX10198" i="23" s="1"/>
  <c r="BX10026" i="23" a="1"/>
  <c r="BX10026" i="23" s="1"/>
  <c r="BX12002" i="23" a="1"/>
  <c r="BX12002" i="23" s="1"/>
  <c r="BX11702" i="23" a="1"/>
  <c r="BX11702" i="23" s="1"/>
  <c r="BX11546" i="23" a="1"/>
  <c r="BX11546" i="23" s="1"/>
  <c r="BX11290" i="23" a="1"/>
  <c r="BX11290" i="23" s="1"/>
  <c r="BX11127" i="23" a="1"/>
  <c r="BX11127" i="23" s="1"/>
  <c r="BX11017" i="23" a="1"/>
  <c r="BX11017" i="23" s="1"/>
  <c r="BX10849" i="23" a="1"/>
  <c r="BX10849" i="23" s="1"/>
  <c r="BX10729" i="23" a="1"/>
  <c r="BX10729" i="23" s="1"/>
  <c r="BX10584" i="23" a="1"/>
  <c r="BX10584" i="23" s="1"/>
  <c r="BX10424" i="23" a="1"/>
  <c r="BX10424" i="23" s="1"/>
  <c r="BX11820" i="23" a="1"/>
  <c r="BX11820" i="23" s="1"/>
  <c r="BX11656" i="23" a="1"/>
  <c r="BX11656" i="23" s="1"/>
  <c r="BX11517" i="23" a="1"/>
  <c r="BX11517" i="23" s="1"/>
  <c r="BX11327" i="23" a="1"/>
  <c r="BX11327" i="23" s="1"/>
  <c r="BX11026" i="23" a="1"/>
  <c r="BX11026" i="23" s="1"/>
  <c r="BX10879" i="23" a="1"/>
  <c r="BX10879" i="23" s="1"/>
  <c r="BX10668" i="23" a="1"/>
  <c r="BX10668" i="23" s="1"/>
  <c r="BX10526" i="23" a="1"/>
  <c r="BX10526" i="23" s="1"/>
  <c r="BX12930" i="23" a="1"/>
  <c r="BX12930" i="23" s="1"/>
  <c r="BX12624" i="23" a="1"/>
  <c r="BX12624" i="23" s="1"/>
  <c r="BX12497" i="23" a="1"/>
  <c r="BX12497" i="23" s="1"/>
  <c r="BX12340" i="23" a="1"/>
  <c r="BX12340" i="23" s="1"/>
  <c r="BX12216" i="23" a="1"/>
  <c r="BX12216" i="23" s="1"/>
  <c r="BX8247" i="23" a="1"/>
  <c r="BX8247" i="23" s="1"/>
  <c r="BX5426" i="23" a="1"/>
  <c r="BX5426" i="23" s="1"/>
  <c r="BX11877" i="23" a="1"/>
  <c r="BX11877" i="23" s="1"/>
  <c r="BX14120" i="23" a="1"/>
  <c r="BX14120" i="23" s="1"/>
  <c r="AL1596" i="23"/>
  <c r="BX4770" i="23" a="1"/>
  <c r="BX4770" i="23" s="1"/>
  <c r="BX7848" i="23" a="1"/>
  <c r="BX7848" i="23" s="1"/>
  <c r="BX10596" i="23" a="1"/>
  <c r="BX10596" i="23" s="1"/>
  <c r="BX11288" i="23" a="1"/>
  <c r="BX11288" i="23" s="1"/>
  <c r="BX12883" i="23" a="1"/>
  <c r="BX12883" i="23" s="1"/>
  <c r="BX11898" i="23" a="1"/>
  <c r="BX11898" i="23" s="1"/>
  <c r="BX2898" i="23" a="1"/>
  <c r="BX2898" i="23" s="1"/>
  <c r="BX3780" i="23" a="1"/>
  <c r="BX3780" i="23" s="1"/>
  <c r="BX9695" i="23" a="1"/>
  <c r="BX9695" i="23" s="1"/>
  <c r="BX5214" i="23" a="1"/>
  <c r="BX5214" i="23" s="1"/>
  <c r="BX14940" i="23" a="1"/>
  <c r="BX14940" i="23" s="1"/>
  <c r="BX12087" i="23" a="1"/>
  <c r="BX12087" i="23" s="1"/>
  <c r="BX9947" i="23" a="1"/>
  <c r="BX9947" i="23" s="1"/>
  <c r="BX12859" i="23" a="1"/>
  <c r="BX12859" i="23" s="1"/>
  <c r="BX15343" i="23" a="1"/>
  <c r="BX15343" i="23" s="1"/>
  <c r="BX15344" i="23" a="1"/>
  <c r="BX15344" i="23" s="1"/>
  <c r="BX13851" i="23" a="1"/>
  <c r="BX13851" i="23" s="1"/>
  <c r="BX465" i="23" a="1"/>
  <c r="BX465" i="23" s="1"/>
  <c r="BX4012" i="23" a="1"/>
  <c r="BX4012" i="23" s="1"/>
  <c r="BX4791" i="23" a="1"/>
  <c r="BX4791" i="23" s="1"/>
  <c r="BX6308" i="23" a="1"/>
  <c r="BX6308" i="23" s="1"/>
  <c r="BX13660" i="23" a="1"/>
  <c r="BX13660" i="23" s="1"/>
  <c r="BX9341" i="23" a="1"/>
  <c r="BX9341" i="23" s="1"/>
  <c r="BX14185" i="23" a="1"/>
  <c r="BX14185" i="23" s="1"/>
  <c r="BX13601" i="23" a="1"/>
  <c r="BX13601" i="23" s="1"/>
  <c r="BX948" i="23" a="1"/>
  <c r="BX948" i="23" s="1"/>
  <c r="BX1761" i="23" a="1"/>
  <c r="BX1761" i="23" s="1"/>
  <c r="BX4475" i="23" a="1"/>
  <c r="BX4475" i="23" s="1"/>
  <c r="BX9277" i="23" a="1"/>
  <c r="BX9277" i="23" s="1"/>
  <c r="BX10158" i="23" a="1"/>
  <c r="BX10158" i="23" s="1"/>
  <c r="BX13682" i="23" a="1"/>
  <c r="BX13682" i="23" s="1"/>
  <c r="BX11668" i="23" a="1"/>
  <c r="BX11668" i="23" s="1"/>
  <c r="BX9799" i="23" a="1"/>
  <c r="BX9799" i="23" s="1"/>
  <c r="BX13486" i="23" a="1"/>
  <c r="BX13486" i="23" s="1"/>
  <c r="BX14381" i="23" a="1"/>
  <c r="BX14381" i="23" s="1"/>
  <c r="BX12889" i="23" a="1"/>
  <c r="BX12889" i="23" s="1"/>
  <c r="BX13866" i="23" a="1"/>
  <c r="BX13866" i="23" s="1"/>
  <c r="BX13463" i="23" a="1"/>
  <c r="BX13463" i="23" s="1"/>
  <c r="BX14503" i="23" a="1"/>
  <c r="BX14503" i="23" s="1"/>
  <c r="BX14625" i="23" a="1"/>
  <c r="BX14625" i="23" s="1"/>
  <c r="BX634" i="23" a="1"/>
  <c r="BX634" i="23" s="1"/>
  <c r="BX2685" i="23" a="1"/>
  <c r="BX2685" i="23" s="1"/>
  <c r="BX4139" i="23" a="1"/>
  <c r="BX4139" i="23" s="1"/>
  <c r="BX8943" i="23" a="1"/>
  <c r="BX8943" i="23" s="1"/>
  <c r="BX8332" i="23" a="1"/>
  <c r="BX8332" i="23" s="1"/>
  <c r="BX191" i="23" a="1"/>
  <c r="BX191" i="23" s="1"/>
  <c r="BX1117" i="23" a="1"/>
  <c r="BX1117" i="23" s="1"/>
  <c r="BX1950" i="23" a="1"/>
  <c r="BX1950" i="23" s="1"/>
  <c r="BX2411" i="23" a="1"/>
  <c r="BX2411" i="23" s="1"/>
  <c r="BX6034" i="23" a="1"/>
  <c r="BX6034" i="23" s="1"/>
  <c r="BX3486" i="23" a="1"/>
  <c r="BX3486" i="23" s="1"/>
  <c r="BX4432" i="23" a="1"/>
  <c r="BX4432" i="23" s="1"/>
  <c r="BX3255" i="23" a="1"/>
  <c r="BX3255" i="23" s="1"/>
  <c r="BX3908" i="23" a="1"/>
  <c r="BX3908" i="23" s="1"/>
  <c r="BX8374" i="23" a="1"/>
  <c r="BX8374" i="23" s="1"/>
  <c r="BX6793" i="23" a="1"/>
  <c r="BX6793" i="23" s="1"/>
  <c r="BX7510" i="23" a="1"/>
  <c r="BX7510" i="23" s="1"/>
  <c r="BX5151" i="23" a="1"/>
  <c r="BX5151" i="23" s="1"/>
  <c r="BX8691" i="23" a="1"/>
  <c r="BX8691" i="23" s="1"/>
  <c r="BX6331" i="23" a="1"/>
  <c r="BX6331" i="23" s="1"/>
  <c r="BX7869" i="23" a="1"/>
  <c r="BX7869" i="23" s="1"/>
  <c r="BX5656" i="23" a="1"/>
  <c r="BX5656" i="23" s="1"/>
  <c r="BX7447" i="23" a="1"/>
  <c r="BX7447" i="23" s="1"/>
  <c r="BX5717" i="23" a="1"/>
  <c r="BX5717" i="23" s="1"/>
  <c r="BX7720" i="23" a="1"/>
  <c r="BX7720" i="23" s="1"/>
  <c r="BX5551" i="23" a="1"/>
  <c r="BX5551" i="23" s="1"/>
  <c r="BX9551" i="23" a="1"/>
  <c r="BX9551" i="23" s="1"/>
  <c r="BX7132" i="23" a="1"/>
  <c r="BX7132" i="23" s="1"/>
  <c r="BX7595" i="23" a="1"/>
  <c r="BX7595" i="23" s="1"/>
  <c r="BX5887" i="23" a="1"/>
  <c r="BX5887" i="23" s="1"/>
  <c r="BX12737" i="23" a="1"/>
  <c r="BX12737" i="23" s="1"/>
  <c r="BX11478" i="23" a="1"/>
  <c r="BX11478" i="23" s="1"/>
  <c r="BX9735" i="23" a="1"/>
  <c r="BX9735" i="23" s="1"/>
  <c r="BX11855" i="23" a="1"/>
  <c r="BX11855" i="23" s="1"/>
  <c r="BX10135" i="23" a="1"/>
  <c r="BX10135" i="23" s="1"/>
  <c r="BX14919" i="23" a="1"/>
  <c r="BX14919" i="23" s="1"/>
  <c r="BX13281" i="23" a="1"/>
  <c r="BX13281" i="23" s="1"/>
  <c r="BX10199" i="23" a="1"/>
  <c r="BX10199" i="23" s="1"/>
  <c r="BX12276" i="23" a="1"/>
  <c r="BX12276" i="23" s="1"/>
  <c r="BX10261" i="23" a="1"/>
  <c r="BX10261" i="23" s="1"/>
  <c r="BX14056" i="23" a="1"/>
  <c r="BX14056" i="23" s="1"/>
  <c r="BX13239" i="23" a="1"/>
  <c r="BX13239" i="23" s="1"/>
  <c r="BX11246" i="23" a="1"/>
  <c r="BX11246" i="23" s="1"/>
  <c r="BX14351" i="23" a="1"/>
  <c r="BX14351" i="23" s="1"/>
  <c r="BX12504" i="23" a="1"/>
  <c r="BX12504" i="23" s="1"/>
  <c r="BX10323" i="23" a="1"/>
  <c r="BX10323" i="23" s="1"/>
  <c r="BX15443" i="23" a="1"/>
  <c r="BX15443" i="23" s="1"/>
  <c r="BX11394" i="23" a="1"/>
  <c r="BX11394" i="23" s="1"/>
  <c r="BX14437" i="23" a="1"/>
  <c r="BX14437" i="23" s="1"/>
  <c r="BX11982" i="23" a="1"/>
  <c r="BX11982" i="23" s="1"/>
  <c r="BX15076" i="23" a="1"/>
  <c r="BX15076" i="23" s="1"/>
  <c r="BX15077" i="23" a="1"/>
  <c r="BX15077" i="23" s="1"/>
  <c r="BX15364" i="23" a="1"/>
  <c r="BX15364" i="23" s="1"/>
  <c r="BX15365" i="23" a="1"/>
  <c r="BX15365" i="23" s="1"/>
  <c r="BX12404" i="23" a="1"/>
  <c r="BX12404" i="23" s="1"/>
  <c r="BX13134" i="23" a="1"/>
  <c r="BX13134" i="23" s="1"/>
  <c r="BX13535" i="23" a="1"/>
  <c r="BX13535" i="23" s="1"/>
  <c r="BX13997" i="23" a="1"/>
  <c r="BX13997" i="23" s="1"/>
  <c r="BX14299" i="23" a="1"/>
  <c r="BX14299" i="23" s="1"/>
  <c r="BX14441" i="23" a="1"/>
  <c r="BX14441" i="23" s="1"/>
  <c r="BX14585" i="23" a="1"/>
  <c r="BX14585" i="23" s="1"/>
  <c r="BX14729" i="23" a="1"/>
  <c r="BX14729" i="23" s="1"/>
  <c r="BX14873" i="23" a="1"/>
  <c r="BX14873" i="23" s="1"/>
  <c r="BX15017" i="23" a="1"/>
  <c r="BX15017" i="23" s="1"/>
  <c r="BX12188" i="23" a="1"/>
  <c r="BX12188" i="23" s="1"/>
  <c r="BX12513" i="23" a="1"/>
  <c r="BX12513" i="23" s="1"/>
  <c r="BX13108" i="23" a="1"/>
  <c r="BX13108" i="23" s="1"/>
  <c r="BX13395" i="23" a="1"/>
  <c r="BX13395" i="23" s="1"/>
  <c r="BX13552" i="23" a="1"/>
  <c r="BX13552" i="23" s="1"/>
  <c r="BX13666" i="23" a="1"/>
  <c r="BX13666" i="23" s="1"/>
  <c r="BX13910" i="23" a="1"/>
  <c r="BX13910" i="23" s="1"/>
  <c r="BX14050" i="23" a="1"/>
  <c r="BX14050" i="23" s="1"/>
  <c r="BX14172" i="23" a="1"/>
  <c r="BX14172" i="23" s="1"/>
  <c r="BX14310" i="23" a="1"/>
  <c r="BX14310" i="23" s="1"/>
  <c r="BX14454" i="23" a="1"/>
  <c r="BX14454" i="23" s="1"/>
  <c r="BX14598" i="23" a="1"/>
  <c r="BX14598" i="23" s="1"/>
  <c r="BX14742" i="23" a="1"/>
  <c r="BX14742" i="23" s="1"/>
  <c r="BX14886" i="23" a="1"/>
  <c r="BX14886" i="23" s="1"/>
  <c r="BX15030" i="23" a="1"/>
  <c r="BX15030" i="23" s="1"/>
  <c r="BX12831" i="23" a="1"/>
  <c r="BX12831" i="23" s="1"/>
  <c r="BX13057" i="23" a="1"/>
  <c r="BX13057" i="23" s="1"/>
  <c r="BX13244" i="23" a="1"/>
  <c r="BX13244" i="23" s="1"/>
  <c r="BX13371" i="23" a="1"/>
  <c r="BX13371" i="23" s="1"/>
  <c r="BX13512" i="23" a="1"/>
  <c r="BX13512" i="23" s="1"/>
  <c r="BX13635" i="23" a="1"/>
  <c r="BX13635" i="23" s="1"/>
  <c r="BX14015" i="23" a="1"/>
  <c r="BX14015" i="23" s="1"/>
  <c r="BX14279" i="23" a="1"/>
  <c r="BX14279" i="23" s="1"/>
  <c r="BX14419" i="23" a="1"/>
  <c r="BX14419" i="23" s="1"/>
  <c r="BX14563" i="23" a="1"/>
  <c r="BX14563" i="23" s="1"/>
  <c r="BX14707" i="23" a="1"/>
  <c r="BX14707" i="23" s="1"/>
  <c r="BX14851" i="23" a="1"/>
  <c r="BX14851" i="23" s="1"/>
  <c r="BX14995" i="23" a="1"/>
  <c r="BX14995" i="23" s="1"/>
  <c r="BX15139" i="23" a="1"/>
  <c r="BX15139" i="23" s="1"/>
  <c r="BX15140" i="23" a="1"/>
  <c r="BX15140" i="23" s="1"/>
  <c r="BX15283" i="23" a="1"/>
  <c r="BX15283" i="23" s="1"/>
  <c r="BX15284" i="23" a="1"/>
  <c r="BX15284" i="23" s="1"/>
  <c r="BX15394" i="23" a="1"/>
  <c r="BX15394" i="23" s="1"/>
  <c r="BX12351" i="23" a="1"/>
  <c r="BX12351" i="23" s="1"/>
  <c r="BX12591" i="23" a="1"/>
  <c r="BX12591" i="23" s="1"/>
  <c r="BX12803" i="23" a="1"/>
  <c r="BX12803" i="23" s="1"/>
  <c r="BX13154" i="23" a="1"/>
  <c r="BX13154" i="23" s="1"/>
  <c r="BX13313" i="23" a="1"/>
  <c r="BX13313" i="23" s="1"/>
  <c r="BX13464" i="23" a="1"/>
  <c r="BX13464" i="23" s="1"/>
  <c r="BX13603" i="23" a="1"/>
  <c r="BX13603" i="23" s="1"/>
  <c r="BX13781" i="23" a="1"/>
  <c r="BX13781" i="23" s="1"/>
  <c r="BX13947" i="23" a="1"/>
  <c r="BX13947" i="23" s="1"/>
  <c r="BX14121" i="23" a="1"/>
  <c r="BX14121" i="23" s="1"/>
  <c r="BX14291" i="23" a="1"/>
  <c r="BX14291" i="23" s="1"/>
  <c r="BX14432" i="23" a="1"/>
  <c r="BX14432" i="23" s="1"/>
  <c r="BX14576" i="23" a="1"/>
  <c r="BX14576" i="23" s="1"/>
  <c r="BX14720" i="23" a="1"/>
  <c r="BX14720" i="23" s="1"/>
  <c r="BX14864" i="23" a="1"/>
  <c r="BX14864" i="23" s="1"/>
  <c r="BX15008" i="23" a="1"/>
  <c r="BX15008" i="23" s="1"/>
  <c r="BX12352" i="23" a="1"/>
  <c r="BX12352" i="23" s="1"/>
  <c r="BX12592" i="23" a="1"/>
  <c r="BX12592" i="23" s="1"/>
  <c r="BX13137" i="23" a="1"/>
  <c r="BX13137" i="23" s="1"/>
  <c r="BX13305" i="23" a="1"/>
  <c r="BX13305" i="23" s="1"/>
  <c r="BX13473" i="23" a="1"/>
  <c r="BX13473" i="23" s="1"/>
  <c r="BX13611" i="23" a="1"/>
  <c r="BX13611" i="23" s="1"/>
  <c r="BX13773" i="23" a="1"/>
  <c r="BX13773" i="23" s="1"/>
  <c r="BX13921" i="23" a="1"/>
  <c r="BX13921" i="23" s="1"/>
  <c r="BX14096" i="23" a="1"/>
  <c r="BX14096" i="23" s="1"/>
  <c r="BX14262" i="23" a="1"/>
  <c r="BX14262" i="23" s="1"/>
  <c r="BX14397" i="23" a="1"/>
  <c r="BX14397" i="23" s="1"/>
  <c r="BX14541" i="23" a="1"/>
  <c r="BX14541" i="23" s="1"/>
  <c r="BX14685" i="23" a="1"/>
  <c r="BX14685" i="23" s="1"/>
  <c r="BX14829" i="23" a="1"/>
  <c r="BX14829" i="23" s="1"/>
  <c r="BX14973" i="23" a="1"/>
  <c r="BX14973" i="23" s="1"/>
  <c r="BX14974" i="23" a="1"/>
  <c r="BX14974" i="23" s="1"/>
  <c r="BX11790" i="23" a="1"/>
  <c r="BX11790" i="23" s="1"/>
  <c r="BX11653" i="23" a="1"/>
  <c r="BX11653" i="23" s="1"/>
  <c r="BX11503" i="23" a="1"/>
  <c r="BX11503" i="23" s="1"/>
  <c r="BX11354" i="23" a="1"/>
  <c r="BX11354" i="23" s="1"/>
  <c r="BX11196" i="23" a="1"/>
  <c r="BX11196" i="23" s="1"/>
  <c r="BX11061" i="23" a="1"/>
  <c r="BX11061" i="23" s="1"/>
  <c r="BX10884" i="23" a="1"/>
  <c r="BX10884" i="23" s="1"/>
  <c r="BX10462" i="23" a="1"/>
  <c r="BX10462" i="23" s="1"/>
  <c r="BX10213" i="23" a="1"/>
  <c r="BX10213" i="23" s="1"/>
  <c r="BX11935" i="23" a="1"/>
  <c r="BX11935" i="23" s="1"/>
  <c r="BX11807" i="23" a="1"/>
  <c r="BX11807" i="23" s="1"/>
  <c r="BX11662" i="23" a="1"/>
  <c r="BX11662" i="23" s="1"/>
  <c r="BX11240" i="23" a="1"/>
  <c r="BX11240" i="23" s="1"/>
  <c r="BX10951" i="23" a="1"/>
  <c r="BX10951" i="23" s="1"/>
  <c r="BX10826" i="23" a="1"/>
  <c r="BX10826" i="23" s="1"/>
  <c r="BX10673" i="23" a="1"/>
  <c r="BX10673" i="23" s="1"/>
  <c r="BX10341" i="23" a="1"/>
  <c r="BX10341" i="23" s="1"/>
  <c r="BX10148" i="23" a="1"/>
  <c r="BX10148" i="23" s="1"/>
  <c r="BX12475" i="23" a="1"/>
  <c r="BX12475" i="23" s="1"/>
  <c r="BX12354" i="23" a="1"/>
  <c r="BX12354" i="23" s="1"/>
  <c r="BX12173" i="23" a="1"/>
  <c r="BX12173" i="23" s="1"/>
  <c r="BX12054" i="23" a="1"/>
  <c r="BX12054" i="23" s="1"/>
  <c r="BX11724" i="23" a="1"/>
  <c r="BX11724" i="23" s="1"/>
  <c r="BX11276" i="23" a="1"/>
  <c r="BX11276" i="23" s="1"/>
  <c r="BX10845" i="23" a="1"/>
  <c r="BX10845" i="23" s="1"/>
  <c r="BX10705" i="23" a="1"/>
  <c r="BX10705" i="23" s="1"/>
  <c r="BX10125" i="23" a="1"/>
  <c r="BX10125" i="23" s="1"/>
  <c r="BX12820" i="23" a="1"/>
  <c r="BX12820" i="23" s="1"/>
  <c r="BX12700" i="23" a="1"/>
  <c r="BX12700" i="23" s="1"/>
  <c r="BX12363" i="23" a="1"/>
  <c r="BX12363" i="23" s="1"/>
  <c r="BX12222" i="23" a="1"/>
  <c r="BX12222" i="23" s="1"/>
  <c r="BX12079" i="23" a="1"/>
  <c r="BX12079" i="23" s="1"/>
  <c r="BX11961" i="23" a="1"/>
  <c r="BX11961" i="23" s="1"/>
  <c r="BX11670" i="23" a="1"/>
  <c r="BX11670" i="23" s="1"/>
  <c r="BX11511" i="23" a="1"/>
  <c r="BX11511" i="23" s="1"/>
  <c r="BX11398" i="23" a="1"/>
  <c r="BX11398" i="23" s="1"/>
  <c r="BX11248" i="23" a="1"/>
  <c r="BX11248" i="23" s="1"/>
  <c r="BX11094" i="23" a="1"/>
  <c r="BX11094" i="23" s="1"/>
  <c r="BX10930" i="23" a="1"/>
  <c r="BX10930" i="23" s="1"/>
  <c r="BX10780" i="23" a="1"/>
  <c r="BX10780" i="23" s="1"/>
  <c r="BX10595" i="23" a="1"/>
  <c r="BX10595" i="23" s="1"/>
  <c r="BX10460" i="23" a="1"/>
  <c r="BX10460" i="23" s="1"/>
  <c r="BX10290" i="23" a="1"/>
  <c r="BX10290" i="23" s="1"/>
  <c r="BX12133" i="23" a="1"/>
  <c r="BX12133" i="23" s="1"/>
  <c r="BX11978" i="23" a="1"/>
  <c r="BX11978" i="23" s="1"/>
  <c r="BX11732" i="23" a="1"/>
  <c r="BX11732" i="23" s="1"/>
  <c r="BX11210" i="23" a="1"/>
  <c r="BX11210" i="23" s="1"/>
  <c r="BX11084" i="23" a="1"/>
  <c r="BX11084" i="23" s="1"/>
  <c r="BX10696" i="23" a="1"/>
  <c r="BX10696" i="23" s="1"/>
  <c r="BX9999" i="23" a="1"/>
  <c r="BX9999" i="23" s="1"/>
  <c r="BX12014" i="23" a="1"/>
  <c r="BX12014" i="23" s="1"/>
  <c r="BX11860" i="23" a="1"/>
  <c r="BX11860" i="23" s="1"/>
  <c r="BX11434" i="23" a="1"/>
  <c r="BX11434" i="23" s="1"/>
  <c r="BX11292" i="23" a="1"/>
  <c r="BX11292" i="23" s="1"/>
  <c r="BX10938" i="23" a="1"/>
  <c r="BX10938" i="23" s="1"/>
  <c r="BX10804" i="23" a="1"/>
  <c r="BX10804" i="23" s="1"/>
  <c r="BX10645" i="23" a="1"/>
  <c r="BX10645" i="23" s="1"/>
  <c r="BX12906" i="23" a="1"/>
  <c r="BX12906" i="23" s="1"/>
  <c r="BX12732" i="23" a="1"/>
  <c r="BX12732" i="23" s="1"/>
  <c r="BX12556" i="23" a="1"/>
  <c r="BX12556" i="23" s="1"/>
  <c r="BX12390" i="23" a="1"/>
  <c r="BX12390" i="23" s="1"/>
  <c r="BX12238" i="23" a="1"/>
  <c r="BX12238" i="23" s="1"/>
  <c r="BX12095" i="23" a="1"/>
  <c r="BX12095" i="23" s="1"/>
  <c r="BX11950" i="23" a="1"/>
  <c r="BX11950" i="23" s="1"/>
  <c r="BX11822" i="23" a="1"/>
  <c r="BX11822" i="23" s="1"/>
  <c r="BX11499" i="23" a="1"/>
  <c r="BX11499" i="23" s="1"/>
  <c r="BX11378" i="23" a="1"/>
  <c r="BX11378" i="23" s="1"/>
  <c r="BX11092" i="23" a="1"/>
  <c r="BX11092" i="23" s="1"/>
  <c r="BX10975" i="23" a="1"/>
  <c r="BX10975" i="23" s="1"/>
  <c r="BX10850" i="23" a="1"/>
  <c r="BX10850" i="23" s="1"/>
  <c r="BX10730" i="23" a="1"/>
  <c r="BX10730" i="23" s="1"/>
  <c r="BX10602" i="23" a="1"/>
  <c r="BX10602" i="23" s="1"/>
  <c r="BX10458" i="23" a="1"/>
  <c r="BX10458" i="23" s="1"/>
  <c r="BX10337" i="23" a="1"/>
  <c r="BX10337" i="23" s="1"/>
  <c r="BX10011" i="23" a="1"/>
  <c r="BX10011" i="23" s="1"/>
  <c r="BX11993" i="23" a="1"/>
  <c r="BX11993" i="23" s="1"/>
  <c r="BX11693" i="23" a="1"/>
  <c r="BX11693" i="23" s="1"/>
  <c r="BX11536" i="23" a="1"/>
  <c r="BX11536" i="23" s="1"/>
  <c r="BX11423" i="23" a="1"/>
  <c r="BX11423" i="23" s="1"/>
  <c r="BX11281" i="23" a="1"/>
  <c r="BX11281" i="23" s="1"/>
  <c r="BX11118" i="23" a="1"/>
  <c r="BX11118" i="23" s="1"/>
  <c r="BX10991" i="23" a="1"/>
  <c r="BX10991" i="23" s="1"/>
  <c r="BX10840" i="23" a="1"/>
  <c r="BX10840" i="23" s="1"/>
  <c r="BX10720" i="23" a="1"/>
  <c r="BX10720" i="23" s="1"/>
  <c r="BX10416" i="23" a="1"/>
  <c r="BX10416" i="23" s="1"/>
  <c r="BX10259" i="23" a="1"/>
  <c r="BX10259" i="23" s="1"/>
  <c r="BX12102" i="23" a="1"/>
  <c r="BX12102" i="23" s="1"/>
  <c r="BX2392" i="23" a="1"/>
  <c r="BX2392" i="23" s="1"/>
  <c r="BX7173" i="23" a="1"/>
  <c r="BX7173" i="23" s="1"/>
  <c r="BX13723" i="23" a="1"/>
  <c r="BX13723" i="23" s="1"/>
  <c r="BX12402" i="23" a="1"/>
  <c r="BX12402" i="23" s="1"/>
  <c r="BX11330" i="23" a="1"/>
  <c r="BX11330" i="23" s="1"/>
  <c r="BX1032" i="23" a="1"/>
  <c r="BX1032" i="23" s="1"/>
  <c r="BX1572" i="23" a="1"/>
  <c r="BX1572" i="23" s="1"/>
  <c r="BX2371" i="23" a="1"/>
  <c r="BX2371" i="23" s="1"/>
  <c r="BX6856" i="23" a="1"/>
  <c r="BX6856" i="23" s="1"/>
  <c r="BX11141" i="23" a="1"/>
  <c r="BX11141" i="23" s="1"/>
  <c r="BX12151" i="23" a="1"/>
  <c r="BX12151" i="23" s="1"/>
  <c r="BX14603" i="23" a="1"/>
  <c r="BX14603" i="23" s="1"/>
  <c r="BX15124" i="23" a="1"/>
  <c r="BX15124" i="23" s="1"/>
  <c r="BX15125" i="23" a="1"/>
  <c r="BX15125" i="23" s="1"/>
  <c r="BX12844" i="23" a="1"/>
  <c r="BX12844" i="23" s="1"/>
  <c r="BX15331" i="23" a="1"/>
  <c r="BX15331" i="23" s="1"/>
  <c r="BX15332" i="23" a="1"/>
  <c r="BX15332" i="23" s="1"/>
  <c r="BX1887" i="23" a="1"/>
  <c r="BX1887" i="23" s="1"/>
  <c r="BX2203" i="23" a="1"/>
  <c r="BX2203" i="23" s="1"/>
  <c r="BX6879" i="23" a="1"/>
  <c r="BX6879" i="23" s="1"/>
  <c r="BX14961" i="23" a="1"/>
  <c r="BX14961" i="23" s="1"/>
  <c r="BX13114" i="23" a="1"/>
  <c r="BX13114" i="23" s="1"/>
  <c r="BX9406" i="23" a="1"/>
  <c r="BX9406" i="23" s="1"/>
  <c r="BX13901" i="23" a="1"/>
  <c r="BX13901" i="23" s="1"/>
  <c r="BX13026" i="23" a="1"/>
  <c r="BX13026" i="23" s="1"/>
  <c r="BX14200" i="23" a="1"/>
  <c r="BX14200" i="23" s="1"/>
  <c r="BX2835" i="23" a="1"/>
  <c r="BX2835" i="23" s="1"/>
  <c r="BX5340" i="23" a="1"/>
  <c r="BX5340" i="23" s="1"/>
  <c r="BX5971" i="23" a="1"/>
  <c r="BX5971" i="23" s="1"/>
  <c r="BX8417" i="23" a="1"/>
  <c r="BX8417" i="23" s="1"/>
  <c r="BX8815" i="23" a="1"/>
  <c r="BX8815" i="23" s="1"/>
  <c r="BX14014" i="23" a="1"/>
  <c r="BX14014" i="23" s="1"/>
  <c r="BX12001" i="23" a="1"/>
  <c r="BX12001" i="23" s="1"/>
  <c r="BX9926" i="23" a="1"/>
  <c r="BX9926" i="23" s="1"/>
  <c r="BX13170" i="23" a="1"/>
  <c r="BX13170" i="23" s="1"/>
  <c r="BX151" i="23" a="1"/>
  <c r="BX151" i="23" s="1"/>
  <c r="BX2433" i="23" a="1"/>
  <c r="BX2433" i="23" s="1"/>
  <c r="BX3845" i="23" a="1"/>
  <c r="BX3845" i="23" s="1"/>
  <c r="BX2917" i="23" a="1"/>
  <c r="BX2917" i="23" s="1"/>
  <c r="BX5949" i="23" a="1"/>
  <c r="BX5949" i="23" s="1"/>
  <c r="BX8354" i="23" a="1"/>
  <c r="BX8354" i="23" s="1"/>
  <c r="BX6373" i="23" a="1"/>
  <c r="BX6373" i="23" s="1"/>
  <c r="BX14793" i="23" a="1"/>
  <c r="BX14793" i="23" s="1"/>
  <c r="BX9067" i="23" a="1"/>
  <c r="BX9067" i="23" s="1"/>
  <c r="BX11582" i="23" a="1"/>
  <c r="BX11582" i="23" s="1"/>
  <c r="BX13343" i="23" a="1"/>
  <c r="BX13343" i="23" s="1"/>
  <c r="BX14241" i="23" a="1"/>
  <c r="BX14241" i="23" s="1"/>
  <c r="BX13047" i="23" a="1"/>
  <c r="BX13047" i="23" s="1"/>
  <c r="BX14647" i="23" a="1"/>
  <c r="BX14647" i="23" s="1"/>
  <c r="BX15367" i="23" a="1"/>
  <c r="BX15367" i="23" s="1"/>
  <c r="BX15368" i="23" a="1"/>
  <c r="BX15368" i="23" s="1"/>
  <c r="BX13263" i="23" a="1"/>
  <c r="BX13263" i="23" s="1"/>
  <c r="BX13093" i="23" a="1"/>
  <c r="BX13093" i="23" s="1"/>
  <c r="BX14769" i="23" a="1"/>
  <c r="BX14769" i="23" s="1"/>
  <c r="BX10782" i="23" a="1"/>
  <c r="BX10782" i="23" s="1"/>
  <c r="BX845" i="23" a="1"/>
  <c r="BX845" i="23" s="1"/>
  <c r="BX3001" i="23" a="1"/>
  <c r="BX3001" i="23" s="1"/>
  <c r="BX3823" i="23" a="1"/>
  <c r="BX3823" i="23" s="1"/>
  <c r="BX2792" i="23" a="1"/>
  <c r="BX2792" i="23" s="1"/>
  <c r="BX7067" i="23" a="1"/>
  <c r="BX7067" i="23" s="1"/>
  <c r="BX6162" i="23" a="1"/>
  <c r="BX6162" i="23" s="1"/>
  <c r="AL1809" i="23"/>
  <c r="BX1423" i="23" a="1"/>
  <c r="BX1423" i="23" s="1"/>
  <c r="BX485" i="23" a="1"/>
  <c r="BX485" i="23" s="1"/>
  <c r="BX170" i="23" a="1"/>
  <c r="BX170" i="23" s="1"/>
  <c r="BX1613" i="23" a="1"/>
  <c r="BX1613" i="23" s="1"/>
  <c r="BX2664" i="23" a="1"/>
  <c r="BX2664" i="23" s="1"/>
  <c r="BX2645" i="23" a="1"/>
  <c r="BX2645" i="23" s="1"/>
  <c r="BX2770" i="23" a="1"/>
  <c r="BX2770" i="23" s="1"/>
  <c r="BX4961" i="23" a="1"/>
  <c r="BX4961" i="23" s="1"/>
  <c r="BX3716" i="23" a="1"/>
  <c r="BX3716" i="23" s="1"/>
  <c r="BX5234" i="23" a="1"/>
  <c r="BX5234" i="23" s="1"/>
  <c r="BX5130" i="23" a="1"/>
  <c r="BX5130" i="23" s="1"/>
  <c r="BX3422" i="23" a="1"/>
  <c r="BX3422" i="23" s="1"/>
  <c r="AL1570" i="23"/>
  <c r="BX1241" i="23" a="1"/>
  <c r="BX1241" i="23" s="1"/>
  <c r="BX1159" i="23" a="1"/>
  <c r="BX1159" i="23" s="1"/>
  <c r="BX360" i="23" a="1"/>
  <c r="BX360" i="23" s="1"/>
  <c r="BX129" i="23" a="1"/>
  <c r="BX129" i="23" s="1"/>
  <c r="BX1097" i="23" a="1"/>
  <c r="BX1097" i="23" s="1"/>
  <c r="BX1528" i="23" a="1"/>
  <c r="BX1528" i="23" s="1"/>
  <c r="BX1739" i="23" a="1"/>
  <c r="BX1739" i="23" s="1"/>
  <c r="BX2332" i="23" a="1"/>
  <c r="BX2332" i="23" s="1"/>
  <c r="BX2603" i="23" a="1"/>
  <c r="BX2603" i="23" s="1"/>
  <c r="BX1591" i="23" a="1"/>
  <c r="BX1591" i="23" s="1"/>
  <c r="BX2728" i="23" a="1"/>
  <c r="BX2728" i="23" s="1"/>
  <c r="BX5992" i="23" a="1"/>
  <c r="BX5992" i="23" s="1"/>
  <c r="BX4665" i="23" a="1"/>
  <c r="BX4665" i="23" s="1"/>
  <c r="BX2980" i="23" a="1"/>
  <c r="BX2980" i="23" s="1"/>
  <c r="BX3382" i="23" a="1"/>
  <c r="BX3382" i="23" s="1"/>
  <c r="BX4329" i="23" a="1"/>
  <c r="BX4329" i="23" s="1"/>
  <c r="BX4560" i="23" a="1"/>
  <c r="BX4560" i="23" s="1"/>
  <c r="BX5109" i="23" a="1"/>
  <c r="BX5109" i="23" s="1"/>
  <c r="BX2812" i="23" a="1"/>
  <c r="BX2812" i="23" s="1"/>
  <c r="BX3340" i="23" a="1"/>
  <c r="BX3340" i="23" s="1"/>
  <c r="BX3696" i="23" a="1"/>
  <c r="BX3696" i="23" s="1"/>
  <c r="BX8101" i="23" a="1"/>
  <c r="BX8101" i="23" s="1"/>
  <c r="BX6772" i="23" a="1"/>
  <c r="BX6772" i="23" s="1"/>
  <c r="BX7427" i="23" a="1"/>
  <c r="BX7427" i="23" s="1"/>
  <c r="BX4834" i="23" a="1"/>
  <c r="BX4834" i="23" s="1"/>
  <c r="BX8669" i="23" a="1"/>
  <c r="BX8669" i="23" s="1"/>
  <c r="BX5509" i="23" a="1"/>
  <c r="BX5509" i="23" s="1"/>
  <c r="BX7805" i="23" a="1"/>
  <c r="BX7805" i="23" s="1"/>
  <c r="BX5592" i="23" a="1"/>
  <c r="BX5592" i="23" s="1"/>
  <c r="BX7385" i="23" a="1"/>
  <c r="BX7385" i="23" s="1"/>
  <c r="BX5615" i="23" a="1"/>
  <c r="BX5615" i="23" s="1"/>
  <c r="BX7658" i="23" a="1"/>
  <c r="BX7658" i="23" s="1"/>
  <c r="BX5404" i="23" a="1"/>
  <c r="BX5404" i="23" s="1"/>
  <c r="BX9529" i="23" a="1"/>
  <c r="BX9529" i="23" s="1"/>
  <c r="BX7109" i="23" a="1"/>
  <c r="BX7109" i="23" s="1"/>
  <c r="BX7573" i="23" a="1"/>
  <c r="BX7573" i="23" s="1"/>
  <c r="BX5824" i="23" a="1"/>
  <c r="BX5824" i="23" s="1"/>
  <c r="BX12675" i="23" a="1"/>
  <c r="BX12675" i="23" s="1"/>
  <c r="BX11352" i="23" a="1"/>
  <c r="BX11352" i="23" s="1"/>
  <c r="BX11792" i="23" a="1"/>
  <c r="BX11792" i="23" s="1"/>
  <c r="BX9215" i="23" a="1"/>
  <c r="BX9215" i="23" s="1"/>
  <c r="BX14855" i="23" a="1"/>
  <c r="BX14855" i="23" s="1"/>
  <c r="BX13934" i="23" a="1"/>
  <c r="BX13934" i="23" s="1"/>
  <c r="BX12214" i="23" a="1"/>
  <c r="BX12214" i="23" s="1"/>
  <c r="BX10029" i="23" a="1"/>
  <c r="BX10029" i="23" s="1"/>
  <c r="BX15085" i="23" a="1"/>
  <c r="BX15085" i="23" s="1"/>
  <c r="BX12632" i="23" a="1"/>
  <c r="BX12632" i="23" s="1"/>
  <c r="BX11035" i="23" a="1"/>
  <c r="BX11035" i="23" s="1"/>
  <c r="BX14162" i="23" a="1"/>
  <c r="BX14162" i="23" s="1"/>
  <c r="BX10219" i="23" a="1"/>
  <c r="BX10219" i="23" s="1"/>
  <c r="BX15356" i="23" a="1"/>
  <c r="BX15356" i="23" s="1"/>
  <c r="BX13050" i="23" a="1"/>
  <c r="BX13050" i="23" s="1"/>
  <c r="BX11205" i="23" a="1"/>
  <c r="BX11205" i="23" s="1"/>
  <c r="BX14288" i="23" a="1"/>
  <c r="BX14288" i="23" s="1"/>
  <c r="BX14498" i="23" a="1"/>
  <c r="BX14498" i="23" s="1"/>
  <c r="BX15088" i="23" a="1"/>
  <c r="BX15088" i="23" s="1"/>
  <c r="BX15089" i="23" a="1"/>
  <c r="BX15089" i="23" s="1"/>
  <c r="BX12459" i="23" a="1"/>
  <c r="BX12459" i="23" s="1"/>
  <c r="BX13014" i="23" a="1"/>
  <c r="BX13014" i="23" s="1"/>
  <c r="BX13143" i="23" a="1"/>
  <c r="BX13143" i="23" s="1"/>
  <c r="BX13286" i="23" a="1"/>
  <c r="BX13286" i="23" s="1"/>
  <c r="BX14453" i="23" a="1"/>
  <c r="BX14453" i="23" s="1"/>
  <c r="BX14597" i="23" a="1"/>
  <c r="BX14597" i="23" s="1"/>
  <c r="BX14741" i="23" a="1"/>
  <c r="BX14741" i="23" s="1"/>
  <c r="BX14885" i="23" a="1"/>
  <c r="BX14885" i="23" s="1"/>
  <c r="BX15029" i="23" a="1"/>
  <c r="BX15029" i="23" s="1"/>
  <c r="BX12533" i="23" a="1"/>
  <c r="BX12533" i="23" s="1"/>
  <c r="BX12785" i="23" a="1"/>
  <c r="BX12785" i="23" s="1"/>
  <c r="BX13278" i="23" a="1"/>
  <c r="BX13278" i="23" s="1"/>
  <c r="BX13403" i="23" a="1"/>
  <c r="BX13403" i="23" s="1"/>
  <c r="BX13569" i="23" a="1"/>
  <c r="BX13569" i="23" s="1"/>
  <c r="BX13674" i="23" a="1"/>
  <c r="BX13674" i="23" s="1"/>
  <c r="BX13937" i="23" a="1"/>
  <c r="BX13937" i="23" s="1"/>
  <c r="BX14058" i="23" a="1"/>
  <c r="BX14058" i="23" s="1"/>
  <c r="BX14181" i="23" a="1"/>
  <c r="BX14181" i="23" s="1"/>
  <c r="BX14322" i="23" a="1"/>
  <c r="BX14322" i="23" s="1"/>
  <c r="BX14466" i="23" a="1"/>
  <c r="BX14466" i="23" s="1"/>
  <c r="BX14610" i="23" a="1"/>
  <c r="BX14610" i="23" s="1"/>
  <c r="BX14754" i="23" a="1"/>
  <c r="BX14754" i="23" s="1"/>
  <c r="BX15042" i="23" a="1"/>
  <c r="BX15042" i="23" s="1"/>
  <c r="BX15186" i="23" a="1"/>
  <c r="BX15186" i="23" s="1"/>
  <c r="BX15446" i="23" a="1"/>
  <c r="BX15446" i="23" s="1"/>
  <c r="BX15447" i="23" a="1"/>
  <c r="BX15447" i="23" s="1"/>
  <c r="BX12846" i="23" a="1"/>
  <c r="BX12846" i="23" s="1"/>
  <c r="BX14024" i="23" a="1"/>
  <c r="BX14024" i="23" s="1"/>
  <c r="BX15151" i="23" a="1"/>
  <c r="BX15151" i="23" s="1"/>
  <c r="BX15152" i="23" a="1"/>
  <c r="BX15152" i="23" s="1"/>
  <c r="BX15295" i="23" a="1"/>
  <c r="BX15295" i="23" s="1"/>
  <c r="BX15296" i="23" a="1"/>
  <c r="BX15296" i="23" s="1"/>
  <c r="BX12369" i="23" a="1"/>
  <c r="BX12369" i="23" s="1"/>
  <c r="BX12609" i="23" a="1"/>
  <c r="BX12609" i="23" s="1"/>
  <c r="BX13171" i="23" a="1"/>
  <c r="BX13171" i="23" s="1"/>
  <c r="BX13321" i="23" a="1"/>
  <c r="BX13321" i="23" s="1"/>
  <c r="BX13628" i="23" a="1"/>
  <c r="BX13628" i="23" s="1"/>
  <c r="BX13816" i="23" a="1"/>
  <c r="BX13816" i="23" s="1"/>
  <c r="BX13964" i="23" a="1"/>
  <c r="BX13964" i="23" s="1"/>
  <c r="BX14130" i="23" a="1"/>
  <c r="BX14130" i="23" s="1"/>
  <c r="BX14302" i="23" a="1"/>
  <c r="BX14302" i="23" s="1"/>
  <c r="BX14444" i="23" a="1"/>
  <c r="BX14444" i="23" s="1"/>
  <c r="BX14588" i="23" a="1"/>
  <c r="BX14588" i="23" s="1"/>
  <c r="BX14732" i="23" a="1"/>
  <c r="BX14732" i="23" s="1"/>
  <c r="BX14876" i="23" a="1"/>
  <c r="BX14876" i="23" s="1"/>
  <c r="BX15020" i="23" a="1"/>
  <c r="BX15020" i="23" s="1"/>
  <c r="BX12371" i="23" a="1"/>
  <c r="BX12371" i="23" s="1"/>
  <c r="BX13481" i="23" a="1"/>
  <c r="BX13481" i="23" s="1"/>
  <c r="BX13790" i="23" a="1"/>
  <c r="BX13790" i="23" s="1"/>
  <c r="BX13956" i="23" a="1"/>
  <c r="BX13956" i="23" s="1"/>
  <c r="BX14985" i="23" a="1"/>
  <c r="BX14985" i="23" s="1"/>
  <c r="BX14986" i="23" a="1"/>
  <c r="BX14986" i="23" s="1"/>
  <c r="BX11781" i="23" a="1"/>
  <c r="BX11781" i="23" s="1"/>
  <c r="BX11644" i="23" a="1"/>
  <c r="BX11644" i="23" s="1"/>
  <c r="BX11495" i="23" a="1"/>
  <c r="BX11495" i="23" s="1"/>
  <c r="BX11344" i="23" a="1"/>
  <c r="BX11344" i="23" s="1"/>
  <c r="BX11187" i="23" a="1"/>
  <c r="BX11187" i="23" s="1"/>
  <c r="BX11051" i="23" a="1"/>
  <c r="BX11051" i="23" s="1"/>
  <c r="BX10875" i="23" a="1"/>
  <c r="BX10875" i="23" s="1"/>
  <c r="BX10725" i="23" a="1"/>
  <c r="BX10725" i="23" s="1"/>
  <c r="BX10597" i="23" a="1"/>
  <c r="BX10597" i="23" s="1"/>
  <c r="BX10454" i="23" a="1"/>
  <c r="BX10454" i="23" s="1"/>
  <c r="BX10333" i="23" a="1"/>
  <c r="BX10333" i="23" s="1"/>
  <c r="BX10047" i="23" a="1"/>
  <c r="BX10047" i="23" s="1"/>
  <c r="BX11926" i="23" a="1"/>
  <c r="BX11926" i="23" s="1"/>
  <c r="BX11798" i="23" a="1"/>
  <c r="BX11798" i="23" s="1"/>
  <c r="BX11652" i="23" a="1"/>
  <c r="BX11652" i="23" s="1"/>
  <c r="BX11363" i="23" a="1"/>
  <c r="BX11363" i="23" s="1"/>
  <c r="BX11231" i="23" a="1"/>
  <c r="BX11231" i="23" s="1"/>
  <c r="BX10942" i="23" a="1"/>
  <c r="BX10942" i="23" s="1"/>
  <c r="BX10665" i="23" a="1"/>
  <c r="BX10665" i="23" s="1"/>
  <c r="BX12891" i="23" a="1"/>
  <c r="BX12891" i="23" s="1"/>
  <c r="BX12467" i="23" a="1"/>
  <c r="BX12467" i="23" s="1"/>
  <c r="BX12163" i="23" a="1"/>
  <c r="BX12163" i="23" s="1"/>
  <c r="BX11714" i="23" a="1"/>
  <c r="BX11714" i="23" s="1"/>
  <c r="BX10835" i="23" a="1"/>
  <c r="BX10835" i="23" s="1"/>
  <c r="BX10281" i="23" a="1"/>
  <c r="BX10281" i="23" s="1"/>
  <c r="BX12952" i="23" a="1"/>
  <c r="BX12952" i="23" s="1"/>
  <c r="BX12530" i="23" a="1"/>
  <c r="BX12530" i="23" s="1"/>
  <c r="BX12353" i="23" a="1"/>
  <c r="BX12353" i="23" s="1"/>
  <c r="BX12212" i="23" a="1"/>
  <c r="BX12212" i="23" s="1"/>
  <c r="BX12071" i="23" a="1"/>
  <c r="BX12071" i="23" s="1"/>
  <c r="BX11952" i="23" a="1"/>
  <c r="BX11952" i="23" s="1"/>
  <c r="BX11660" i="23" a="1"/>
  <c r="BX11660" i="23" s="1"/>
  <c r="BX11390" i="23" a="1"/>
  <c r="BX11390" i="23" s="1"/>
  <c r="BX10920" i="23" a="1"/>
  <c r="BX10920" i="23" s="1"/>
  <c r="BX10771" i="23" a="1"/>
  <c r="BX10771" i="23" s="1"/>
  <c r="BX10587" i="23" a="1"/>
  <c r="BX10587" i="23" s="1"/>
  <c r="BX10452" i="23" a="1"/>
  <c r="BX10452" i="23" s="1"/>
  <c r="BX10102" i="23" a="1"/>
  <c r="BX10102" i="23" s="1"/>
  <c r="BX12124" i="23" a="1"/>
  <c r="BX12124" i="23" s="1"/>
  <c r="BX11464" i="23" a="1"/>
  <c r="BX11464" i="23" s="1"/>
  <c r="BX11320" i="23" a="1"/>
  <c r="BX11320" i="23" s="1"/>
  <c r="BX11201" i="23" a="1"/>
  <c r="BX11201" i="23" s="1"/>
  <c r="BX11075" i="23" a="1"/>
  <c r="BX11075" i="23" s="1"/>
  <c r="BX10679" i="23" a="1"/>
  <c r="BX10679" i="23" s="1"/>
  <c r="BX10545" i="23" a="1"/>
  <c r="BX10545" i="23" s="1"/>
  <c r="BX12004" i="23" a="1"/>
  <c r="BX12004" i="23" s="1"/>
  <c r="BX11568" i="23" a="1"/>
  <c r="BX11568" i="23" s="1"/>
  <c r="BX11283" i="23" a="1"/>
  <c r="BX11283" i="23" s="1"/>
  <c r="BX10928" i="23" a="1"/>
  <c r="BX10928" i="23" s="1"/>
  <c r="BX10778" i="23" a="1"/>
  <c r="BX10778" i="23" s="1"/>
  <c r="BX10493" i="23" a="1"/>
  <c r="BX10493" i="23" s="1"/>
  <c r="BX10357" i="23" a="1"/>
  <c r="BX10357" i="23" s="1"/>
  <c r="BX10188" i="23" a="1"/>
  <c r="BX10188" i="23" s="1"/>
  <c r="BX9982" i="23" a="1"/>
  <c r="BX9982" i="23" s="1"/>
  <c r="BX12086" i="23" a="1"/>
  <c r="BX12086" i="23" s="1"/>
  <c r="BX11490" i="23" a="1"/>
  <c r="BX11490" i="23" s="1"/>
  <c r="BX11359" i="23" a="1"/>
  <c r="BX11359" i="23" s="1"/>
  <c r="BX11236" i="23" a="1"/>
  <c r="BX11236" i="23" s="1"/>
  <c r="BX11083" i="23" a="1"/>
  <c r="BX11083" i="23" s="1"/>
  <c r="BX10966" i="23" a="1"/>
  <c r="BX10966" i="23" s="1"/>
  <c r="BX10593" i="23" a="1"/>
  <c r="BX10593" i="23" s="1"/>
  <c r="BX10328" i="23" a="1"/>
  <c r="BX10328" i="23" s="1"/>
  <c r="BX10155" i="23" a="1"/>
  <c r="BX10155" i="23" s="1"/>
  <c r="BX9998" i="23" a="1"/>
  <c r="BX9998" i="23" s="1"/>
  <c r="BX11976" i="23" a="1"/>
  <c r="BX11976" i="23" s="1"/>
  <c r="BX11684" i="23" a="1"/>
  <c r="BX11684" i="23" s="1"/>
  <c r="BX11414" i="23" a="1"/>
  <c r="BX11414" i="23" s="1"/>
  <c r="BX11245" i="23" a="1"/>
  <c r="BX11245" i="23" s="1"/>
  <c r="BX11108" i="23" a="1"/>
  <c r="BX11108" i="23" s="1"/>
  <c r="BX10983" i="23" a="1"/>
  <c r="BX10983" i="23" s="1"/>
  <c r="BX10831" i="23" a="1"/>
  <c r="BX10831" i="23" s="1"/>
  <c r="BX12094" i="23" a="1"/>
  <c r="BX12094" i="23" s="1"/>
  <c r="BX11801" i="23" a="1"/>
  <c r="BX11801" i="23" s="1"/>
  <c r="BX11638" i="23" a="1"/>
  <c r="BX11638" i="23" s="1"/>
  <c r="BX10999" i="23" a="1"/>
  <c r="BX10999" i="23" s="1"/>
  <c r="BX10858" i="23" a="1"/>
  <c r="BX10858" i="23" s="1"/>
  <c r="BX10643" i="23" a="1"/>
  <c r="BX10643" i="23" s="1"/>
  <c r="BX10508" i="23" a="1"/>
  <c r="BX10508" i="23" s="1"/>
  <c r="BX10063" i="23" a="1"/>
  <c r="BX10063" i="23" s="1"/>
  <c r="BX12781" i="23" a="1"/>
  <c r="BX12781" i="23" s="1"/>
  <c r="BX12186" i="23" a="1"/>
  <c r="BX12186" i="23" s="1"/>
  <c r="BX12048" i="23" a="1"/>
  <c r="BX12048" i="23" s="1"/>
  <c r="BX11910" i="23" a="1"/>
  <c r="BX11910" i="23" s="1"/>
  <c r="BX11565" i="23" a="1"/>
  <c r="BX11565" i="23" s="1"/>
  <c r="BX11163" i="23" a="1"/>
  <c r="BX11163" i="23" s="1"/>
  <c r="BX10525" i="23" a="1"/>
  <c r="BX10525" i="23" s="1"/>
  <c r="BX10363" i="23" a="1"/>
  <c r="BX10363" i="23" s="1"/>
  <c r="BX10196" i="23" a="1"/>
  <c r="BX10196" i="23" s="1"/>
  <c r="BX12563" i="23" a="1"/>
  <c r="BX12563" i="23" s="1"/>
  <c r="BX12100" i="23" a="1"/>
  <c r="BX12100" i="23" s="1"/>
  <c r="BX11991" i="23" a="1"/>
  <c r="BX11991" i="23" s="1"/>
  <c r="BX11573" i="23" a="1"/>
  <c r="BX11573" i="23" s="1"/>
  <c r="BX11262" i="23" a="1"/>
  <c r="BX11262" i="23" s="1"/>
  <c r="BX10886" i="23" a="1"/>
  <c r="BX10886" i="23" s="1"/>
  <c r="BX10691" i="23" a="1"/>
  <c r="BX10691" i="23" s="1"/>
  <c r="BX10541" i="23" a="1"/>
  <c r="BX10541" i="23" s="1"/>
  <c r="BX10255" i="23" a="1"/>
  <c r="BX10255" i="23" s="1"/>
  <c r="BX9918" i="23" a="1"/>
  <c r="BX9918" i="23" s="1"/>
  <c r="BX12514" i="23" a="1"/>
  <c r="BX12514" i="23" s="1"/>
  <c r="BX12385" i="23" a="1"/>
  <c r="BX12385" i="23" s="1"/>
  <c r="BX12253" i="23" a="1"/>
  <c r="BX12253" i="23" s="1"/>
  <c r="BX11945" i="23" a="1"/>
  <c r="BX11945" i="23" s="1"/>
  <c r="BX11837" i="23" a="1"/>
  <c r="BX11837" i="23" s="1"/>
  <c r="BX11690" i="23" a="1"/>
  <c r="BX11690" i="23" s="1"/>
  <c r="BX11563" i="23" a="1"/>
  <c r="BX11563" i="23" s="1"/>
  <c r="BX11410" i="23" a="1"/>
  <c r="BX11410" i="23" s="1"/>
  <c r="BX11270" i="23" a="1"/>
  <c r="BX11270" i="23" s="1"/>
  <c r="BX11161" i="23" a="1"/>
  <c r="BX11161" i="23" s="1"/>
  <c r="BX11042" i="23" a="1"/>
  <c r="BX11042" i="23" s="1"/>
  <c r="BX10923" i="23" a="1"/>
  <c r="BX10923" i="23" s="1"/>
  <c r="BX10783" i="23" a="1"/>
  <c r="BX10783" i="23" s="1"/>
  <c r="BX10649" i="23" a="1"/>
  <c r="BX10649" i="23" s="1"/>
  <c r="BX10515" i="23" a="1"/>
  <c r="BX10515" i="23" s="1"/>
  <c r="BX12172" i="23" a="1"/>
  <c r="BX12172" i="23" s="1"/>
  <c r="BX9777" i="23" a="1"/>
  <c r="BX9777" i="23" s="1"/>
  <c r="BX14731" i="23" a="1"/>
  <c r="BX14731" i="23" s="1"/>
  <c r="BX12927" i="23" a="1"/>
  <c r="BX12927" i="23" s="1"/>
  <c r="BX11057" i="23" a="1"/>
  <c r="BX11057" i="23" s="1"/>
  <c r="BX14035" i="23" a="1"/>
  <c r="BX14035" i="23" s="1"/>
  <c r="BX14247" i="23" a="1"/>
  <c r="BX14247" i="23" s="1"/>
  <c r="BX11417" i="23" a="1"/>
  <c r="BX11417" i="23" s="1"/>
  <c r="BX15100" i="23" a="1"/>
  <c r="BX15100" i="23" s="1"/>
  <c r="BX15101" i="23" a="1"/>
  <c r="BX15101" i="23" s="1"/>
  <c r="BX13151" i="23" a="1"/>
  <c r="BX13151" i="23" s="1"/>
  <c r="BX13560" i="23" a="1"/>
  <c r="BX13560" i="23" s="1"/>
  <c r="BX14189" i="23" a="1"/>
  <c r="BX14189" i="23" s="1"/>
  <c r="BX12252" i="23" a="1"/>
  <c r="BX12252" i="23" s="1"/>
  <c r="BX12551" i="23" a="1"/>
  <c r="BX12551" i="23" s="1"/>
  <c r="BX13295" i="23" a="1"/>
  <c r="BX13295" i="23" s="1"/>
  <c r="BX13453" i="23" a="1"/>
  <c r="BX13453" i="23" s="1"/>
  <c r="BX13577" i="23" a="1"/>
  <c r="BX13577" i="23" s="1"/>
  <c r="BX14067" i="23" a="1"/>
  <c r="BX14067" i="23" s="1"/>
  <c r="BX14190" i="23" a="1"/>
  <c r="BX14190" i="23" s="1"/>
  <c r="BX14334" i="23" a="1"/>
  <c r="BX14334" i="23" s="1"/>
  <c r="BX14478" i="23" a="1"/>
  <c r="BX14478" i="23" s="1"/>
  <c r="BX14622" i="23" a="1"/>
  <c r="BX14622" i="23" s="1"/>
  <c r="BX14766" i="23" a="1"/>
  <c r="BX14766" i="23" s="1"/>
  <c r="BX14910" i="23" a="1"/>
  <c r="BX14910" i="23" s="1"/>
  <c r="BX15054" i="23" a="1"/>
  <c r="BX15054" i="23" s="1"/>
  <c r="BX12622" i="23" a="1"/>
  <c r="BX12622" i="23" s="1"/>
  <c r="BX15163" i="23" a="1"/>
  <c r="BX15163" i="23" s="1"/>
  <c r="BX15164" i="23" a="1"/>
  <c r="BX15164" i="23" s="1"/>
  <c r="BX15307" i="23" a="1"/>
  <c r="BX15307" i="23" s="1"/>
  <c r="BX15308" i="23" a="1"/>
  <c r="BX15308" i="23" s="1"/>
  <c r="BX12389" i="23" a="1"/>
  <c r="BX12389" i="23" s="1"/>
  <c r="BX12623" i="23" a="1"/>
  <c r="BX12623" i="23" s="1"/>
  <c r="BX13188" i="23" a="1"/>
  <c r="BX13188" i="23" s="1"/>
  <c r="BX13973" i="23" a="1"/>
  <c r="BX13973" i="23" s="1"/>
  <c r="BX14312" i="23" a="1"/>
  <c r="BX14312" i="23" s="1"/>
  <c r="BX14456" i="23" a="1"/>
  <c r="BX14456" i="23" s="1"/>
  <c r="BX14600" i="23" a="1"/>
  <c r="BX14600" i="23" s="1"/>
  <c r="BX14744" i="23" a="1"/>
  <c r="BX14744" i="23" s="1"/>
  <c r="BX14888" i="23" a="1"/>
  <c r="BX14888" i="23" s="1"/>
  <c r="BX12640" i="23" a="1"/>
  <c r="BX12640" i="23" s="1"/>
  <c r="BX12849" i="23" a="1"/>
  <c r="BX12849" i="23" s="1"/>
  <c r="BX13489" i="23" a="1"/>
  <c r="BX13489" i="23" s="1"/>
  <c r="BX13799" i="23" a="1"/>
  <c r="BX13799" i="23" s="1"/>
  <c r="BX14997" i="23" a="1"/>
  <c r="BX14997" i="23" s="1"/>
  <c r="BX14998" i="23" a="1"/>
  <c r="BX14998" i="23" s="1"/>
  <c r="BX15141" i="23" a="1"/>
  <c r="BX15141" i="23" s="1"/>
  <c r="BX15142" i="23" a="1"/>
  <c r="BX15142" i="23" s="1"/>
  <c r="BX11773" i="23" a="1"/>
  <c r="BX11773" i="23" s="1"/>
  <c r="BX11334" i="23" a="1"/>
  <c r="BX11334" i="23" s="1"/>
  <c r="BX11178" i="23" a="1"/>
  <c r="BX11178" i="23" s="1"/>
  <c r="BX10716" i="23" a="1"/>
  <c r="BX10716" i="23" s="1"/>
  <c r="BX11789" i="23" a="1"/>
  <c r="BX11789" i="23" s="1"/>
  <c r="BX10798" i="23" a="1"/>
  <c r="BX10798" i="23" s="1"/>
  <c r="BX12327" i="23" a="1"/>
  <c r="BX12327" i="23" s="1"/>
  <c r="BX12034" i="23" a="1"/>
  <c r="BX12034" i="23" s="1"/>
  <c r="BX11943" i="23" a="1"/>
  <c r="BX11943" i="23" s="1"/>
  <c r="BX10435" i="23" a="1"/>
  <c r="BX10435" i="23" s="1"/>
  <c r="BX11695" i="23" a="1"/>
  <c r="BX11695" i="23" s="1"/>
  <c r="BX11067" i="23" a="1"/>
  <c r="BX11067" i="23" s="1"/>
  <c r="BX11995" i="23" a="1"/>
  <c r="BX11995" i="23" s="1"/>
  <c r="BX10769" i="23" a="1"/>
  <c r="BX10769" i="23" s="1"/>
  <c r="BX13024" i="23" a="1"/>
  <c r="BX13024" i="23" s="1"/>
  <c r="BX12861" i="23" a="1"/>
  <c r="BX12861" i="23" s="1"/>
  <c r="BX12681" i="23" a="1"/>
  <c r="BX12681" i="23" s="1"/>
  <c r="BX12219" i="23" a="1"/>
  <c r="BX12219" i="23" s="1"/>
  <c r="BX11931" i="23" a="1"/>
  <c r="BX11931" i="23" s="1"/>
  <c r="BX10965" i="23" a="1"/>
  <c r="BX10965" i="23" s="1"/>
  <c r="BX12903" i="23" a="1"/>
  <c r="BX12903" i="23" s="1"/>
  <c r="BX10683" i="23" a="1"/>
  <c r="BX10683" i="23" s="1"/>
  <c r="BX10532" i="23" a="1"/>
  <c r="BX10532" i="23" s="1"/>
  <c r="BX12788" i="23" a="1"/>
  <c r="BX12788" i="23" s="1"/>
  <c r="BX12099" i="23" a="1"/>
  <c r="BX12099" i="23" s="1"/>
  <c r="BX11261" i="23" a="1"/>
  <c r="BX11261" i="23" s="1"/>
  <c r="BX11152" i="23" a="1"/>
  <c r="BX11152" i="23" s="1"/>
  <c r="BX11033" i="23" a="1"/>
  <c r="BX11033" i="23" s="1"/>
  <c r="BX10774" i="23" a="1"/>
  <c r="BX10774" i="23" s="1"/>
  <c r="BX10624" i="23" a="1"/>
  <c r="BX10624" i="23" s="1"/>
  <c r="BX10506" i="23" a="1"/>
  <c r="BX10506" i="23" s="1"/>
  <c r="BX10397" i="23" a="1"/>
  <c r="BX10397" i="23" s="1"/>
  <c r="BX9713" i="23" a="1"/>
  <c r="BX9713" i="23" s="1"/>
  <c r="BX9887" i="23" a="1"/>
  <c r="BX9887" i="23" s="1"/>
  <c r="BX9757" i="23" a="1"/>
  <c r="BX9757" i="23" s="1"/>
  <c r="BX10068" i="23" a="1"/>
  <c r="BX10068" i="23" s="1"/>
  <c r="BX9455" i="23" a="1"/>
  <c r="BX9455" i="23" s="1"/>
  <c r="BX9902" i="23" a="1"/>
  <c r="BX9902" i="23" s="1"/>
  <c r="BX9753" i="23" a="1"/>
  <c r="BX9753" i="23" s="1"/>
  <c r="BX9584" i="23" a="1"/>
  <c r="BX9584" i="23" s="1"/>
  <c r="BX15112" i="23" a="1"/>
  <c r="BX15112" i="23" s="1"/>
  <c r="BX15113" i="23" a="1"/>
  <c r="BX15113" i="23" s="1"/>
  <c r="BX13160" i="23" a="1"/>
  <c r="BX13160" i="23" s="1"/>
  <c r="BX13568" i="23" a="1"/>
  <c r="BX13568" i="23" s="1"/>
  <c r="BX13709" i="23" a="1"/>
  <c r="BX13709" i="23" s="1"/>
  <c r="BX12272" i="23" a="1"/>
  <c r="BX12272" i="23" s="1"/>
  <c r="BX13303" i="23" a="1"/>
  <c r="BX13303" i="23" s="1"/>
  <c r="BX13462" i="23" a="1"/>
  <c r="BX13462" i="23" s="1"/>
  <c r="BX13585" i="23" a="1"/>
  <c r="BX13585" i="23" s="1"/>
  <c r="BX13692" i="23" a="1"/>
  <c r="BX13692" i="23" s="1"/>
  <c r="BX14076" i="23" a="1"/>
  <c r="BX14076" i="23" s="1"/>
  <c r="BX14198" i="23" a="1"/>
  <c r="BX14198" i="23" s="1"/>
  <c r="BX14346" i="23" a="1"/>
  <c r="BX14346" i="23" s="1"/>
  <c r="BX14490" i="23" a="1"/>
  <c r="BX14490" i="23" s="1"/>
  <c r="BX14634" i="23" a="1"/>
  <c r="BX14634" i="23" s="1"/>
  <c r="BX14778" i="23" a="1"/>
  <c r="BX14778" i="23" s="1"/>
  <c r="BX14922" i="23" a="1"/>
  <c r="BX14922" i="23" s="1"/>
  <c r="BX13919" i="23" a="1"/>
  <c r="BX13919" i="23" s="1"/>
  <c r="BX15031" i="23" a="1"/>
  <c r="BX15031" i="23" s="1"/>
  <c r="BX15032" i="23" a="1"/>
  <c r="BX15032" i="23" s="1"/>
  <c r="BX15175" i="23" a="1"/>
  <c r="BX15175" i="23" s="1"/>
  <c r="BX15176" i="23" a="1"/>
  <c r="BX15176" i="23" s="1"/>
  <c r="BX15319" i="23" a="1"/>
  <c r="BX15319" i="23" s="1"/>
  <c r="BX15320" i="23" a="1"/>
  <c r="BX15320" i="23" s="1"/>
  <c r="BX13337" i="23" a="1"/>
  <c r="BX13337" i="23" s="1"/>
  <c r="BX13488" i="23" a="1"/>
  <c r="BX13488" i="23" s="1"/>
  <c r="BX13833" i="23" a="1"/>
  <c r="BX13833" i="23" s="1"/>
  <c r="BX14324" i="23" a="1"/>
  <c r="BX14324" i="23" s="1"/>
  <c r="BX14468" i="23" a="1"/>
  <c r="BX14468" i="23" s="1"/>
  <c r="BX14612" i="23" a="1"/>
  <c r="BX14612" i="23" s="1"/>
  <c r="BX14756" i="23" a="1"/>
  <c r="BX14756" i="23" s="1"/>
  <c r="BX14900" i="23" a="1"/>
  <c r="BX14900" i="23" s="1"/>
  <c r="BX12409" i="23" a="1"/>
  <c r="BX12409" i="23" s="1"/>
  <c r="BX12655" i="23" a="1"/>
  <c r="BX12655" i="23" s="1"/>
  <c r="BX12863" i="23" a="1"/>
  <c r="BX12863" i="23" s="1"/>
  <c r="BX13163" i="23" a="1"/>
  <c r="BX13163" i="23" s="1"/>
  <c r="BX13330" i="23" a="1"/>
  <c r="BX13330" i="23" s="1"/>
  <c r="BX13808" i="23" a="1"/>
  <c r="BX13808" i="23" s="1"/>
  <c r="BX13982" i="23" a="1"/>
  <c r="BX13982" i="23" s="1"/>
  <c r="BX15009" i="23" a="1"/>
  <c r="BX15009" i="23" s="1"/>
  <c r="BX15010" i="23" a="1"/>
  <c r="BX15010" i="23" s="1"/>
  <c r="BX11763" i="23" a="1"/>
  <c r="BX11763" i="23" s="1"/>
  <c r="BX11598" i="23" a="1"/>
  <c r="BX11598" i="23" s="1"/>
  <c r="BX11468" i="23" a="1"/>
  <c r="BX11468" i="23" s="1"/>
  <c r="BX11324" i="23" a="1"/>
  <c r="BX11324" i="23" s="1"/>
  <c r="BX11032" i="23" a="1"/>
  <c r="BX11032" i="23" s="1"/>
  <c r="BX10707" i="23" a="1"/>
  <c r="BX10707" i="23" s="1"/>
  <c r="BX10314" i="23" a="1"/>
  <c r="BX10314" i="23" s="1"/>
  <c r="BX10018" i="23" a="1"/>
  <c r="BX10018" i="23" s="1"/>
  <c r="BX11633" i="23" a="1"/>
  <c r="BX11633" i="23" s="1"/>
  <c r="BX11343" i="23" a="1"/>
  <c r="BX11343" i="23" s="1"/>
  <c r="BX11212" i="23" a="1"/>
  <c r="BX11212" i="23" s="1"/>
  <c r="BX11060" i="23" a="1"/>
  <c r="BX11060" i="23" s="1"/>
  <c r="BX10790" i="23" a="1"/>
  <c r="BX10790" i="23" s="1"/>
  <c r="BX10082" i="23" a="1"/>
  <c r="BX10082" i="23" s="1"/>
  <c r="BX12865" i="23" a="1"/>
  <c r="BX12865" i="23" s="1"/>
  <c r="BX12144" i="23" a="1"/>
  <c r="BX12144" i="23" s="1"/>
  <c r="BX12025" i="23" a="1"/>
  <c r="BX12025" i="23" s="1"/>
  <c r="BX11521" i="23" a="1"/>
  <c r="BX11521" i="23" s="1"/>
  <c r="BX11381" i="23" a="1"/>
  <c r="BX11381" i="23" s="1"/>
  <c r="BX10672" i="23" a="1"/>
  <c r="BX10672" i="23" s="1"/>
  <c r="BX10539" i="23" a="1"/>
  <c r="BX10539" i="23" s="1"/>
  <c r="BX10092" i="23" a="1"/>
  <c r="BX10092" i="23" s="1"/>
  <c r="BX12483" i="23" a="1"/>
  <c r="BX12483" i="23" s="1"/>
  <c r="BX12043" i="23" a="1"/>
  <c r="BX12043" i="23" s="1"/>
  <c r="BX11934" i="23" a="1"/>
  <c r="BX11934" i="23" s="1"/>
  <c r="BX11641" i="23" a="1"/>
  <c r="BX11641" i="23" s="1"/>
  <c r="BX11068" i="23" a="1"/>
  <c r="BX11068" i="23" s="1"/>
  <c r="BX10901" i="23" a="1"/>
  <c r="BX10901" i="23" s="1"/>
  <c r="BX10733" i="23" a="1"/>
  <c r="BX10733" i="23" s="1"/>
  <c r="BX10427" i="23" a="1"/>
  <c r="BX10427" i="23" s="1"/>
  <c r="BX11814" i="23" a="1"/>
  <c r="BX11814" i="23" s="1"/>
  <c r="BX11559" i="23" a="1"/>
  <c r="BX11559" i="23" s="1"/>
  <c r="BX11184" i="23" a="1"/>
  <c r="BX11184" i="23" s="1"/>
  <c r="BX11804" i="23" a="1"/>
  <c r="BX11804" i="23" s="1"/>
  <c r="BX10909" i="23" a="1"/>
  <c r="BX10909" i="23" s="1"/>
  <c r="BX10319" i="23" a="1"/>
  <c r="BX10319" i="23" s="1"/>
  <c r="BX13016" i="23" a="1"/>
  <c r="BX13016" i="23" s="1"/>
  <c r="BX12672" i="23" a="1"/>
  <c r="BX12672" i="23" s="1"/>
  <c r="BX12500" i="23" a="1"/>
  <c r="BX12500" i="23" s="1"/>
  <c r="BX12209" i="23" a="1"/>
  <c r="BX12209" i="23" s="1"/>
  <c r="BX11794" i="23" a="1"/>
  <c r="BX11794" i="23" s="1"/>
  <c r="BX11630" i="23" a="1"/>
  <c r="BX11630" i="23" s="1"/>
  <c r="BX11463" i="23" a="1"/>
  <c r="BX11463" i="23" s="1"/>
  <c r="BX11339" i="23" a="1"/>
  <c r="BX11339" i="23" s="1"/>
  <c r="BX10946" i="23" a="1"/>
  <c r="BX10946" i="23" s="1"/>
  <c r="BX10822" i="23" a="1"/>
  <c r="BX10822" i="23" s="1"/>
  <c r="BX10694" i="23" a="1"/>
  <c r="BX10694" i="23" s="1"/>
  <c r="BX10133" i="23" a="1"/>
  <c r="BX10133" i="23" s="1"/>
  <c r="BX9927" i="23" a="1"/>
  <c r="BX9927" i="23" s="1"/>
  <c r="BX11386" i="23" a="1"/>
  <c r="BX11386" i="23" s="1"/>
  <c r="BX11091" i="23" a="1"/>
  <c r="BX11091" i="23" s="1"/>
  <c r="BX10955" i="23" a="1"/>
  <c r="BX10955" i="23" s="1"/>
  <c r="BX12021" i="23" a="1"/>
  <c r="BX12021" i="23" s="1"/>
  <c r="BX11893" i="23" a="1"/>
  <c r="BX11893" i="23" s="1"/>
  <c r="BX11618" i="23" a="1"/>
  <c r="BX11618" i="23" s="1"/>
  <c r="BX11154" i="23" a="1"/>
  <c r="BX11154" i="23" s="1"/>
  <c r="BX10626" i="23" a="1"/>
  <c r="BX10626" i="23" s="1"/>
  <c r="BX10491" i="23" a="1"/>
  <c r="BX10491" i="23" s="1"/>
  <c r="BX12303" i="23" a="1"/>
  <c r="BX12303" i="23" s="1"/>
  <c r="BX11544" i="23" a="1"/>
  <c r="BX11544" i="23" s="1"/>
  <c r="BX11016" i="23" a="1"/>
  <c r="BX11016" i="23" s="1"/>
  <c r="BX10878" i="23" a="1"/>
  <c r="BX10878" i="23" s="1"/>
  <c r="BX10766" i="23" a="1"/>
  <c r="BX10766" i="23" s="1"/>
  <c r="BX10326" i="23" a="1"/>
  <c r="BX10326" i="23" s="1"/>
  <c r="BX12083" i="23" a="1"/>
  <c r="BX12083" i="23" s="1"/>
  <c r="BX11828" i="23" a="1"/>
  <c r="BX11828" i="23" s="1"/>
  <c r="BX11553" i="23" a="1"/>
  <c r="BX11553" i="23" s="1"/>
  <c r="BX11402" i="23" a="1"/>
  <c r="BX11402" i="23" s="1"/>
  <c r="BX11242" i="23" a="1"/>
  <c r="BX11242" i="23" s="1"/>
  <c r="BX11007" i="23" a="1"/>
  <c r="BX11007" i="23" s="1"/>
  <c r="BX10667" i="23" a="1"/>
  <c r="BX10667" i="23" s="1"/>
  <c r="BX10389" i="23" a="1"/>
  <c r="BX10389" i="23" s="1"/>
  <c r="BX12650" i="23" a="1"/>
  <c r="BX12650" i="23" s="1"/>
  <c r="BX12478" i="23" a="1"/>
  <c r="BX12478" i="23" s="1"/>
  <c r="BX12347" i="23" a="1"/>
  <c r="BX12347" i="23" s="1"/>
  <c r="BX12233" i="23" a="1"/>
  <c r="BX12233" i="23" s="1"/>
  <c r="BX12091" i="23" a="1"/>
  <c r="BX12091" i="23" s="1"/>
  <c r="BX11927" i="23" a="1"/>
  <c r="BX11927" i="23" s="1"/>
  <c r="BX11817" i="23" a="1"/>
  <c r="BX11817" i="23" s="1"/>
  <c r="BX11672" i="23" a="1"/>
  <c r="BX11672" i="23" s="1"/>
  <c r="BX11533" i="23" a="1"/>
  <c r="BX11533" i="23" s="1"/>
  <c r="BX11392" i="23" a="1"/>
  <c r="BX11392" i="23" s="1"/>
  <c r="BX11251" i="23" a="1"/>
  <c r="BX11251" i="23" s="1"/>
  <c r="BX11143" i="23" a="1"/>
  <c r="BX11143" i="23" s="1"/>
  <c r="BX11024" i="23" a="1"/>
  <c r="BX11024" i="23" s="1"/>
  <c r="BX10885" i="23" a="1"/>
  <c r="BX10885" i="23" s="1"/>
  <c r="BX10764" i="23" a="1"/>
  <c r="BX10764" i="23" s="1"/>
  <c r="BX10615" i="23" a="1"/>
  <c r="BX10615" i="23" s="1"/>
  <c r="BX10497" i="23" a="1"/>
  <c r="BX10497" i="23" s="1"/>
  <c r="BX10362" i="23" a="1"/>
  <c r="BX10362" i="23" s="1"/>
  <c r="BX10204" i="23" a="1"/>
  <c r="BX10204" i="23" s="1"/>
  <c r="BX10048" i="23" a="1"/>
  <c r="BX10048" i="23" s="1"/>
  <c r="BX9590" i="23" a="1"/>
  <c r="BX9590" i="23" s="1"/>
  <c r="BX9450" i="23" a="1"/>
  <c r="BX9450" i="23" s="1"/>
  <c r="BX9289" i="23" a="1"/>
  <c r="BX9289" i="23" s="1"/>
  <c r="BX9000" i="23" a="1"/>
  <c r="BX9000" i="23" s="1"/>
  <c r="BX8602" i="23" a="1"/>
  <c r="BX8602" i="23" s="1"/>
  <c r="BX7739" i="23" a="1"/>
  <c r="BX7739" i="23" s="1"/>
  <c r="BX7389" i="23" a="1"/>
  <c r="BX7389" i="23" s="1"/>
  <c r="BX9980" i="23" a="1"/>
  <c r="BX9980" i="23" s="1"/>
  <c r="BX9714" i="23" a="1"/>
  <c r="BX9714" i="23" s="1"/>
  <c r="BX9440" i="23" a="1"/>
  <c r="BX9440" i="23" s="1"/>
  <c r="BX9008" i="23" a="1"/>
  <c r="BX9008" i="23" s="1"/>
  <c r="BX8748" i="23" a="1"/>
  <c r="BX8748" i="23" s="1"/>
  <c r="BX8589" i="23" a="1"/>
  <c r="BX8589" i="23" s="1"/>
  <c r="BX8277" i="23" a="1"/>
  <c r="BX8277" i="23" s="1"/>
  <c r="BX7965" i="23" a="1"/>
  <c r="BX7965" i="23" s="1"/>
  <c r="BX7414" i="23" a="1"/>
  <c r="BX7414" i="23" s="1"/>
  <c r="BX7258" i="23" a="1"/>
  <c r="BX7258" i="23" s="1"/>
  <c r="BX9527" i="23" a="1"/>
  <c r="BX9527" i="23" s="1"/>
  <c r="BX8600" i="23" a="1"/>
  <c r="BX8600" i="23" s="1"/>
  <c r="BX8134" i="23" a="1"/>
  <c r="BX8134" i="23" s="1"/>
  <c r="BX7728" i="23" a="1"/>
  <c r="BX7728" i="23" s="1"/>
  <c r="BX10005" i="23" a="1"/>
  <c r="BX10005" i="23" s="1"/>
  <c r="BX9748" i="23" a="1"/>
  <c r="BX9748" i="23" s="1"/>
  <c r="BX9323" i="23" a="1"/>
  <c r="BX9323" i="23" s="1"/>
  <c r="BX9185" i="23" a="1"/>
  <c r="BX9185" i="23" s="1"/>
  <c r="BX9050" i="23" a="1"/>
  <c r="BX9050" i="23" s="1"/>
  <c r="BX8639" i="23" a="1"/>
  <c r="BX8639" i="23" s="1"/>
  <c r="BX8001" i="23" a="1"/>
  <c r="BX8001" i="23" s="1"/>
  <c r="BX7868" i="23" a="1"/>
  <c r="BX7868" i="23" s="1"/>
  <c r="BX7421" i="23" a="1"/>
  <c r="BX7421" i="23" s="1"/>
  <c r="BX8322" i="23" a="1"/>
  <c r="BX8322" i="23" s="1"/>
  <c r="BX7764" i="23" a="1"/>
  <c r="BX7764" i="23" s="1"/>
  <c r="BX7642" i="23" a="1"/>
  <c r="BX7642" i="23" s="1"/>
  <c r="BX5445" i="23" a="1"/>
  <c r="BX5445" i="23" s="1"/>
  <c r="BX9427" i="23" a="1"/>
  <c r="BX9427" i="23" s="1"/>
  <c r="BX14813" i="23" a="1"/>
  <c r="BX14813" i="23" s="1"/>
  <c r="BX13703" i="23" a="1"/>
  <c r="BX13703" i="23" s="1"/>
  <c r="BX1929" i="23" a="1"/>
  <c r="BX1929" i="23" s="1"/>
  <c r="BX13576" i="23" a="1"/>
  <c r="BX13576" i="23" s="1"/>
  <c r="BX13059" i="23" a="1"/>
  <c r="BX13059" i="23" s="1"/>
  <c r="BX13506" i="23" a="1"/>
  <c r="BX13506" i="23" s="1"/>
  <c r="BX12829" i="23" a="1"/>
  <c r="BX12829" i="23" s="1"/>
  <c r="BX12440" i="23" a="1"/>
  <c r="BX12440" i="23" s="1"/>
  <c r="BX12474" i="23" a="1"/>
  <c r="BX12474" i="23" s="1"/>
  <c r="BX12060" i="23" a="1"/>
  <c r="BX12060" i="23" s="1"/>
  <c r="BX12367" i="23" a="1"/>
  <c r="BX12367" i="23" s="1"/>
  <c r="BX12772" i="23" a="1"/>
  <c r="BX12772" i="23" s="1"/>
  <c r="BX12082" i="23" a="1"/>
  <c r="BX12082" i="23" s="1"/>
  <c r="BX11514" i="23" a="1"/>
  <c r="BX11514" i="23" s="1"/>
  <c r="BX11134" i="23" a="1"/>
  <c r="BX11134" i="23" s="1"/>
  <c r="BX10876" i="23" a="1"/>
  <c r="BX10876" i="23" s="1"/>
  <c r="BX10352" i="23" a="1"/>
  <c r="BX10352" i="23" s="1"/>
  <c r="BX10193" i="23" a="1"/>
  <c r="BX10193" i="23" s="1"/>
  <c r="BX9868" i="23" a="1"/>
  <c r="BX9868" i="23" s="1"/>
  <c r="BX9676" i="23" a="1"/>
  <c r="BX9676" i="23" s="1"/>
  <c r="BX9194" i="23" a="1"/>
  <c r="BX9194" i="23" s="1"/>
  <c r="BX9858" i="23" a="1"/>
  <c r="BX9858" i="23" s="1"/>
  <c r="BX9739" i="23" a="1"/>
  <c r="BX9739" i="23" s="1"/>
  <c r="BX10194" i="23" a="1"/>
  <c r="BX10194" i="23" s="1"/>
  <c r="BX10049" i="23" a="1"/>
  <c r="BX10049" i="23" s="1"/>
  <c r="BX9603" i="23" a="1"/>
  <c r="BX9603" i="23" s="1"/>
  <c r="BX10554" i="23" a="1"/>
  <c r="BX10554" i="23" s="1"/>
  <c r="BX6266" i="23" a="1"/>
  <c r="BX6266" i="23" s="1"/>
  <c r="BX13848" i="23" a="1"/>
  <c r="BX13848" i="23" s="1"/>
  <c r="BX12819" i="23" a="1"/>
  <c r="BX12819" i="23" s="1"/>
  <c r="BX968" i="23" a="1"/>
  <c r="BX968" i="23" s="1"/>
  <c r="BX3927" i="23" a="1"/>
  <c r="BX3927" i="23" s="1"/>
  <c r="BX8184" i="23" a="1"/>
  <c r="BX8184" i="23" s="1"/>
  <c r="BX6920" i="23" a="1"/>
  <c r="BX6920" i="23" s="1"/>
  <c r="BX14205" i="23" a="1"/>
  <c r="BX14205" i="23" s="1"/>
  <c r="BX9841" i="23" a="1"/>
  <c r="BX9841" i="23" s="1"/>
  <c r="BX9487" i="23" a="1"/>
  <c r="BX9487" i="23" s="1"/>
  <c r="BX298" i="23" a="1"/>
  <c r="BX298" i="23" s="1"/>
  <c r="BX3508" i="23" a="1"/>
  <c r="BX3508" i="23" s="1"/>
  <c r="BX6202" i="23" a="1"/>
  <c r="BX6202" i="23" s="1"/>
  <c r="BX8164" i="23" a="1"/>
  <c r="BX8164" i="23" s="1"/>
  <c r="BX11164" i="23" a="1"/>
  <c r="BX11164" i="23" s="1"/>
  <c r="BX9364" i="23" a="1"/>
  <c r="BX9364" i="23" s="1"/>
  <c r="BX10723" i="23" a="1"/>
  <c r="BX10723" i="23" s="1"/>
  <c r="BX13561" i="23" a="1"/>
  <c r="BX13561" i="23" s="1"/>
  <c r="BX13685" i="23" a="1"/>
  <c r="BX13685" i="23" s="1"/>
  <c r="BX13347" i="23" a="1"/>
  <c r="BX13347" i="23" s="1"/>
  <c r="BX13514" i="23" a="1"/>
  <c r="BX13514" i="23" s="1"/>
  <c r="BX13677" i="23" a="1"/>
  <c r="BX13677" i="23" s="1"/>
  <c r="BX15033" i="23" a="1"/>
  <c r="BX15033" i="23" s="1"/>
  <c r="BX15034" i="23" a="1"/>
  <c r="BX15034" i="23" s="1"/>
  <c r="BX11195" i="23" a="1"/>
  <c r="BX11195" i="23" s="1"/>
  <c r="BX10222" i="23" a="1"/>
  <c r="BX10222" i="23" s="1"/>
  <c r="BX10058" i="23" a="1"/>
  <c r="BX10058" i="23" s="1"/>
  <c r="BX13036" i="23" a="1"/>
  <c r="BX13036" i="23" s="1"/>
  <c r="BX11796" i="23" a="1"/>
  <c r="BX11796" i="23" s="1"/>
  <c r="BX11538" i="23" a="1"/>
  <c r="BX11538" i="23" s="1"/>
  <c r="BX10309" i="23" a="1"/>
  <c r="BX10309" i="23" s="1"/>
  <c r="BX11786" i="23" a="1"/>
  <c r="BX11786" i="23" s="1"/>
  <c r="BX10426" i="23" a="1"/>
  <c r="BX10426" i="23" s="1"/>
  <c r="BX10123" i="23" a="1"/>
  <c r="BX10123" i="23" s="1"/>
  <c r="BX12653" i="23" a="1"/>
  <c r="BX12653" i="23" s="1"/>
  <c r="BX12481" i="23" a="1"/>
  <c r="BX12481" i="23" s="1"/>
  <c r="BX12189" i="23" a="1"/>
  <c r="BX12189" i="23" s="1"/>
  <c r="BX11047" i="23" a="1"/>
  <c r="BX11047" i="23" s="1"/>
  <c r="BX10678" i="23" a="1"/>
  <c r="BX10678" i="23" s="1"/>
  <c r="BX10356" i="23" a="1"/>
  <c r="BX10356" i="23" s="1"/>
  <c r="BX10187" i="23" a="1"/>
  <c r="BX10187" i="23" s="1"/>
  <c r="BX11413" i="23" a="1"/>
  <c r="BX11413" i="23" s="1"/>
  <c r="BX11254" i="23" a="1"/>
  <c r="BX11254" i="23" s="1"/>
  <c r="BX12148" i="23" a="1"/>
  <c r="BX12148" i="23" s="1"/>
  <c r="BX11819" i="23" a="1"/>
  <c r="BX11819" i="23" s="1"/>
  <c r="BX10447" i="23" a="1"/>
  <c r="BX10447" i="23" s="1"/>
  <c r="BX12496" i="23" a="1"/>
  <c r="BX12496" i="23" s="1"/>
  <c r="BX12358" i="23" a="1"/>
  <c r="BX12358" i="23" s="1"/>
  <c r="BX10507" i="23" a="1"/>
  <c r="BX10507" i="23" s="1"/>
  <c r="BX10215" i="23" a="1"/>
  <c r="BX10215" i="23" s="1"/>
  <c r="BX12605" i="23" a="1"/>
  <c r="BX12605" i="23" s="1"/>
  <c r="BX12460" i="23" a="1"/>
  <c r="BX12460" i="23" s="1"/>
  <c r="BX12329" i="23" a="1"/>
  <c r="BX12329" i="23" s="1"/>
  <c r="BX12215" i="23" a="1"/>
  <c r="BX12215" i="23" s="1"/>
  <c r="BX11799" i="23" a="1"/>
  <c r="BX11799" i="23" s="1"/>
  <c r="BX11654" i="23" a="1"/>
  <c r="BX11654" i="23" s="1"/>
  <c r="BX11504" i="23" a="1"/>
  <c r="BX11504" i="23" s="1"/>
  <c r="BX11365" i="23" a="1"/>
  <c r="BX11365" i="23" s="1"/>
  <c r="BX11232" i="23" a="1"/>
  <c r="BX11232" i="23" s="1"/>
  <c r="BX11124" i="23" a="1"/>
  <c r="BX11124" i="23" s="1"/>
  <c r="BX10997" i="23" a="1"/>
  <c r="BX10997" i="23" s="1"/>
  <c r="BX10866" i="23" a="1"/>
  <c r="BX10866" i="23" s="1"/>
  <c r="BX10745" i="23" a="1"/>
  <c r="BX10745" i="23" s="1"/>
  <c r="BX10598" i="23" a="1"/>
  <c r="BX10598" i="23" s="1"/>
  <c r="BX10480" i="23" a="1"/>
  <c r="BX10480" i="23" s="1"/>
  <c r="BX10343" i="23" a="1"/>
  <c r="BX10343" i="23" s="1"/>
  <c r="BX10182" i="23" a="1"/>
  <c r="BX10182" i="23" s="1"/>
  <c r="BX10019" i="23" a="1"/>
  <c r="BX10019" i="23" s="1"/>
  <c r="BX9273" i="23" a="1"/>
  <c r="BX9273" i="23" s="1"/>
  <c r="BX8315" i="23" a="1"/>
  <c r="BX8315" i="23" s="1"/>
  <c r="BX7711" i="23" a="1"/>
  <c r="BX7711" i="23" s="1"/>
  <c r="BX7521" i="23" a="1"/>
  <c r="BX7521" i="23" s="1"/>
  <c r="BX9823" i="23" a="1"/>
  <c r="BX9823" i="23" s="1"/>
  <c r="BX9696" i="23" a="1"/>
  <c r="BX9696" i="23" s="1"/>
  <c r="BX9128" i="23" a="1"/>
  <c r="BX9128" i="23" s="1"/>
  <c r="BX8098" i="23" a="1"/>
  <c r="BX8098" i="23" s="1"/>
  <c r="BX7813" i="23" a="1"/>
  <c r="BX7813" i="23" s="1"/>
  <c r="BX7380" i="23" a="1"/>
  <c r="BX7380" i="23" s="1"/>
  <c r="BX8891" i="23" a="1"/>
  <c r="BX8891" i="23" s="1"/>
  <c r="BX8423" i="23" a="1"/>
  <c r="BX8423" i="23" s="1"/>
  <c r="BX8267" i="23" a="1"/>
  <c r="BX8267" i="23" s="1"/>
  <c r="BX7832" i="23" a="1"/>
  <c r="BX7832" i="23" s="1"/>
  <c r="BX7691" i="23" a="1"/>
  <c r="BX7691" i="23" s="1"/>
  <c r="BX7296" i="23" a="1"/>
  <c r="BX7296" i="23" s="1"/>
  <c r="BX9730" i="23" a="1"/>
  <c r="BX9730" i="23" s="1"/>
  <c r="BX9168" i="23" a="1"/>
  <c r="BX9168" i="23" s="1"/>
  <c r="BX8285" i="23" a="1"/>
  <c r="BX8285" i="23" s="1"/>
  <c r="BX7849" i="23" a="1"/>
  <c r="BX7849" i="23" s="1"/>
  <c r="BX9040" i="23" a="1"/>
  <c r="BX9040" i="23" s="1"/>
  <c r="BX8846" i="23" a="1"/>
  <c r="BX8846" i="23" s="1"/>
  <c r="BX8719" i="23" a="1"/>
  <c r="BX8719" i="23" s="1"/>
  <c r="BX8303" i="23" a="1"/>
  <c r="BX8303" i="23" s="1"/>
  <c r="BX8171" i="23" a="1"/>
  <c r="BX8171" i="23" s="1"/>
  <c r="BX7623" i="23" a="1"/>
  <c r="BX7623" i="23" s="1"/>
  <c r="BX8818" i="23" a="1"/>
  <c r="BX8818" i="23" s="1"/>
  <c r="BX8420" i="23" a="1"/>
  <c r="BX8420" i="23" s="1"/>
  <c r="BX9447" i="23" a="1"/>
  <c r="BX9447" i="23" s="1"/>
  <c r="BX7405" i="23" a="1"/>
  <c r="BX7405" i="23" s="1"/>
  <c r="BX9863" i="23" a="1"/>
  <c r="BX9863" i="23" s="1"/>
  <c r="BX10993" i="23" a="1"/>
  <c r="BX10993" i="23" s="1"/>
  <c r="BX444" i="23" a="1"/>
  <c r="BX444" i="23" s="1"/>
  <c r="BX2183" i="23" a="1"/>
  <c r="BX2183" i="23" s="1"/>
  <c r="BX6541" i="23" a="1"/>
  <c r="BX6541" i="23" s="1"/>
  <c r="BX7236" i="23" a="1"/>
  <c r="BX7236" i="23" s="1"/>
  <c r="BX13409" i="23" a="1"/>
  <c r="BX13409" i="23" s="1"/>
  <c r="BX13784" i="23" a="1"/>
  <c r="BX13784" i="23" s="1"/>
  <c r="BX13553" i="23" a="1"/>
  <c r="BX13553" i="23" s="1"/>
  <c r="BX13461" i="23" a="1"/>
  <c r="BX13461" i="23" s="1"/>
  <c r="BX6750" i="23" a="1"/>
  <c r="BX6750" i="23" s="1"/>
  <c r="BX14078" i="23" a="1"/>
  <c r="BX14078" i="23" s="1"/>
  <c r="BX11812" i="23" a="1"/>
  <c r="BX11812" i="23" s="1"/>
  <c r="BX13327" i="23" a="1"/>
  <c r="BX13327" i="23" s="1"/>
  <c r="BX13161" i="23" a="1"/>
  <c r="BX13161" i="23" s="1"/>
  <c r="BX2855" i="23" a="1"/>
  <c r="BX2855" i="23" s="1"/>
  <c r="BX4287" i="23" a="1"/>
  <c r="BX4287" i="23" s="1"/>
  <c r="BX7342" i="23" a="1"/>
  <c r="BX7342" i="23" s="1"/>
  <c r="BX8606" i="23" a="1"/>
  <c r="BX8606" i="23" s="1"/>
  <c r="BX11015" i="23" a="1"/>
  <c r="BX11015" i="23" s="1"/>
  <c r="BX9088" i="23" a="1"/>
  <c r="BX9088" i="23" s="1"/>
  <c r="BX10619" i="23" a="1"/>
  <c r="BX10619" i="23" s="1"/>
  <c r="BX13335" i="23" a="1"/>
  <c r="BX13335" i="23" s="1"/>
  <c r="BX14233" i="23" a="1"/>
  <c r="BX14233" i="23" s="1"/>
  <c r="BX13718" i="23" a="1"/>
  <c r="BX13718" i="23" s="1"/>
  <c r="BX13858" i="23" a="1"/>
  <c r="BX13858" i="23" s="1"/>
  <c r="BX14242" i="23" a="1"/>
  <c r="BX14242" i="23" s="1"/>
  <c r="BX14382" i="23" a="1"/>
  <c r="BX14382" i="23" s="1"/>
  <c r="BX14526" i="23" a="1"/>
  <c r="BX14526" i="23" s="1"/>
  <c r="BX14670" i="23" a="1"/>
  <c r="BX14670" i="23" s="1"/>
  <c r="BX14814" i="23" a="1"/>
  <c r="BX14814" i="23" s="1"/>
  <c r="BX14958" i="23" a="1"/>
  <c r="BX14958" i="23" s="1"/>
  <c r="BX13153" i="23" a="1"/>
  <c r="BX13153" i="23" s="1"/>
  <c r="BX13304" i="23" a="1"/>
  <c r="BX13304" i="23" s="1"/>
  <c r="BX13454" i="23" a="1"/>
  <c r="BX13454" i="23" s="1"/>
  <c r="BX13702" i="23" a="1"/>
  <c r="BX13702" i="23" s="1"/>
  <c r="BX13963" i="23" a="1"/>
  <c r="BX13963" i="23" s="1"/>
  <c r="BX14086" i="23" a="1"/>
  <c r="BX14086" i="23" s="1"/>
  <c r="BX14207" i="23" a="1"/>
  <c r="BX14207" i="23" s="1"/>
  <c r="BX14347" i="23" a="1"/>
  <c r="BX14347" i="23" s="1"/>
  <c r="BX14491" i="23" a="1"/>
  <c r="BX14491" i="23" s="1"/>
  <c r="BX14635" i="23" a="1"/>
  <c r="BX14635" i="23" s="1"/>
  <c r="BX14779" i="23" a="1"/>
  <c r="BX14779" i="23" s="1"/>
  <c r="BX14923" i="23" a="1"/>
  <c r="BX14923" i="23" s="1"/>
  <c r="BX15067" i="23" a="1"/>
  <c r="BX15067" i="23" s="1"/>
  <c r="BX15068" i="23" a="1"/>
  <c r="BX15068" i="23" s="1"/>
  <c r="BX15211" i="23" a="1"/>
  <c r="BX15211" i="23" s="1"/>
  <c r="BX12685" i="23" a="1"/>
  <c r="BX12685" i="23" s="1"/>
  <c r="BX13720" i="23" a="1"/>
  <c r="BX13720" i="23" s="1"/>
  <c r="BX14208" i="23" a="1"/>
  <c r="BX14208" i="23" s="1"/>
  <c r="BX14360" i="23" a="1"/>
  <c r="BX14360" i="23" s="1"/>
  <c r="BX14504" i="23" a="1"/>
  <c r="BX14504" i="23" s="1"/>
  <c r="BX14648" i="23" a="1"/>
  <c r="BX14648" i="23" s="1"/>
  <c r="BX14792" i="23" a="1"/>
  <c r="BX14792" i="23" s="1"/>
  <c r="BX14936" i="23" a="1"/>
  <c r="BX14936" i="23" s="1"/>
  <c r="BX12905" i="23" a="1"/>
  <c r="BX12905" i="23" s="1"/>
  <c r="BX13084" i="23" a="1"/>
  <c r="BX13084" i="23" s="1"/>
  <c r="BX13522" i="23" a="1"/>
  <c r="BX13522" i="23" s="1"/>
  <c r="BX13694" i="23" a="1"/>
  <c r="BX13694" i="23" s="1"/>
  <c r="BX13860" i="23" a="1"/>
  <c r="BX13860" i="23" s="1"/>
  <c r="BX14009" i="23" a="1"/>
  <c r="BX14009" i="23" s="1"/>
  <c r="BX14183" i="23" a="1"/>
  <c r="BX14183" i="23" s="1"/>
  <c r="BX14325" i="23" a="1"/>
  <c r="BX14325" i="23" s="1"/>
  <c r="BX14469" i="23" a="1"/>
  <c r="BX14469" i="23" s="1"/>
  <c r="BX14613" i="23" a="1"/>
  <c r="BX14613" i="23" s="1"/>
  <c r="BX14757" i="23" a="1"/>
  <c r="BX14757" i="23" s="1"/>
  <c r="BX14901" i="23" a="1"/>
  <c r="BX14901" i="23" s="1"/>
  <c r="BX15045" i="23" a="1"/>
  <c r="BX15045" i="23" s="1"/>
  <c r="BX15046" i="23" a="1"/>
  <c r="BX15046" i="23" s="1"/>
  <c r="BX11899" i="23" a="1"/>
  <c r="BX11899" i="23" s="1"/>
  <c r="BX11278" i="23" a="1"/>
  <c r="BX11278" i="23" s="1"/>
  <c r="BX11142" i="23" a="1"/>
  <c r="BX11142" i="23" s="1"/>
  <c r="BX10791" i="23" a="1"/>
  <c r="BX10791" i="23" s="1"/>
  <c r="BX10531" i="23" a="1"/>
  <c r="BX10531" i="23" s="1"/>
  <c r="BX10283" i="23" a="1"/>
  <c r="BX10283" i="23" s="1"/>
  <c r="BX11606" i="23" a="1"/>
  <c r="BX11606" i="23" s="1"/>
  <c r="BX11186" i="23" a="1"/>
  <c r="BX11186" i="23" s="1"/>
  <c r="BX10883" i="23" a="1"/>
  <c r="BX10883" i="23" s="1"/>
  <c r="BX10436" i="23" a="1"/>
  <c r="BX10436" i="23" s="1"/>
  <c r="BX10253" i="23" a="1"/>
  <c r="BX10253" i="23" s="1"/>
  <c r="BX10031" i="23" a="1"/>
  <c r="BX10031" i="23" s="1"/>
  <c r="BX12657" i="23" a="1"/>
  <c r="BX12657" i="23" s="1"/>
  <c r="BX12422" i="23" a="1"/>
  <c r="BX12422" i="23" s="1"/>
  <c r="BX12289" i="23" a="1"/>
  <c r="BX12289" i="23" s="1"/>
  <c r="BX11998" i="23" a="1"/>
  <c r="BX11998" i="23" s="1"/>
  <c r="BX11779" i="23" a="1"/>
  <c r="BX11779" i="23" s="1"/>
  <c r="BX11642" i="23" a="1"/>
  <c r="BX11642" i="23" s="1"/>
  <c r="BX11485" i="23" a="1"/>
  <c r="BX11485" i="23" s="1"/>
  <c r="BX11168" i="23" a="1"/>
  <c r="BX11168" i="23" s="1"/>
  <c r="BX11040" i="23" a="1"/>
  <c r="BX11040" i="23" s="1"/>
  <c r="BX10762" i="23" a="1"/>
  <c r="BX10762" i="23" s="1"/>
  <c r="BX10349" i="23" a="1"/>
  <c r="BX10349" i="23" s="1"/>
  <c r="BX10045" i="23" a="1"/>
  <c r="BX10045" i="23" s="1"/>
  <c r="BX13027" i="23" a="1"/>
  <c r="BX13027" i="23" s="1"/>
  <c r="BX12637" i="23" a="1"/>
  <c r="BX12637" i="23" s="1"/>
  <c r="BX11905" i="23" a="1"/>
  <c r="BX11905" i="23" s="1"/>
  <c r="BX11193" i="23" a="1"/>
  <c r="BX11193" i="23" s="1"/>
  <c r="BX11011" i="23" a="1"/>
  <c r="BX11011" i="23" s="1"/>
  <c r="BX10688" i="23" a="1"/>
  <c r="BX10688" i="23" s="1"/>
  <c r="BX10179" i="23" a="1"/>
  <c r="BX10179" i="23" s="1"/>
  <c r="BX12062" i="23" a="1"/>
  <c r="BX12062" i="23" s="1"/>
  <c r="BX11923" i="23" a="1"/>
  <c r="BX11923" i="23" s="1"/>
  <c r="BX11787" i="23" a="1"/>
  <c r="BX11787" i="23" s="1"/>
  <c r="BX11529" i="23" a="1"/>
  <c r="BX11529" i="23" s="1"/>
  <c r="BX11397" i="23" a="1"/>
  <c r="BX11397" i="23" s="1"/>
  <c r="BX11030" i="23" a="1"/>
  <c r="BX11030" i="23" s="1"/>
  <c r="BX10300" i="23" a="1"/>
  <c r="BX10300" i="23" s="1"/>
  <c r="BX12069" i="23" a="1"/>
  <c r="BX12069" i="23" s="1"/>
  <c r="BX11932" i="23" a="1"/>
  <c r="BX11932" i="23" s="1"/>
  <c r="BX11777" i="23" a="1"/>
  <c r="BX11777" i="23" s="1"/>
  <c r="BX11209" i="23" a="1"/>
  <c r="BX11209" i="23" s="1"/>
  <c r="BX11019" i="23" a="1"/>
  <c r="BX11019" i="23" s="1"/>
  <c r="BX10570" i="23" a="1"/>
  <c r="BX10570" i="23" s="1"/>
  <c r="BX10418" i="23" a="1"/>
  <c r="BX10418" i="23" s="1"/>
  <c r="BX10288" i="23" a="1"/>
  <c r="BX10288" i="23" s="1"/>
  <c r="BX12974" i="23" a="1"/>
  <c r="BX12974" i="23" s="1"/>
  <c r="BX11740" i="23" a="1"/>
  <c r="BX11740" i="23" s="1"/>
  <c r="BX11602" i="23" a="1"/>
  <c r="BX11602" i="23" s="1"/>
  <c r="BX10786" i="23" a="1"/>
  <c r="BX10786" i="23" s="1"/>
  <c r="BX10544" i="23" a="1"/>
  <c r="BX10544" i="23" s="1"/>
  <c r="BX11894" i="23" a="1"/>
  <c r="BX11894" i="23" s="1"/>
  <c r="BX11610" i="23" a="1"/>
  <c r="BX11610" i="23" s="1"/>
  <c r="BX11480" i="23" a="1"/>
  <c r="BX11480" i="23" s="1"/>
  <c r="BX10916" i="23" a="1"/>
  <c r="BX10916" i="23" s="1"/>
  <c r="BX10776" i="23" a="1"/>
  <c r="BX10776" i="23" s="1"/>
  <c r="BX10492" i="23" a="1"/>
  <c r="BX10492" i="23" s="1"/>
  <c r="BX10346" i="23" a="1"/>
  <c r="BX10346" i="23" s="1"/>
  <c r="BX9978" i="23" a="1"/>
  <c r="BX9978" i="23" s="1"/>
  <c r="BX12159" i="23" a="1"/>
  <c r="BX12159" i="23" s="1"/>
  <c r="BX11867" i="23" a="1"/>
  <c r="BX11867" i="23" s="1"/>
  <c r="BX11701" i="23" a="1"/>
  <c r="BX11701" i="23" s="1"/>
  <c r="BX11244" i="23" a="1"/>
  <c r="BX11244" i="23" s="1"/>
  <c r="BX10757" i="23" a="1"/>
  <c r="BX10757" i="23" s="1"/>
  <c r="BX10592" i="23" a="1"/>
  <c r="BX10592" i="23" s="1"/>
  <c r="BX10465" i="23" a="1"/>
  <c r="BX10465" i="23" s="1"/>
  <c r="BX10143" i="23" a="1"/>
  <c r="BX10143" i="23" s="1"/>
  <c r="BX12851" i="23" a="1"/>
  <c r="BX12851" i="23" s="1"/>
  <c r="BX12714" i="23" a="1"/>
  <c r="BX12714" i="23" s="1"/>
  <c r="BX11809" i="23" a="1"/>
  <c r="BX11809" i="23" s="1"/>
  <c r="BX11505" i="23" a="1"/>
  <c r="BX11505" i="23" s="1"/>
  <c r="BX11376" i="23" a="1"/>
  <c r="BX11376" i="23" s="1"/>
  <c r="BX11233" i="23" a="1"/>
  <c r="BX11233" i="23" s="1"/>
  <c r="BX11116" i="23" a="1"/>
  <c r="BX11116" i="23" s="1"/>
  <c r="BX10973" i="23" a="1"/>
  <c r="BX10973" i="23" s="1"/>
  <c r="BX10607" i="23" a="1"/>
  <c r="BX10607" i="23" s="1"/>
  <c r="BX10285" i="23" a="1"/>
  <c r="BX10285" i="23" s="1"/>
  <c r="BX10118" i="23" a="1"/>
  <c r="BX10118" i="23" s="1"/>
  <c r="BX12488" i="23" a="1"/>
  <c r="BX12488" i="23" s="1"/>
  <c r="BX12348" i="23" a="1"/>
  <c r="BX12348" i="23" s="1"/>
  <c r="BX12185" i="23" a="1"/>
  <c r="BX12185" i="23" s="1"/>
  <c r="BX12056" i="23" a="1"/>
  <c r="BX12056" i="23" s="1"/>
  <c r="BX11909" i="23" a="1"/>
  <c r="BX11909" i="23" s="1"/>
  <c r="BX11664" i="23" a="1"/>
  <c r="BX11664" i="23" s="1"/>
  <c r="BX11515" i="23" a="1"/>
  <c r="BX11515" i="23" s="1"/>
  <c r="BX10980" i="23" a="1"/>
  <c r="BX10980" i="23" s="1"/>
  <c r="BX10808" i="23" a="1"/>
  <c r="BX10808" i="23" s="1"/>
  <c r="BX10633" i="23" a="1"/>
  <c r="BX10633" i="23" s="1"/>
  <c r="BX10498" i="23" a="1"/>
  <c r="BX10498" i="23" s="1"/>
  <c r="BX10205" i="23" a="1"/>
  <c r="BX10205" i="23" s="1"/>
  <c r="BX11900" i="23" a="1"/>
  <c r="BX11900" i="23" s="1"/>
  <c r="BX11782" i="23" a="1"/>
  <c r="BX11782" i="23" s="1"/>
  <c r="BX11645" i="23" a="1"/>
  <c r="BX11645" i="23" s="1"/>
  <c r="BX11487" i="23" a="1"/>
  <c r="BX11487" i="23" s="1"/>
  <c r="BX11355" i="23" a="1"/>
  <c r="BX11355" i="23" s="1"/>
  <c r="BX11223" i="23" a="1"/>
  <c r="BX11223" i="23" s="1"/>
  <c r="BX11114" i="23" a="1"/>
  <c r="BX11114" i="23" s="1"/>
  <c r="BX10988" i="23" a="1"/>
  <c r="BX10988" i="23" s="1"/>
  <c r="BX10856" i="23" a="1"/>
  <c r="BX10856" i="23" s="1"/>
  <c r="BX10736" i="23" a="1"/>
  <c r="BX10736" i="23" s="1"/>
  <c r="BX10590" i="23" a="1"/>
  <c r="BX10590" i="23" s="1"/>
  <c r="BX10472" i="23" a="1"/>
  <c r="BX10472" i="23" s="1"/>
  <c r="BX10334" i="23" a="1"/>
  <c r="BX10334" i="23" s="1"/>
  <c r="BX10172" i="23" a="1"/>
  <c r="BX10172" i="23" s="1"/>
  <c r="BX9991" i="23" a="1"/>
  <c r="BX9991" i="23" s="1"/>
  <c r="BX9546" i="23" a="1"/>
  <c r="BX9546" i="23" s="1"/>
  <c r="BX8712" i="23" a="1"/>
  <c r="BX8712" i="23" s="1"/>
  <c r="BX8434" i="23" a="1"/>
  <c r="BX8434" i="23" s="1"/>
  <c r="BX8012" i="23" a="1"/>
  <c r="BX8012" i="23" s="1"/>
  <c r="BX7702" i="23" a="1"/>
  <c r="BX7702" i="23" s="1"/>
  <c r="BX7484" i="23" a="1"/>
  <c r="BX7484" i="23" s="1"/>
  <c r="BX7136" i="23" a="1"/>
  <c r="BX7136" i="23" s="1"/>
  <c r="BX9953" i="23" a="1"/>
  <c r="BX9953" i="23" s="1"/>
  <c r="BX9677" i="23" a="1"/>
  <c r="BX9677" i="23" s="1"/>
  <c r="BX8856" i="23" a="1"/>
  <c r="BX8856" i="23" s="1"/>
  <c r="BX8702" i="23" a="1"/>
  <c r="BX8702" i="23" s="1"/>
  <c r="BX7735" i="23" a="1"/>
  <c r="BX7735" i="23" s="1"/>
  <c r="BX9682" i="23" a="1"/>
  <c r="BX9682" i="23" s="1"/>
  <c r="BX9524" i="23" a="1"/>
  <c r="BX9524" i="23" s="1"/>
  <c r="BX7668" i="23" a="1"/>
  <c r="BX7668" i="23" s="1"/>
  <c r="BX10257" i="23" a="1"/>
  <c r="BX10257" i="23" s="1"/>
  <c r="BX10128" i="23" a="1"/>
  <c r="BX10128" i="23" s="1"/>
  <c r="BX9909" i="23" a="1"/>
  <c r="BX9909" i="23" s="1"/>
  <c r="BX9600" i="23" a="1"/>
  <c r="BX9600" i="23" s="1"/>
  <c r="BX8876" i="23" a="1"/>
  <c r="BX8876" i="23" s="1"/>
  <c r="BX8222" i="23" a="1"/>
  <c r="BX8222" i="23" s="1"/>
  <c r="BX8052" i="23" a="1"/>
  <c r="BX8052" i="23" s="1"/>
  <c r="BX9824" i="23" a="1"/>
  <c r="BX9824" i="23" s="1"/>
  <c r="BX9669" i="23" a="1"/>
  <c r="BX9669" i="23" s="1"/>
  <c r="BX9538" i="23" a="1"/>
  <c r="BX9538" i="23" s="1"/>
  <c r="BX9415" i="23" a="1"/>
  <c r="BX9415" i="23" s="1"/>
  <c r="BX9282" i="23" a="1"/>
  <c r="BX9282" i="23" s="1"/>
  <c r="BX9146" i="23" a="1"/>
  <c r="BX9146" i="23" s="1"/>
  <c r="BX9027" i="23" a="1"/>
  <c r="BX9027" i="23" s="1"/>
  <c r="BX8813" i="23" a="1"/>
  <c r="BX8813" i="23" s="1"/>
  <c r="BX8672" i="23" a="1"/>
  <c r="BX8672" i="23" s="1"/>
  <c r="BX8531" i="23" a="1"/>
  <c r="BX8531" i="23" s="1"/>
  <c r="BX8390" i="23" a="1"/>
  <c r="BX8390" i="23" s="1"/>
  <c r="BX8279" i="23" a="1"/>
  <c r="BX8279" i="23" s="1"/>
  <c r="BX8136" i="23" a="1"/>
  <c r="BX8136" i="23" s="1"/>
  <c r="BX7985" i="23" a="1"/>
  <c r="BX7985" i="23" s="1"/>
  <c r="BX7862" i="23" a="1"/>
  <c r="BX7862" i="23" s="1"/>
  <c r="BX7730" i="23" a="1"/>
  <c r="BX7730" i="23" s="1"/>
  <c r="BX7599" i="23" a="1"/>
  <c r="BX7599" i="23" s="1"/>
  <c r="BX7347" i="23" a="1"/>
  <c r="BX7347" i="23" s="1"/>
  <c r="BX7137" i="23" a="1"/>
  <c r="BX7137" i="23" s="1"/>
  <c r="BX7239" i="23" a="1"/>
  <c r="BX7239" i="23" s="1"/>
  <c r="BX6918" i="23" a="1"/>
  <c r="BX6918" i="23" s="1"/>
  <c r="BX6792" i="23" a="1"/>
  <c r="BX6792" i="23" s="1"/>
  <c r="BX7154" i="23" a="1"/>
  <c r="BX7154" i="23" s="1"/>
  <c r="BX7020" i="23" a="1"/>
  <c r="BX7020" i="23" s="1"/>
  <c r="BX7001" i="23" a="1"/>
  <c r="BX7001" i="23" s="1"/>
  <c r="BX4704" i="23" a="1"/>
  <c r="BX4704" i="23" s="1"/>
  <c r="BX7143" i="23" a="1"/>
  <c r="BX7143" i="23" s="1"/>
  <c r="BX6992" i="23" a="1"/>
  <c r="BX6992" i="23" s="1"/>
  <c r="BX7175" i="23" a="1"/>
  <c r="BX7175" i="23" s="1"/>
  <c r="BX7199" i="23" a="1"/>
  <c r="BX7199" i="23" s="1"/>
  <c r="BX6895" i="23" a="1"/>
  <c r="BX6895" i="23" s="1"/>
  <c r="BX6731" i="23" a="1"/>
  <c r="BX6731" i="23" s="1"/>
  <c r="BX6578" i="23" a="1"/>
  <c r="BX6578" i="23" s="1"/>
  <c r="BX6268" i="23" a="1"/>
  <c r="BX6268" i="23" s="1"/>
  <c r="BX6136" i="23" a="1"/>
  <c r="BX6136" i="23" s="1"/>
  <c r="BX5812" i="23" a="1"/>
  <c r="BX5812" i="23" s="1"/>
  <c r="BX5043" i="23" a="1"/>
  <c r="BX5043" i="23" s="1"/>
  <c r="BX7090" i="23" a="1"/>
  <c r="BX7090" i="23" s="1"/>
  <c r="BX6936" i="23" a="1"/>
  <c r="BX6936" i="23" s="1"/>
  <c r="BX6802" i="23" a="1"/>
  <c r="BX6802" i="23" s="1"/>
  <c r="BX6445" i="23" a="1"/>
  <c r="BX6445" i="23" s="1"/>
  <c r="BX6323" i="23" a="1"/>
  <c r="BX6323" i="23" s="1"/>
  <c r="BX6166" i="23" a="1"/>
  <c r="BX6166" i="23" s="1"/>
  <c r="BX6021" i="23" a="1"/>
  <c r="BX6021" i="23" s="1"/>
  <c r="BX5892" i="23" a="1"/>
  <c r="BX5892" i="23" s="1"/>
  <c r="BX5726" i="23" a="1"/>
  <c r="BX5726" i="23" s="1"/>
  <c r="BX5591" i="23" a="1"/>
  <c r="BX5591" i="23" s="1"/>
  <c r="BX5470" i="23" a="1"/>
  <c r="BX5470" i="23" s="1"/>
  <c r="BX5316" i="23" a="1"/>
  <c r="BX5316" i="23" s="1"/>
  <c r="BX5179" i="23" a="1"/>
  <c r="BX5179" i="23" s="1"/>
  <c r="BX5008" i="23" a="1"/>
  <c r="BX5008" i="23" s="1"/>
  <c r="BX4874" i="23" a="1"/>
  <c r="BX4874" i="23" s="1"/>
  <c r="BX4741" i="23" a="1"/>
  <c r="BX4741" i="23" s="1"/>
  <c r="BX4612" i="23" a="1"/>
  <c r="BX4612" i="23" s="1"/>
  <c r="BX4446" i="23" a="1"/>
  <c r="BX4446" i="23" s="1"/>
  <c r="BX4369" i="23" a="1"/>
  <c r="BX4369" i="23" s="1"/>
  <c r="BX3709" i="23" a="1"/>
  <c r="BX3709" i="23" s="1"/>
  <c r="BX4211" i="23" a="1"/>
  <c r="BX4211" i="23" s="1"/>
  <c r="BX3783" i="23" a="1"/>
  <c r="BX3783" i="23" s="1"/>
  <c r="BX3632" i="23" a="1"/>
  <c r="BX3632" i="23" s="1"/>
  <c r="BX10248" i="23" a="1"/>
  <c r="BX10248" i="23" s="1"/>
  <c r="BX10119" i="23" a="1"/>
  <c r="BX10119" i="23" s="1"/>
  <c r="BX9890" i="23" a="1"/>
  <c r="BX9890" i="23" s="1"/>
  <c r="BX9760" i="23" a="1"/>
  <c r="BX9760" i="23" s="1"/>
  <c r="BX9591" i="23" a="1"/>
  <c r="BX9591" i="23" s="1"/>
  <c r="BX9001" i="23" a="1"/>
  <c r="BX9001" i="23" s="1"/>
  <c r="BX8867" i="23" a="1"/>
  <c r="BX8867" i="23" s="1"/>
  <c r="BX8603" i="23" a="1"/>
  <c r="BX8603" i="23" s="1"/>
  <c r="BX8326" i="23" a="1"/>
  <c r="BX8326" i="23" s="1"/>
  <c r="BX7919" i="23" a="1"/>
  <c r="BX7919" i="23" s="1"/>
  <c r="BX7339" i="23" a="1"/>
  <c r="BX7339" i="23" s="1"/>
  <c r="BX9805" i="23" a="1"/>
  <c r="BX9805" i="23" s="1"/>
  <c r="BX9661" i="23" a="1"/>
  <c r="BX9661" i="23" s="1"/>
  <c r="BX9397" i="23" a="1"/>
  <c r="BX9397" i="23" s="1"/>
  <c r="BX9274" i="23" a="1"/>
  <c r="BX9274" i="23" s="1"/>
  <c r="BX9137" i="23" a="1"/>
  <c r="BX9137" i="23" s="1"/>
  <c r="BX9009" i="23" a="1"/>
  <c r="BX9009" i="23" s="1"/>
  <c r="BX8804" i="23" a="1"/>
  <c r="BX8804" i="23" s="1"/>
  <c r="BX8662" i="23" a="1"/>
  <c r="BX8662" i="23" s="1"/>
  <c r="BX8381" i="23" a="1"/>
  <c r="BX8381" i="23" s="1"/>
  <c r="BX8269" i="23" a="1"/>
  <c r="BX8269" i="23" s="1"/>
  <c r="BX8127" i="23" a="1"/>
  <c r="BX8127" i="23" s="1"/>
  <c r="BX7975" i="23" a="1"/>
  <c r="BX7975" i="23" s="1"/>
  <c r="BX7852" i="23" a="1"/>
  <c r="BX7852" i="23" s="1"/>
  <c r="BX7721" i="23" a="1"/>
  <c r="BX7721" i="23" s="1"/>
  <c r="BX7590" i="23" a="1"/>
  <c r="BX7590" i="23" s="1"/>
  <c r="BX7457" i="23" a="1"/>
  <c r="BX7457" i="23" s="1"/>
  <c r="BX7331" i="23" a="1"/>
  <c r="BX7331" i="23" s="1"/>
  <c r="BX7112" i="23" a="1"/>
  <c r="BX7112" i="23" s="1"/>
  <c r="BX5946" i="23" a="1"/>
  <c r="BX5946" i="23" s="1"/>
  <c r="BX7129" i="23" a="1"/>
  <c r="BX7129" i="23" s="1"/>
  <c r="BX6977" i="23" a="1"/>
  <c r="BX6977" i="23" s="1"/>
  <c r="BX6817" i="23" a="1"/>
  <c r="BX6817" i="23" s="1"/>
  <c r="BX5890" i="23" a="1"/>
  <c r="BX5890" i="23" s="1"/>
  <c r="BX6848" i="23" a="1"/>
  <c r="BX6848" i="23" s="1"/>
  <c r="BX6983" i="23" a="1"/>
  <c r="BX6983" i="23" s="1"/>
  <c r="BX7023" i="23" a="1"/>
  <c r="BX7023" i="23" s="1"/>
  <c r="BX6107" i="23" a="1"/>
  <c r="BX6107" i="23" s="1"/>
  <c r="BX5017" i="23" a="1"/>
  <c r="BX5017" i="23" s="1"/>
  <c r="BX7081" i="23" a="1"/>
  <c r="BX7081" i="23" s="1"/>
  <c r="BX6929" i="23" a="1"/>
  <c r="BX6929" i="23" s="1"/>
  <c r="BX6777" i="23" a="1"/>
  <c r="BX6777" i="23" s="1"/>
  <c r="BX6595" i="23" a="1"/>
  <c r="BX6595" i="23" s="1"/>
  <c r="BX6435" i="23" a="1"/>
  <c r="BX6435" i="23" s="1"/>
  <c r="BX6313" i="23" a="1"/>
  <c r="BX6313" i="23" s="1"/>
  <c r="BX6157" i="23" a="1"/>
  <c r="BX6157" i="23" s="1"/>
  <c r="BX6011" i="23" a="1"/>
  <c r="BX6011" i="23" s="1"/>
  <c r="BX5883" i="23" a="1"/>
  <c r="BX5883" i="23" s="1"/>
  <c r="BX5708" i="23" a="1"/>
  <c r="BX5708" i="23" s="1"/>
  <c r="BX5582" i="23" a="1"/>
  <c r="BX5582" i="23" s="1"/>
  <c r="BX5451" i="23" a="1"/>
  <c r="BX5451" i="23" s="1"/>
  <c r="BX5308" i="23" a="1"/>
  <c r="BX5308" i="23" s="1"/>
  <c r="BX5162" i="23" a="1"/>
  <c r="BX5162" i="23" s="1"/>
  <c r="BX4999" i="23" a="1"/>
  <c r="BX4999" i="23" s="1"/>
  <c r="BX4865" i="23" a="1"/>
  <c r="BX4865" i="23" s="1"/>
  <c r="BX4724" i="23" a="1"/>
  <c r="BX4724" i="23" s="1"/>
  <c r="BX4604" i="23" a="1"/>
  <c r="BX4604" i="23" s="1"/>
  <c r="BX4435" i="23" a="1"/>
  <c r="BX4435" i="23" s="1"/>
  <c r="BX4082" i="23" a="1"/>
  <c r="BX4082" i="23" s="1"/>
  <c r="BX3831" i="23" a="1"/>
  <c r="BX3831" i="23" s="1"/>
  <c r="BX4201" i="23" a="1"/>
  <c r="BX4201" i="23" s="1"/>
  <c r="BX4084" i="23" a="1"/>
  <c r="BX4084" i="23" s="1"/>
  <c r="BX3934" i="23" a="1"/>
  <c r="BX3934" i="23" s="1"/>
  <c r="BX3774" i="23" a="1"/>
  <c r="BX3774" i="23" s="1"/>
  <c r="BX1425" i="23" a="1"/>
  <c r="BX1425" i="23" s="1"/>
  <c r="BX12516" i="23" a="1"/>
  <c r="BX12516" i="23" s="1"/>
  <c r="BX12377" i="23" a="1"/>
  <c r="BX12377" i="23" s="1"/>
  <c r="BX12235" i="23" a="1"/>
  <c r="BX12235" i="23" s="1"/>
  <c r="BX12084" i="23" a="1"/>
  <c r="BX12084" i="23" s="1"/>
  <c r="BX11947" i="23" a="1"/>
  <c r="BX11947" i="23" s="1"/>
  <c r="BX11775" i="23" a="1"/>
  <c r="BX11775" i="23" s="1"/>
  <c r="BX11346" i="23" a="1"/>
  <c r="BX11346" i="23" s="1"/>
  <c r="BX11207" i="23" a="1"/>
  <c r="BX11207" i="23" s="1"/>
  <c r="BX10819" i="23" a="1"/>
  <c r="BX10819" i="23" s="1"/>
  <c r="BX10399" i="23" a="1"/>
  <c r="BX10399" i="23" s="1"/>
  <c r="BX10236" i="23" a="1"/>
  <c r="BX10236" i="23" s="1"/>
  <c r="BX10086" i="23" a="1"/>
  <c r="BX10086" i="23" s="1"/>
  <c r="BX12606" i="23" a="1"/>
  <c r="BX12606" i="23" s="1"/>
  <c r="BX12461" i="23" a="1"/>
  <c r="BX12461" i="23" s="1"/>
  <c r="BX12029" i="23" a="1"/>
  <c r="BX12029" i="23" s="1"/>
  <c r="BX11883" i="23" a="1"/>
  <c r="BX11883" i="23" s="1"/>
  <c r="BX11745" i="23" a="1"/>
  <c r="BX11745" i="23" s="1"/>
  <c r="BX11636" i="23" a="1"/>
  <c r="BX11636" i="23" s="1"/>
  <c r="BX11106" i="23" a="1"/>
  <c r="BX11106" i="23" s="1"/>
  <c r="BX10924" i="23" a="1"/>
  <c r="BX10924" i="23" s="1"/>
  <c r="BX10755" i="23" a="1"/>
  <c r="BX10755" i="23" s="1"/>
  <c r="BX10574" i="23" a="1"/>
  <c r="BX10574" i="23" s="1"/>
  <c r="BX10455" i="23" a="1"/>
  <c r="BX10455" i="23" s="1"/>
  <c r="BX10315" i="23" a="1"/>
  <c r="BX10315" i="23" s="1"/>
  <c r="BX10173" i="23" a="1"/>
  <c r="BX10173" i="23" s="1"/>
  <c r="BX10020" i="23" a="1"/>
  <c r="BX10020" i="23" s="1"/>
  <c r="BX12712" i="23" a="1"/>
  <c r="BX12712" i="23" s="1"/>
  <c r="BX12552" i="23" a="1"/>
  <c r="BX12552" i="23" s="1"/>
  <c r="BX12424" i="23" a="1"/>
  <c r="BX12424" i="23" s="1"/>
  <c r="BX12292" i="23" a="1"/>
  <c r="BX12292" i="23" s="1"/>
  <c r="BX11873" i="23" a="1"/>
  <c r="BX11873" i="23" s="1"/>
  <c r="BX11754" i="23" a="1"/>
  <c r="BX11754" i="23" s="1"/>
  <c r="BX11616" i="23" a="1"/>
  <c r="BX11616" i="23" s="1"/>
  <c r="BX11314" i="23" a="1"/>
  <c r="BX11314" i="23" s="1"/>
  <c r="BX11197" i="23" a="1"/>
  <c r="BX11197" i="23" s="1"/>
  <c r="BX11088" i="23" a="1"/>
  <c r="BX11088" i="23" s="1"/>
  <c r="BX10961" i="23" a="1"/>
  <c r="BX10961" i="23" s="1"/>
  <c r="BX10708" i="23" a="1"/>
  <c r="BX10708" i="23" s="1"/>
  <c r="BX10565" i="23" a="1"/>
  <c r="BX10565" i="23" s="1"/>
  <c r="BX10438" i="23" a="1"/>
  <c r="BX10438" i="23" s="1"/>
  <c r="BX10274" i="23" a="1"/>
  <c r="BX10274" i="23" s="1"/>
  <c r="BX10139" i="23" a="1"/>
  <c r="BX10139" i="23" s="1"/>
  <c r="BX9520" i="23" a="1"/>
  <c r="BX9520" i="23" s="1"/>
  <c r="BX9371" i="23" a="1"/>
  <c r="BX9371" i="23" s="1"/>
  <c r="BX9222" i="23" a="1"/>
  <c r="BX9222" i="23" s="1"/>
  <c r="BX9077" i="23" a="1"/>
  <c r="BX9077" i="23" s="1"/>
  <c r="BX8822" i="23" a="1"/>
  <c r="BX8822" i="23" s="1"/>
  <c r="BX8530" i="23" a="1"/>
  <c r="BX8530" i="23" s="1"/>
  <c r="BX8407" i="23" a="1"/>
  <c r="BX8407" i="23" s="1"/>
  <c r="BX8135" i="23" a="1"/>
  <c r="BX8135" i="23" s="1"/>
  <c r="BX7984" i="23" a="1"/>
  <c r="BX7984" i="23" s="1"/>
  <c r="BX7795" i="23" a="1"/>
  <c r="BX7795" i="23" s="1"/>
  <c r="BX7674" i="23" a="1"/>
  <c r="BX7674" i="23" s="1"/>
  <c r="BX7314" i="23" a="1"/>
  <c r="BX7314" i="23" s="1"/>
  <c r="BX9907" i="23" a="1"/>
  <c r="BX9907" i="23" s="1"/>
  <c r="BX9650" i="23" a="1"/>
  <c r="BX9650" i="23" s="1"/>
  <c r="BX9510" i="23" a="1"/>
  <c r="BX9510" i="23" s="1"/>
  <c r="BX9213" i="23" a="1"/>
  <c r="BX9213" i="23" s="1"/>
  <c r="BX9068" i="23" a="1"/>
  <c r="BX9068" i="23" s="1"/>
  <c r="BX8670" i="23" a="1"/>
  <c r="BX8670" i="23" s="1"/>
  <c r="BX8510" i="23" a="1"/>
  <c r="BX8510" i="23" s="1"/>
  <c r="BX7607" i="23" a="1"/>
  <c r="BX7607" i="23" s="1"/>
  <c r="BX9962" i="23" a="1"/>
  <c r="BX9962" i="23" s="1"/>
  <c r="BX9614" i="23" a="1"/>
  <c r="BX9614" i="23" s="1"/>
  <c r="BX9280" i="23" a="1"/>
  <c r="BX9280" i="23" s="1"/>
  <c r="BX8839" i="23" a="1"/>
  <c r="BX8839" i="23" s="1"/>
  <c r="BX8659" i="23" a="1"/>
  <c r="BX8659" i="23" s="1"/>
  <c r="BX8498" i="23" a="1"/>
  <c r="BX8498" i="23" s="1"/>
  <c r="BX8219" i="23" a="1"/>
  <c r="BX8219" i="23" s="1"/>
  <c r="BX7653" i="23" a="1"/>
  <c r="BX7653" i="23" s="1"/>
  <c r="BX7537" i="23" a="1"/>
  <c r="BX7537" i="23" s="1"/>
  <c r="BX7370" i="23" a="1"/>
  <c r="BX7370" i="23" s="1"/>
  <c r="BX7219" i="23" a="1"/>
  <c r="BX7219" i="23" s="1"/>
  <c r="BX10070" i="23" a="1"/>
  <c r="BX10070" i="23" s="1"/>
  <c r="BX9933" i="23" a="1"/>
  <c r="BX9933" i="23" s="1"/>
  <c r="BX9812" i="23" a="1"/>
  <c r="BX9812" i="23" s="1"/>
  <c r="BX9685" i="23" a="1"/>
  <c r="BX9685" i="23" s="1"/>
  <c r="BX9517" i="23" a="1"/>
  <c r="BX9517" i="23" s="1"/>
  <c r="BX9386" i="23" a="1"/>
  <c r="BX9386" i="23" s="1"/>
  <c r="BX9246" i="23" a="1"/>
  <c r="BX9246" i="23" s="1"/>
  <c r="BX9109" i="23" a="1"/>
  <c r="BX9109" i="23" s="1"/>
  <c r="BX8700" i="23" a="1"/>
  <c r="BX8700" i="23" s="1"/>
  <c r="BX8577" i="23" a="1"/>
  <c r="BX8577" i="23" s="1"/>
  <c r="BX8413" i="23" a="1"/>
  <c r="BX8413" i="23" s="1"/>
  <c r="BX8077" i="23" a="1"/>
  <c r="BX8077" i="23" s="1"/>
  <c r="BX7924" i="23" a="1"/>
  <c r="BX7924" i="23" s="1"/>
  <c r="BX7793" i="23" a="1"/>
  <c r="BX7793" i="23" s="1"/>
  <c r="BX7624" i="23" a="1"/>
  <c r="BX7624" i="23" s="1"/>
  <c r="BX7500" i="23" a="1"/>
  <c r="BX7500" i="23" s="1"/>
  <c r="BX7352" i="23" a="1"/>
  <c r="BX7352" i="23" s="1"/>
  <c r="BX7128" i="23" a="1"/>
  <c r="BX7128" i="23" s="1"/>
  <c r="BX9595" i="23" a="1"/>
  <c r="BX9595" i="23" s="1"/>
  <c r="BX9474" i="23" a="1"/>
  <c r="BX9474" i="23" s="1"/>
  <c r="BX9313" i="23" a="1"/>
  <c r="BX9313" i="23" s="1"/>
  <c r="BX8810" i="23" a="1"/>
  <c r="BX8810" i="23" s="1"/>
  <c r="BX8677" i="23" a="1"/>
  <c r="BX8677" i="23" s="1"/>
  <c r="BX8517" i="23" a="1"/>
  <c r="BX8517" i="23" s="1"/>
  <c r="BX8265" i="23" a="1"/>
  <c r="BX8265" i="23" s="1"/>
  <c r="BX7981" i="23" a="1"/>
  <c r="BX7981" i="23" s="1"/>
  <c r="BX7839" i="23" a="1"/>
  <c r="BX7839" i="23" s="1"/>
  <c r="BX7708" i="23" a="1"/>
  <c r="BX7708" i="23" s="1"/>
  <c r="BX7462" i="23" a="1"/>
  <c r="BX7462" i="23" s="1"/>
  <c r="BX9912" i="23" a="1"/>
  <c r="BX9912" i="23" s="1"/>
  <c r="BX9456" i="23" a="1"/>
  <c r="BX9456" i="23" s="1"/>
  <c r="BX9294" i="23" a="1"/>
  <c r="BX9294" i="23" s="1"/>
  <c r="BX9159" i="23" a="1"/>
  <c r="BX9159" i="23" s="1"/>
  <c r="BX9023" i="23" a="1"/>
  <c r="BX9023" i="23" s="1"/>
  <c r="BX8780" i="23" a="1"/>
  <c r="BX8780" i="23" s="1"/>
  <c r="BX8495" i="23" a="1"/>
  <c r="BX8495" i="23" s="1"/>
  <c r="BX8085" i="23" a="1"/>
  <c r="BX8085" i="23" s="1"/>
  <c r="BX7913" i="23" a="1"/>
  <c r="BX7913" i="23" s="1"/>
  <c r="BX7745" i="23" a="1"/>
  <c r="BX7745" i="23" s="1"/>
  <c r="BX7613" i="23" a="1"/>
  <c r="BX7613" i="23" s="1"/>
  <c r="BX7452" i="23" a="1"/>
  <c r="BX7452" i="23" s="1"/>
  <c r="BX7318" i="23" a="1"/>
  <c r="BX7318" i="23" s="1"/>
  <c r="BX10121" i="23" a="1"/>
  <c r="BX10121" i="23" s="1"/>
  <c r="BX9985" i="23" a="1"/>
  <c r="BX9985" i="23" s="1"/>
  <c r="BX9837" i="23" a="1"/>
  <c r="BX9837" i="23" s="1"/>
  <c r="BX9692" i="23" a="1"/>
  <c r="BX9692" i="23" s="1"/>
  <c r="BX9542" i="23" a="1"/>
  <c r="BX9542" i="23" s="1"/>
  <c r="BX9392" i="23" a="1"/>
  <c r="BX9392" i="23" s="1"/>
  <c r="BX8402" i="23" a="1"/>
  <c r="BX8402" i="23" s="1"/>
  <c r="BX8151" i="23" a="1"/>
  <c r="BX8151" i="23" s="1"/>
  <c r="BX7828" i="23" a="1"/>
  <c r="BX7828" i="23" s="1"/>
  <c r="BX7697" i="23" a="1"/>
  <c r="BX7697" i="23" s="1"/>
  <c r="BX7559" i="23" a="1"/>
  <c r="BX7559" i="23" s="1"/>
  <c r="BX9958" i="23" a="1"/>
  <c r="BX9958" i="23" s="1"/>
  <c r="BX9808" i="23" a="1"/>
  <c r="BX9808" i="23" s="1"/>
  <c r="BX9637" i="23" a="1"/>
  <c r="BX9637" i="23" s="1"/>
  <c r="BX9506" i="23" a="1"/>
  <c r="BX9506" i="23" s="1"/>
  <c r="BX9383" i="23" a="1"/>
  <c r="BX9383" i="23" s="1"/>
  <c r="BX9132" i="23" a="1"/>
  <c r="BX9132" i="23" s="1"/>
  <c r="BX8685" i="23" a="1"/>
  <c r="BX8685" i="23" s="1"/>
  <c r="BX8544" i="23" a="1"/>
  <c r="BX8544" i="23" s="1"/>
  <c r="BX8393" i="23" a="1"/>
  <c r="BX8393" i="23" s="1"/>
  <c r="BX8234" i="23" a="1"/>
  <c r="BX8234" i="23" s="1"/>
  <c r="BX8093" i="23" a="1"/>
  <c r="BX8093" i="23" s="1"/>
  <c r="BX7950" i="23" a="1"/>
  <c r="BX7950" i="23" s="1"/>
  <c r="BX7790" i="23" a="1"/>
  <c r="BX7790" i="23" s="1"/>
  <c r="BX7640" i="23" a="1"/>
  <c r="BX7640" i="23" s="1"/>
  <c r="BX7515" i="23" a="1"/>
  <c r="BX7515" i="23" s="1"/>
  <c r="BX9268" i="23" a="1"/>
  <c r="BX9268" i="23" s="1"/>
  <c r="BX8751" i="23" a="1"/>
  <c r="BX8751" i="23" s="1"/>
  <c r="BX8605" i="23" a="1"/>
  <c r="BX8605" i="23" s="1"/>
  <c r="BX8456" i="23" a="1"/>
  <c r="BX8456" i="23" s="1"/>
  <c r="BX8327" i="23" a="1"/>
  <c r="BX8327" i="23" s="1"/>
  <c r="BX8044" i="23" a="1"/>
  <c r="BX8044" i="23" s="1"/>
  <c r="BX7751" i="23" a="1"/>
  <c r="BX7751" i="23" s="1"/>
  <c r="BX7410" i="23" a="1"/>
  <c r="BX7410" i="23" s="1"/>
  <c r="BX10239" i="23" a="1"/>
  <c r="BX10239" i="23" s="1"/>
  <c r="BX10110" i="23" a="1"/>
  <c r="BX10110" i="23" s="1"/>
  <c r="BX9910" i="23" a="1"/>
  <c r="BX9910" i="23" s="1"/>
  <c r="BX9743" i="23" a="1"/>
  <c r="BX9743" i="23" s="1"/>
  <c r="BX9609" i="23" a="1"/>
  <c r="BX9609" i="23" s="1"/>
  <c r="BX9453" i="23" a="1"/>
  <c r="BX9453" i="23" s="1"/>
  <c r="BX9328" i="23" a="1"/>
  <c r="BX9328" i="23" s="1"/>
  <c r="BX9181" i="23" a="1"/>
  <c r="BX9181" i="23" s="1"/>
  <c r="BX9011" i="23" a="1"/>
  <c r="BX9011" i="23" s="1"/>
  <c r="BX8886" i="23" a="1"/>
  <c r="BX8886" i="23" s="1"/>
  <c r="BX8271" i="23" a="1"/>
  <c r="BX8271" i="23" s="1"/>
  <c r="BX7760" i="23" a="1"/>
  <c r="BX7760" i="23" s="1"/>
  <c r="BX7629" i="23" a="1"/>
  <c r="BX7629" i="23" s="1"/>
  <c r="BX9880" i="23" a="1"/>
  <c r="BX9880" i="23" s="1"/>
  <c r="BX9751" i="23" a="1"/>
  <c r="BX9751" i="23" s="1"/>
  <c r="BX9582" i="23" a="1"/>
  <c r="BX9582" i="23" s="1"/>
  <c r="BX9407" i="23" a="1"/>
  <c r="BX9407" i="23" s="1"/>
  <c r="BX8850" i="23" a="1"/>
  <c r="BX8850" i="23" s="1"/>
  <c r="BX8734" i="23" a="1"/>
  <c r="BX8734" i="23" s="1"/>
  <c r="BX8592" i="23" a="1"/>
  <c r="BX8592" i="23" s="1"/>
  <c r="BX8464" i="23" a="1"/>
  <c r="BX8464" i="23" s="1"/>
  <c r="BX8317" i="23" a="1"/>
  <c r="BX8317" i="23" s="1"/>
  <c r="BX8166" i="23" a="1"/>
  <c r="BX8166" i="23" s="1"/>
  <c r="BX8033" i="23" a="1"/>
  <c r="BX8033" i="23" s="1"/>
  <c r="BX7909" i="23" a="1"/>
  <c r="BX7909" i="23" s="1"/>
  <c r="BX7741" i="23" a="1"/>
  <c r="BX7741" i="23" s="1"/>
  <c r="BX7619" i="23" a="1"/>
  <c r="BX7619" i="23" s="1"/>
  <c r="BX7477" i="23" a="1"/>
  <c r="BX7477" i="23" s="1"/>
  <c r="BX7323" i="23" a="1"/>
  <c r="BX7323" i="23" s="1"/>
  <c r="BX6966" i="23" a="1"/>
  <c r="BX6966" i="23" s="1"/>
  <c r="BX9795" i="23" a="1"/>
  <c r="BX9795" i="23" s="1"/>
  <c r="BX9652" i="23" a="1"/>
  <c r="BX9652" i="23" s="1"/>
  <c r="BX9503" i="23" a="1"/>
  <c r="BX9503" i="23" s="1"/>
  <c r="BX9372" i="23" a="1"/>
  <c r="BX9372" i="23" s="1"/>
  <c r="BX9265" i="23" a="1"/>
  <c r="BX9265" i="23" s="1"/>
  <c r="BX9129" i="23" a="1"/>
  <c r="BX9129" i="23" s="1"/>
  <c r="BX8992" i="23" a="1"/>
  <c r="BX8992" i="23" s="1"/>
  <c r="BX8784" i="23" a="1"/>
  <c r="BX8784" i="23" s="1"/>
  <c r="BX8652" i="23" a="1"/>
  <c r="BX8652" i="23" s="1"/>
  <c r="BX8511" i="23" a="1"/>
  <c r="BX8511" i="23" s="1"/>
  <c r="BX8371" i="23" a="1"/>
  <c r="BX8371" i="23" s="1"/>
  <c r="BX8250" i="23" a="1"/>
  <c r="BX8250" i="23" s="1"/>
  <c r="BX8118" i="23" a="1"/>
  <c r="BX8118" i="23" s="1"/>
  <c r="BX7966" i="23" a="1"/>
  <c r="BX7966" i="23" s="1"/>
  <c r="BX7843" i="23" a="1"/>
  <c r="BX7843" i="23" s="1"/>
  <c r="BX7712" i="23" a="1"/>
  <c r="BX7712" i="23" s="1"/>
  <c r="BX7582" i="23" a="1"/>
  <c r="BX7582" i="23" s="1"/>
  <c r="BX7448" i="23" a="1"/>
  <c r="BX7448" i="23" s="1"/>
  <c r="BX7306" i="23" a="1"/>
  <c r="BX7306" i="23" s="1"/>
  <c r="BX7087" i="23" a="1"/>
  <c r="BX7087" i="23" s="1"/>
  <c r="BX7206" i="23" a="1"/>
  <c r="BX7206" i="23" s="1"/>
  <c r="BX7063" i="23" a="1"/>
  <c r="BX7063" i="23" s="1"/>
  <c r="BX6910" i="23" a="1"/>
  <c r="BX6910" i="23" s="1"/>
  <c r="BX6322" i="23" a="1"/>
  <c r="BX6322" i="23" s="1"/>
  <c r="BX5563" i="23" a="1"/>
  <c r="BX5563" i="23" s="1"/>
  <c r="BX5413" i="23" a="1"/>
  <c r="BX5413" i="23" s="1"/>
  <c r="BX5257" i="23" a="1"/>
  <c r="BX5257" i="23" s="1"/>
  <c r="BX5136" i="23" a="1"/>
  <c r="BX5136" i="23" s="1"/>
  <c r="BX4973" i="23" a="1"/>
  <c r="BX4973" i="23" s="1"/>
  <c r="BX4840" i="23" a="1"/>
  <c r="BX4840" i="23" s="1"/>
  <c r="BX4715" i="23" a="1"/>
  <c r="BX4715" i="23" s="1"/>
  <c r="BX7180" i="23" a="1"/>
  <c r="BX7180" i="23" s="1"/>
  <c r="BX7012" i="23" a="1"/>
  <c r="BX7012" i="23" s="1"/>
  <c r="BX6901" i="23" a="1"/>
  <c r="BX6901" i="23" s="1"/>
  <c r="BX6767" i="23" a="1"/>
  <c r="BX6767" i="23" s="1"/>
  <c r="BX6517" i="23" a="1"/>
  <c r="BX6517" i="23" s="1"/>
  <c r="BX6201" i="23" a="1"/>
  <c r="BX6201" i="23" s="1"/>
  <c r="BX5937" i="23" a="1"/>
  <c r="BX5937" i="23" s="1"/>
  <c r="BX5801" i="23" a="1"/>
  <c r="BX5801" i="23" s="1"/>
  <c r="BX5662" i="23" a="1"/>
  <c r="BX5662" i="23" s="1"/>
  <c r="BX5506" i="23" a="1"/>
  <c r="BX5506" i="23" s="1"/>
  <c r="BX5368" i="23" a="1"/>
  <c r="BX5368" i="23" s="1"/>
  <c r="BX5220" i="23" a="1"/>
  <c r="BX5220" i="23" s="1"/>
  <c r="BX5092" i="23" a="1"/>
  <c r="BX5092" i="23" s="1"/>
  <c r="BX4948" i="23" a="1"/>
  <c r="BX4948" i="23" s="1"/>
  <c r="BX4798" i="23" a="1"/>
  <c r="BX4798" i="23" s="1"/>
  <c r="BX4646" i="23" a="1"/>
  <c r="BX4646" i="23" s="1"/>
  <c r="BX7246" i="23" a="1"/>
  <c r="BX7246" i="23" s="1"/>
  <c r="BX7113" i="23" a="1"/>
  <c r="BX7113" i="23" s="1"/>
  <c r="BX6649" i="23" a="1"/>
  <c r="BX6649" i="23" s="1"/>
  <c r="BX6124" i="23" a="1"/>
  <c r="BX6124" i="23" s="1"/>
  <c r="BX6000" i="23" a="1"/>
  <c r="BX6000" i="23" s="1"/>
  <c r="BX5881" i="23" a="1"/>
  <c r="BX5881" i="23" s="1"/>
  <c r="BX5723" i="23" a="1"/>
  <c r="BX5723" i="23" s="1"/>
  <c r="BX5305" i="23" a="1"/>
  <c r="BX5305" i="23" s="1"/>
  <c r="BX5169" i="23" a="1"/>
  <c r="BX5169" i="23" s="1"/>
  <c r="BX5050" i="23" a="1"/>
  <c r="BX5050" i="23" s="1"/>
  <c r="BX4931" i="23" a="1"/>
  <c r="BX4931" i="23" s="1"/>
  <c r="BX4763" i="23" a="1"/>
  <c r="BX4763" i="23" s="1"/>
  <c r="BX4602" i="23" a="1"/>
  <c r="BX4602" i="23" s="1"/>
  <c r="BX4431" i="23" a="1"/>
  <c r="BX4431" i="23" s="1"/>
  <c r="BX4073" i="23" a="1"/>
  <c r="BX4073" i="23" s="1"/>
  <c r="BX6684" i="23" a="1"/>
  <c r="BX6684" i="23" s="1"/>
  <c r="BX6546" i="23" a="1"/>
  <c r="BX6546" i="23" s="1"/>
  <c r="BX6403" i="23" a="1"/>
  <c r="BX6403" i="23" s="1"/>
  <c r="BX6265" i="23" a="1"/>
  <c r="BX6265" i="23" s="1"/>
  <c r="BX6113" i="23" a="1"/>
  <c r="BX6113" i="23" s="1"/>
  <c r="BX5826" i="23" a="1"/>
  <c r="BX5826" i="23" s="1"/>
  <c r="BX5706" i="23" a="1"/>
  <c r="BX5706" i="23" s="1"/>
  <c r="BX5255" i="23" a="1"/>
  <c r="BX5255" i="23" s="1"/>
  <c r="BX4979" i="23" a="1"/>
  <c r="BX4979" i="23" s="1"/>
  <c r="BX4557" i="23" a="1"/>
  <c r="BX4557" i="23" s="1"/>
  <c r="BX4415" i="23" a="1"/>
  <c r="BX4415" i="23" s="1"/>
  <c r="BX6832" i="23" a="1"/>
  <c r="BX6832" i="23" s="1"/>
  <c r="BX6385" i="23" a="1"/>
  <c r="BX6385" i="23" s="1"/>
  <c r="BX6216" i="23" a="1"/>
  <c r="BX6216" i="23" s="1"/>
  <c r="BX5677" i="23" a="1"/>
  <c r="BX5677" i="23" s="1"/>
  <c r="BX5550" i="23" a="1"/>
  <c r="BX5550" i="23" s="1"/>
  <c r="BX5419" i="23" a="1"/>
  <c r="BX5419" i="23" s="1"/>
  <c r="BX5167" i="23" a="1"/>
  <c r="BX5167" i="23" s="1"/>
  <c r="BX4845" i="23" a="1"/>
  <c r="BX4845" i="23" s="1"/>
  <c r="BX4687" i="23" a="1"/>
  <c r="BX4687" i="23" s="1"/>
  <c r="BX4503" i="23" a="1"/>
  <c r="BX4503" i="23" s="1"/>
  <c r="BX6111" i="23" a="1"/>
  <c r="BX6111" i="23" s="1"/>
  <c r="BX5641" i="23" a="1"/>
  <c r="BX5641" i="23" s="1"/>
  <c r="BX5330" i="23" a="1"/>
  <c r="BX5330" i="23" s="1"/>
  <c r="BX4753" i="23" a="1"/>
  <c r="BX4753" i="23" s="1"/>
  <c r="BX4625" i="23" a="1"/>
  <c r="BX4625" i="23" s="1"/>
  <c r="BX7110" i="23" a="1"/>
  <c r="BX7110" i="23" s="1"/>
  <c r="BX6974" i="23" a="1"/>
  <c r="BX6974" i="23" s="1"/>
  <c r="BX6822" i="23" a="1"/>
  <c r="BX6822" i="23" s="1"/>
  <c r="BX6717" i="23" a="1"/>
  <c r="BX6717" i="23" s="1"/>
  <c r="BX6563" i="23" a="1"/>
  <c r="BX6563" i="23" s="1"/>
  <c r="BX6298" i="23" a="1"/>
  <c r="BX6298" i="23" s="1"/>
  <c r="BX5720" i="23" a="1"/>
  <c r="BX5720" i="23" s="1"/>
  <c r="BX5605" i="23" a="1"/>
  <c r="BX5605" i="23" s="1"/>
  <c r="BX5474" i="23" a="1"/>
  <c r="BX5474" i="23" s="1"/>
  <c r="BX5037" i="23" a="1"/>
  <c r="BX5037" i="23" s="1"/>
  <c r="BX4786" i="23" a="1"/>
  <c r="BX4786" i="23" s="1"/>
  <c r="BX4525" i="23" a="1"/>
  <c r="BX4525" i="23" s="1"/>
  <c r="BX4311" i="23" a="1"/>
  <c r="BX4311" i="23" s="1"/>
  <c r="BX6788" i="23" a="1"/>
  <c r="BX6788" i="23" s="1"/>
  <c r="BX6664" i="23" a="1"/>
  <c r="BX6664" i="23" s="1"/>
  <c r="BX6522" i="23" a="1"/>
  <c r="BX6522" i="23" s="1"/>
  <c r="BX6399" i="23" a="1"/>
  <c r="BX6399" i="23" s="1"/>
  <c r="BX5961" i="23" a="1"/>
  <c r="BX5961" i="23" s="1"/>
  <c r="BX5389" i="23" a="1"/>
  <c r="BX5389" i="23" s="1"/>
  <c r="BX5225" i="23" a="1"/>
  <c r="BX5225" i="23" s="1"/>
  <c r="BX4767" i="23" a="1"/>
  <c r="BX4767" i="23" s="1"/>
  <c r="BX4632" i="23" a="1"/>
  <c r="BX4632" i="23" s="1"/>
  <c r="BX7032" i="23" a="1"/>
  <c r="BX7032" i="23" s="1"/>
  <c r="BX6888" i="23" a="1"/>
  <c r="BX6888" i="23" s="1"/>
  <c r="BX6418" i="23" a="1"/>
  <c r="BX6418" i="23" s="1"/>
  <c r="BX6270" i="23" a="1"/>
  <c r="BX6270" i="23" s="1"/>
  <c r="BX6023" i="23" a="1"/>
  <c r="BX6023" i="23" s="1"/>
  <c r="BX5728" i="23" a="1"/>
  <c r="BX5728" i="23" s="1"/>
  <c r="BX5444" i="23" a="1"/>
  <c r="BX5444" i="23" s="1"/>
  <c r="BX5268" i="23" a="1"/>
  <c r="BX5268" i="23" s="1"/>
  <c r="BX5103" i="23" a="1"/>
  <c r="BX5103" i="23" s="1"/>
  <c r="BX7057" i="23" a="1"/>
  <c r="BX7057" i="23" s="1"/>
  <c r="BX6930" i="23" a="1"/>
  <c r="BX6930" i="23" s="1"/>
  <c r="BX6645" i="23" a="1"/>
  <c r="BX6645" i="23" s="1"/>
  <c r="BX6474" i="23" a="1"/>
  <c r="BX6474" i="23" s="1"/>
  <c r="BX6325" i="23" a="1"/>
  <c r="BX6325" i="23" s="1"/>
  <c r="BX6177" i="23" a="1"/>
  <c r="BX6177" i="23" s="1"/>
  <c r="BX5876" i="23" a="1"/>
  <c r="BX5876" i="23" s="1"/>
  <c r="BX5709" i="23" a="1"/>
  <c r="BX5709" i="23" s="1"/>
  <c r="BX5205" i="23" a="1"/>
  <c r="BX5205" i="23" s="1"/>
  <c r="BX5062" i="23" a="1"/>
  <c r="BX5062" i="23" s="1"/>
  <c r="BX4909" i="23" a="1"/>
  <c r="BX4909" i="23" s="1"/>
  <c r="BX4750" i="23" a="1"/>
  <c r="BX4750" i="23" s="1"/>
  <c r="BX4387" i="23" a="1"/>
  <c r="BX4387" i="23" s="1"/>
  <c r="BX3952" i="23" a="1"/>
  <c r="BX3952" i="23" s="1"/>
  <c r="BX7164" i="23" a="1"/>
  <c r="BX7164" i="23" s="1"/>
  <c r="BX7014" i="23" a="1"/>
  <c r="BX7014" i="23" s="1"/>
  <c r="BX6878" i="23" a="1"/>
  <c r="BX6878" i="23" s="1"/>
  <c r="BX6696" i="23" a="1"/>
  <c r="BX6696" i="23" s="1"/>
  <c r="BX6559" i="23" a="1"/>
  <c r="BX6559" i="23" s="1"/>
  <c r="BX6406" i="23" a="1"/>
  <c r="BX6406" i="23" s="1"/>
  <c r="BX6250" i="23" a="1"/>
  <c r="BX6250" i="23" s="1"/>
  <c r="BX6080" i="23" a="1"/>
  <c r="BX6080" i="23" s="1"/>
  <c r="BX5920" i="23" a="1"/>
  <c r="BX5920" i="23" s="1"/>
  <c r="BX5794" i="23" a="1"/>
  <c r="BX5794" i="23" s="1"/>
  <c r="BX5620" i="23" a="1"/>
  <c r="BX5620" i="23" s="1"/>
  <c r="BX5471" i="23" a="1"/>
  <c r="BX5471" i="23" s="1"/>
  <c r="BX5317" i="23" a="1"/>
  <c r="BX5317" i="23" s="1"/>
  <c r="BX5180" i="23" a="1"/>
  <c r="BX5180" i="23" s="1"/>
  <c r="BX5009" i="23" a="1"/>
  <c r="BX5009" i="23" s="1"/>
  <c r="BX4841" i="23" a="1"/>
  <c r="BX4841" i="23" s="1"/>
  <c r="BX4674" i="23" a="1"/>
  <c r="BX4674" i="23" s="1"/>
  <c r="BX4532" i="23" a="1"/>
  <c r="BX4532" i="23" s="1"/>
  <c r="BX11336" i="23" a="1"/>
  <c r="BX11336" i="23" s="1"/>
  <c r="BX10809" i="23" a="1"/>
  <c r="BX10809" i="23" s="1"/>
  <c r="BX10390" i="23" a="1"/>
  <c r="BX10390" i="23" s="1"/>
  <c r="BX10226" i="23" a="1"/>
  <c r="BX10226" i="23" s="1"/>
  <c r="BX12452" i="23" a="1"/>
  <c r="BX12452" i="23" s="1"/>
  <c r="BX12128" i="23" a="1"/>
  <c r="BX12128" i="23" s="1"/>
  <c r="BX12019" i="23" a="1"/>
  <c r="BX12019" i="23" s="1"/>
  <c r="BX11736" i="23" a="1"/>
  <c r="BX11736" i="23" s="1"/>
  <c r="BX11626" i="23" a="1"/>
  <c r="BX11626" i="23" s="1"/>
  <c r="BX11097" i="23" a="1"/>
  <c r="BX11097" i="23" s="1"/>
  <c r="BX10914" i="23" a="1"/>
  <c r="BX10914" i="23" s="1"/>
  <c r="BX10746" i="23" a="1"/>
  <c r="BX10746" i="23" s="1"/>
  <c r="BX10305" i="23" a="1"/>
  <c r="BX10305" i="23" s="1"/>
  <c r="BX10163" i="23" a="1"/>
  <c r="BX10163" i="23" s="1"/>
  <c r="BX10007" i="23" a="1"/>
  <c r="BX10007" i="23" s="1"/>
  <c r="BX12832" i="23" a="1"/>
  <c r="BX12832" i="23" s="1"/>
  <c r="BX12166" i="23" a="1"/>
  <c r="BX12166" i="23" s="1"/>
  <c r="BX11973" i="23" a="1"/>
  <c r="BX11973" i="23" s="1"/>
  <c r="BX11864" i="23" a="1"/>
  <c r="BX11864" i="23" s="1"/>
  <c r="BX11717" i="23" a="1"/>
  <c r="BX11717" i="23" s="1"/>
  <c r="BX11607" i="23" a="1"/>
  <c r="BX11607" i="23" s="1"/>
  <c r="BX11448" i="23" a="1"/>
  <c r="BX11448" i="23" s="1"/>
  <c r="BX11305" i="23" a="1"/>
  <c r="BX11305" i="23" s="1"/>
  <c r="BX11188" i="23" a="1"/>
  <c r="BX11188" i="23" s="1"/>
  <c r="BX11071" i="23" a="1"/>
  <c r="BX11071" i="23" s="1"/>
  <c r="BX10952" i="23" a="1"/>
  <c r="BX10952" i="23" s="1"/>
  <c r="BX10817" i="23" a="1"/>
  <c r="BX10817" i="23" s="1"/>
  <c r="BX10699" i="23" a="1"/>
  <c r="BX10699" i="23" s="1"/>
  <c r="BX10557" i="23" a="1"/>
  <c r="BX10557" i="23" s="1"/>
  <c r="BX10430" i="23" a="1"/>
  <c r="BX10430" i="23" s="1"/>
  <c r="BX10264" i="23" a="1"/>
  <c r="BX10264" i="23" s="1"/>
  <c r="BX10127" i="23" a="1"/>
  <c r="BX10127" i="23" s="1"/>
  <c r="BX9060" i="23" a="1"/>
  <c r="BX9060" i="23" s="1"/>
  <c r="BX8520" i="23" a="1"/>
  <c r="BX8520" i="23" s="1"/>
  <c r="BX8398" i="23" a="1"/>
  <c r="BX8398" i="23" s="1"/>
  <c r="BX8259" i="23" a="1"/>
  <c r="BX8259" i="23" s="1"/>
  <c r="BX8126" i="23" a="1"/>
  <c r="BX8126" i="23" s="1"/>
  <c r="BX7956" i="23" a="1"/>
  <c r="BX7956" i="23" s="1"/>
  <c r="BX7786" i="23" a="1"/>
  <c r="BX7786" i="23" s="1"/>
  <c r="BX7664" i="23" a="1"/>
  <c r="BX7664" i="23" s="1"/>
  <c r="BX7440" i="23" a="1"/>
  <c r="BX7440" i="23" s="1"/>
  <c r="BX7289" i="23" a="1"/>
  <c r="BX7289" i="23" s="1"/>
  <c r="BX9897" i="23" a="1"/>
  <c r="BX9897" i="23" s="1"/>
  <c r="BX9502" i="23" a="1"/>
  <c r="BX9502" i="23" s="1"/>
  <c r="BX9352" i="23" a="1"/>
  <c r="BX9352" i="23" s="1"/>
  <c r="BX9204" i="23" a="1"/>
  <c r="BX9204" i="23" s="1"/>
  <c r="BX9051" i="23" a="1"/>
  <c r="BX9051" i="23" s="1"/>
  <c r="BX8929" i="23" a="1"/>
  <c r="BX8929" i="23" s="1"/>
  <c r="BX7598" i="23" a="1"/>
  <c r="BX7598" i="23" s="1"/>
  <c r="BX7059" i="23" a="1"/>
  <c r="BX7059" i="23" s="1"/>
  <c r="BX9943" i="23" a="1"/>
  <c r="BX9943" i="23" s="1"/>
  <c r="BX9793" i="23" a="1"/>
  <c r="BX9793" i="23" s="1"/>
  <c r="BX9606" i="23" a="1"/>
  <c r="BX9606" i="23" s="1"/>
  <c r="BX9458" i="23" a="1"/>
  <c r="BX9458" i="23" s="1"/>
  <c r="BX9263" i="23" a="1"/>
  <c r="BX9263" i="23" s="1"/>
  <c r="BX8830" i="23" a="1"/>
  <c r="BX8830" i="23" s="1"/>
  <c r="BX8649" i="23" a="1"/>
  <c r="BX8649" i="23" s="1"/>
  <c r="BX8068" i="23" a="1"/>
  <c r="BX8068" i="23" s="1"/>
  <c r="BX7643" i="23" a="1"/>
  <c r="BX7643" i="23" s="1"/>
  <c r="BX7528" i="23" a="1"/>
  <c r="BX7528" i="23" s="1"/>
  <c r="BX7362" i="23" a="1"/>
  <c r="BX7362" i="23" s="1"/>
  <c r="BX7178" i="23" a="1"/>
  <c r="BX7178" i="23" s="1"/>
  <c r="BX10051" i="23" a="1"/>
  <c r="BX10051" i="23" s="1"/>
  <c r="BX9923" i="23" a="1"/>
  <c r="BX9923" i="23" s="1"/>
  <c r="BX9802" i="23" a="1"/>
  <c r="BX9802" i="23" s="1"/>
  <c r="BX9666" i="23" a="1"/>
  <c r="BX9666" i="23" s="1"/>
  <c r="BX9508" i="23" a="1"/>
  <c r="BX9508" i="23" s="1"/>
  <c r="BX9377" i="23" a="1"/>
  <c r="BX9377" i="23" s="1"/>
  <c r="BX9237" i="23" a="1"/>
  <c r="BX9237" i="23" s="1"/>
  <c r="BX9100" i="23" a="1"/>
  <c r="BX9100" i="23" s="1"/>
  <c r="BX8972" i="23" a="1"/>
  <c r="BX8972" i="23" s="1"/>
  <c r="BX8689" i="23" a="1"/>
  <c r="BX8689" i="23" s="1"/>
  <c r="BX8557" i="23" a="1"/>
  <c r="BX8557" i="23" s="1"/>
  <c r="BX8209" i="23" a="1"/>
  <c r="BX8209" i="23" s="1"/>
  <c r="BX7915" i="23" a="1"/>
  <c r="BX7915" i="23" s="1"/>
  <c r="BX7615" i="23" a="1"/>
  <c r="BX7615" i="23" s="1"/>
  <c r="BX7482" i="23" a="1"/>
  <c r="BX7482" i="23" s="1"/>
  <c r="BX7345" i="23" a="1"/>
  <c r="BX7345" i="23" s="1"/>
  <c r="BX9466" i="23" a="1"/>
  <c r="BX9466" i="23" s="1"/>
  <c r="BX9304" i="23" a="1"/>
  <c r="BX9304" i="23" s="1"/>
  <c r="BX8954" i="23" a="1"/>
  <c r="BX8954" i="23" s="1"/>
  <c r="BX8801" i="23" a="1"/>
  <c r="BX8801" i="23" s="1"/>
  <c r="BX8667" i="23" a="1"/>
  <c r="BX8667" i="23" s="1"/>
  <c r="BX8507" i="23" a="1"/>
  <c r="BX8507" i="23" s="1"/>
  <c r="BX8395" i="23" a="1"/>
  <c r="BX8395" i="23" s="1"/>
  <c r="BX8256" i="23" a="1"/>
  <c r="BX8256" i="23" s="1"/>
  <c r="BX8104" i="23" a="1"/>
  <c r="BX8104" i="23" s="1"/>
  <c r="BX7830" i="23" a="1"/>
  <c r="BX7830" i="23" s="1"/>
  <c r="BX9903" i="23" a="1"/>
  <c r="BX9903" i="23" s="1"/>
  <c r="BX9763" i="23" a="1"/>
  <c r="BX9763" i="23" s="1"/>
  <c r="BX9286" i="23" a="1"/>
  <c r="BX9286" i="23" s="1"/>
  <c r="BX9142" i="23" a="1"/>
  <c r="BX9142" i="23" s="1"/>
  <c r="BX9014" i="23" a="1"/>
  <c r="BX9014" i="23" s="1"/>
  <c r="BX8771" i="23" a="1"/>
  <c r="BX8771" i="23" s="1"/>
  <c r="BX8617" i="23" a="1"/>
  <c r="BX8617" i="23" s="1"/>
  <c r="BX8485" i="23" a="1"/>
  <c r="BX8485" i="23" s="1"/>
  <c r="BX8357" i="23" a="1"/>
  <c r="BX8357" i="23" s="1"/>
  <c r="BX8057" i="23" a="1"/>
  <c r="BX8057" i="23" s="1"/>
  <c r="BX7904" i="23" a="1"/>
  <c r="BX7904" i="23" s="1"/>
  <c r="BX7736" i="23" a="1"/>
  <c r="BX7736" i="23" s="1"/>
  <c r="BX7586" i="23" a="1"/>
  <c r="BX7586" i="23" s="1"/>
  <c r="BX7444" i="23" a="1"/>
  <c r="BX7444" i="23" s="1"/>
  <c r="BX7302" i="23" a="1"/>
  <c r="BX7302" i="23" s="1"/>
  <c r="BX10112" i="23" a="1"/>
  <c r="BX10112" i="23" s="1"/>
  <c r="BX9976" i="23" a="1"/>
  <c r="BX9976" i="23" s="1"/>
  <c r="BX9827" i="23" a="1"/>
  <c r="BX9827" i="23" s="1"/>
  <c r="BX9683" i="23" a="1"/>
  <c r="BX9683" i="23" s="1"/>
  <c r="BX9534" i="23" a="1"/>
  <c r="BX9534" i="23" s="1"/>
  <c r="BX9090" i="23" a="1"/>
  <c r="BX9090" i="23" s="1"/>
  <c r="BX8575" i="23" a="1"/>
  <c r="BX8575" i="23" s="1"/>
  <c r="BX8254" i="23" a="1"/>
  <c r="BX8254" i="23" s="1"/>
  <c r="BX8141" i="23" a="1"/>
  <c r="BX8141" i="23" s="1"/>
  <c r="BX7989" i="23" a="1"/>
  <c r="BX7989" i="23" s="1"/>
  <c r="BX7819" i="23" a="1"/>
  <c r="BX7819" i="23" s="1"/>
  <c r="BX7542" i="23" a="1"/>
  <c r="BX7542" i="23" s="1"/>
  <c r="BX7350" i="23" a="1"/>
  <c r="BX7350" i="23" s="1"/>
  <c r="BX9949" i="23" a="1"/>
  <c r="BX9949" i="23" s="1"/>
  <c r="BX9629" i="23" a="1"/>
  <c r="BX9629" i="23" s="1"/>
  <c r="BX9497" i="23" a="1"/>
  <c r="BX9497" i="23" s="1"/>
  <c r="BX9375" i="23" a="1"/>
  <c r="BX9375" i="23" s="1"/>
  <c r="BX9234" i="23" a="1"/>
  <c r="BX9234" i="23" s="1"/>
  <c r="BX9115" i="23" a="1"/>
  <c r="BX9115" i="23" s="1"/>
  <c r="BX8675" i="23" a="1"/>
  <c r="BX8675" i="23" s="1"/>
  <c r="BX8535" i="23" a="1"/>
  <c r="BX8535" i="23" s="1"/>
  <c r="BX8384" i="23" a="1"/>
  <c r="BX8384" i="23" s="1"/>
  <c r="BX8225" i="23" a="1"/>
  <c r="BX8225" i="23" s="1"/>
  <c r="BX8083" i="23" a="1"/>
  <c r="BX8083" i="23" s="1"/>
  <c r="BX7940" i="23" a="1"/>
  <c r="BX7940" i="23" s="1"/>
  <c r="BX7780" i="23" a="1"/>
  <c r="BX7780" i="23" s="1"/>
  <c r="BX7621" i="23" a="1"/>
  <c r="BX7621" i="23" s="1"/>
  <c r="BX7506" i="23" a="1"/>
  <c r="BX7506" i="23" s="1"/>
  <c r="BX7367" i="23" a="1"/>
  <c r="BX7367" i="23" s="1"/>
  <c r="BX9259" i="23" a="1"/>
  <c r="BX9259" i="23" s="1"/>
  <c r="BX8977" i="23" a="1"/>
  <c r="BX8977" i="23" s="1"/>
  <c r="BX8594" i="23" a="1"/>
  <c r="BX8594" i="23" s="1"/>
  <c r="BX8446" i="23" a="1"/>
  <c r="BX8446" i="23" s="1"/>
  <c r="BX8149" i="23" a="1"/>
  <c r="BX8149" i="23" s="1"/>
  <c r="BX8035" i="23" a="1"/>
  <c r="BX8035" i="23" s="1"/>
  <c r="BX7575" i="23" a="1"/>
  <c r="BX7575" i="23" s="1"/>
  <c r="BX7401" i="23" a="1"/>
  <c r="BX7401" i="23" s="1"/>
  <c r="BX10229" i="23" a="1"/>
  <c r="BX10229" i="23" s="1"/>
  <c r="BX10074" i="23" a="1"/>
  <c r="BX10074" i="23" s="1"/>
  <c r="BX9900" i="23" a="1"/>
  <c r="BX9900" i="23" s="1"/>
  <c r="BX9601" i="23" a="1"/>
  <c r="BX9601" i="23" s="1"/>
  <c r="BX9443" i="23" a="1"/>
  <c r="BX9443" i="23" s="1"/>
  <c r="BX9319" i="23" a="1"/>
  <c r="BX9319" i="23" s="1"/>
  <c r="BX9164" i="23" a="1"/>
  <c r="BX9164" i="23" s="1"/>
  <c r="BX9002" i="23" a="1"/>
  <c r="BX9002" i="23" s="1"/>
  <c r="BX8859" i="23" a="1"/>
  <c r="BX8859" i="23" s="1"/>
  <c r="BX8427" i="23" a="1"/>
  <c r="BX8427" i="23" s="1"/>
  <c r="BX8261" i="23" a="1"/>
  <c r="BX8261" i="23" s="1"/>
  <c r="BX8129" i="23" a="1"/>
  <c r="BX8129" i="23" s="1"/>
  <c r="BX7873" i="23" a="1"/>
  <c r="BX7873" i="23" s="1"/>
  <c r="BX6781" i="23" a="1"/>
  <c r="BX6781" i="23" s="1"/>
  <c r="BX9871" i="23" a="1"/>
  <c r="BX9871" i="23" s="1"/>
  <c r="BX9734" i="23" a="1"/>
  <c r="BX9734" i="23" s="1"/>
  <c r="BX9573" i="23" a="1"/>
  <c r="BX9573" i="23" s="1"/>
  <c r="BX9398" i="23" a="1"/>
  <c r="BX9398" i="23" s="1"/>
  <c r="BX9257" i="23" a="1"/>
  <c r="BX9257" i="23" s="1"/>
  <c r="BX8984" i="23" a="1"/>
  <c r="BX8984" i="23" s="1"/>
  <c r="BX8841" i="23" a="1"/>
  <c r="BX8841" i="23" s="1"/>
  <c r="BX8724" i="23" a="1"/>
  <c r="BX8724" i="23" s="1"/>
  <c r="BX8581" i="23" a="1"/>
  <c r="BX8581" i="23" s="1"/>
  <c r="BX8454" i="23" a="1"/>
  <c r="BX8454" i="23" s="1"/>
  <c r="BX8307" i="23" a="1"/>
  <c r="BX8307" i="23" s="1"/>
  <c r="BX8157" i="23" a="1"/>
  <c r="BX8157" i="23" s="1"/>
  <c r="BX8024" i="23" a="1"/>
  <c r="BX8024" i="23" s="1"/>
  <c r="BX7900" i="23" a="1"/>
  <c r="BX7900" i="23" s="1"/>
  <c r="BX7731" i="23" a="1"/>
  <c r="BX7731" i="23" s="1"/>
  <c r="BX7609" i="23" a="1"/>
  <c r="BX7609" i="23" s="1"/>
  <c r="BX7467" i="23" a="1"/>
  <c r="BX7467" i="23" s="1"/>
  <c r="BX7315" i="23" a="1"/>
  <c r="BX7315" i="23" s="1"/>
  <c r="BX9786" i="23" a="1"/>
  <c r="BX9786" i="23" s="1"/>
  <c r="BX9643" i="23" a="1"/>
  <c r="BX9643" i="23" s="1"/>
  <c r="BX9494" i="23" a="1"/>
  <c r="BX9494" i="23" s="1"/>
  <c r="BX9363" i="23" a="1"/>
  <c r="BX9363" i="23" s="1"/>
  <c r="BX9248" i="23" a="1"/>
  <c r="BX9248" i="23" s="1"/>
  <c r="BX9121" i="23" a="1"/>
  <c r="BX9121" i="23" s="1"/>
  <c r="BX8966" i="23" a="1"/>
  <c r="BX8966" i="23" s="1"/>
  <c r="BX8776" i="23" a="1"/>
  <c r="BX8776" i="23" s="1"/>
  <c r="BX8642" i="23" a="1"/>
  <c r="BX8642" i="23" s="1"/>
  <c r="BX8501" i="23" a="1"/>
  <c r="BX8501" i="23" s="1"/>
  <c r="BX8362" i="23" a="1"/>
  <c r="BX8362" i="23" s="1"/>
  <c r="BX8240" i="23" a="1"/>
  <c r="BX8240" i="23" s="1"/>
  <c r="BX8108" i="23" a="1"/>
  <c r="BX8108" i="23" s="1"/>
  <c r="BX7957" i="23" a="1"/>
  <c r="BX7957" i="23" s="1"/>
  <c r="BX7834" i="23" a="1"/>
  <c r="BX7834" i="23" s="1"/>
  <c r="BX7703" i="23" a="1"/>
  <c r="BX7703" i="23" s="1"/>
  <c r="BX7441" i="23" a="1"/>
  <c r="BX7441" i="23" s="1"/>
  <c r="BX7298" i="23" a="1"/>
  <c r="BX7298" i="23" s="1"/>
  <c r="BX7061" i="23" a="1"/>
  <c r="BX7061" i="23" s="1"/>
  <c r="BX7198" i="23" a="1"/>
  <c r="BX7198" i="23" s="1"/>
  <c r="BX7046" i="23" a="1"/>
  <c r="BX7046" i="23" s="1"/>
  <c r="BX6603" i="23" a="1"/>
  <c r="BX6603" i="23" s="1"/>
  <c r="BX6472" i="23" a="1"/>
  <c r="BX6472" i="23" s="1"/>
  <c r="BX6312" i="23" a="1"/>
  <c r="BX6312" i="23" s="1"/>
  <c r="BX6039" i="23" a="1"/>
  <c r="BX6039" i="23" s="1"/>
  <c r="BX5865" i="23" a="1"/>
  <c r="BX5865" i="23" s="1"/>
  <c r="BX5689" i="23" a="1"/>
  <c r="BX5689" i="23" s="1"/>
  <c r="BX5554" i="23" a="1"/>
  <c r="BX5554" i="23" s="1"/>
  <c r="BX5248" i="23" a="1"/>
  <c r="BX5248" i="23" s="1"/>
  <c r="BX5128" i="23" a="1"/>
  <c r="BX5128" i="23" s="1"/>
  <c r="BX4831" i="23" a="1"/>
  <c r="BX4831" i="23" s="1"/>
  <c r="BX4586" i="23" a="1"/>
  <c r="BX4586" i="23" s="1"/>
  <c r="BX4434" i="23" a="1"/>
  <c r="BX4434" i="23" s="1"/>
  <c r="BX7146" i="23" a="1"/>
  <c r="BX7146" i="23" s="1"/>
  <c r="BX6893" i="23" a="1"/>
  <c r="BX6893" i="23" s="1"/>
  <c r="BX6758" i="23" a="1"/>
  <c r="BX6758" i="23" s="1"/>
  <c r="BX6632" i="23" a="1"/>
  <c r="BX6632" i="23" s="1"/>
  <c r="BX6360" i="23" a="1"/>
  <c r="BX6360" i="23" s="1"/>
  <c r="BX6193" i="23" a="1"/>
  <c r="BX6193" i="23" s="1"/>
  <c r="BX6068" i="23" a="1"/>
  <c r="BX6068" i="23" s="1"/>
  <c r="BX5918" i="23" a="1"/>
  <c r="BX5918" i="23" s="1"/>
  <c r="BX5791" i="23" a="1"/>
  <c r="BX5791" i="23" s="1"/>
  <c r="BX5654" i="23" a="1"/>
  <c r="BX5654" i="23" s="1"/>
  <c r="BX5496" i="23" a="1"/>
  <c r="BX5496" i="23" s="1"/>
  <c r="BX5359" i="23" a="1"/>
  <c r="BX5359" i="23" s="1"/>
  <c r="BX5211" i="23" a="1"/>
  <c r="BX5211" i="23" s="1"/>
  <c r="BX5084" i="23" a="1"/>
  <c r="BX5084" i="23" s="1"/>
  <c r="BX4940" i="23" a="1"/>
  <c r="BX4940" i="23" s="1"/>
  <c r="BX4781" i="23" a="1"/>
  <c r="BX4781" i="23" s="1"/>
  <c r="BX4627" i="23" a="1"/>
  <c r="BX4627" i="23" s="1"/>
  <c r="BX4484" i="23" a="1"/>
  <c r="BX4484" i="23" s="1"/>
  <c r="BX7229" i="23" a="1"/>
  <c r="BX7229" i="23" s="1"/>
  <c r="BX7105" i="23" a="1"/>
  <c r="BX7105" i="23" s="1"/>
  <c r="BX6960" i="23" a="1"/>
  <c r="BX6960" i="23" s="1"/>
  <c r="BX6800" i="23" a="1"/>
  <c r="BX6800" i="23" s="1"/>
  <c r="BX6641" i="23" a="1"/>
  <c r="BX6641" i="23" s="1"/>
  <c r="BX6350" i="23" a="1"/>
  <c r="BX6350" i="23" s="1"/>
  <c r="BX5991" i="23" a="1"/>
  <c r="BX5991" i="23" s="1"/>
  <c r="BX5873" i="23" a="1"/>
  <c r="BX5873" i="23" s="1"/>
  <c r="BX5715" i="23" a="1"/>
  <c r="BX5715" i="23" s="1"/>
  <c r="BX5297" i="23" a="1"/>
  <c r="BX5297" i="23" s="1"/>
  <c r="BX5152" i="23" a="1"/>
  <c r="BX5152" i="23" s="1"/>
  <c r="BX5041" i="23" a="1"/>
  <c r="BX5041" i="23" s="1"/>
  <c r="BX4923" i="23" a="1"/>
  <c r="BX4923" i="23" s="1"/>
  <c r="BX4746" i="23" a="1"/>
  <c r="BX4746" i="23" s="1"/>
  <c r="BX4575" i="23" a="1"/>
  <c r="BX4575" i="23" s="1"/>
  <c r="BX6256" i="23" a="1"/>
  <c r="BX6256" i="23" s="1"/>
  <c r="BX5818" i="23" a="1"/>
  <c r="BX5818" i="23" s="1"/>
  <c r="BX5687" i="23" a="1"/>
  <c r="BX5687" i="23" s="1"/>
  <c r="BX5570" i="23" a="1"/>
  <c r="BX5570" i="23" s="1"/>
  <c r="BX5246" i="23" a="1"/>
  <c r="BX5246" i="23" s="1"/>
  <c r="BX4679" i="23" a="1"/>
  <c r="BX4679" i="23" s="1"/>
  <c r="BX4548" i="23" a="1"/>
  <c r="BX4548" i="23" s="1"/>
  <c r="BX4397" i="23" a="1"/>
  <c r="BX4397" i="23" s="1"/>
  <c r="BX6967" i="23" a="1"/>
  <c r="BX6967" i="23" s="1"/>
  <c r="BX6358" i="23" a="1"/>
  <c r="BX6358" i="23" s="1"/>
  <c r="BX6075" i="23" a="1"/>
  <c r="BX6075" i="23" s="1"/>
  <c r="BX5915" i="23" a="1"/>
  <c r="BX5915" i="23" s="1"/>
  <c r="BX5668" i="23" a="1"/>
  <c r="BX5668" i="23" s="1"/>
  <c r="BX5541" i="23" a="1"/>
  <c r="BX5541" i="23" s="1"/>
  <c r="BX5410" i="23" a="1"/>
  <c r="BX5410" i="23" s="1"/>
  <c r="BX5159" i="23" a="1"/>
  <c r="BX5159" i="23" s="1"/>
  <c r="BX4829" i="23" a="1"/>
  <c r="BX4829" i="23" s="1"/>
  <c r="BX4065" i="23" a="1"/>
  <c r="BX4065" i="23" s="1"/>
  <c r="BX5806" i="23" a="1"/>
  <c r="BX5806" i="23" s="1"/>
  <c r="BX5614" i="23" a="1"/>
  <c r="BX5614" i="23" s="1"/>
  <c r="BX5311" i="23" a="1"/>
  <c r="BX5311" i="23" s="1"/>
  <c r="BX4870" i="23" a="1"/>
  <c r="BX4870" i="23" s="1"/>
  <c r="BX4736" i="23" a="1"/>
  <c r="BX4736" i="23" s="1"/>
  <c r="BX4616" i="23" a="1"/>
  <c r="BX4616" i="23" s="1"/>
  <c r="BX4479" i="23" a="1"/>
  <c r="BX4479" i="23" s="1"/>
  <c r="BX7251" i="23" a="1"/>
  <c r="BX7251" i="23" s="1"/>
  <c r="BX7102" i="23" a="1"/>
  <c r="BX7102" i="23" s="1"/>
  <c r="BX6957" i="23" a="1"/>
  <c r="BX6957" i="23" s="1"/>
  <c r="BX6691" i="23" a="1"/>
  <c r="BX6691" i="23" s="1"/>
  <c r="BX6420" i="23" a="1"/>
  <c r="BX6420" i="23" s="1"/>
  <c r="BX6280" i="23" a="1"/>
  <c r="BX6280" i="23" s="1"/>
  <c r="BX6150" i="23" a="1"/>
  <c r="BX6150" i="23" s="1"/>
  <c r="BX5997" i="23" a="1"/>
  <c r="BX5997" i="23" s="1"/>
  <c r="BX5596" i="23" a="1"/>
  <c r="BX5596" i="23" s="1"/>
  <c r="BX5464" i="23" a="1"/>
  <c r="BX5464" i="23" s="1"/>
  <c r="BX5286" i="23" a="1"/>
  <c r="BX5286" i="23" s="1"/>
  <c r="BX5140" i="23" a="1"/>
  <c r="BX5140" i="23" s="1"/>
  <c r="BX4903" i="23" a="1"/>
  <c r="BX4903" i="23" s="1"/>
  <c r="BX4777" i="23" a="1"/>
  <c r="BX4777" i="23" s="1"/>
  <c r="BX4651" i="23" a="1"/>
  <c r="BX4651" i="23" s="1"/>
  <c r="BX4291" i="23" a="1"/>
  <c r="BX4291" i="23" s="1"/>
  <c r="BX6512" i="23" a="1"/>
  <c r="BX6512" i="23" s="1"/>
  <c r="BX6101" i="23" a="1"/>
  <c r="BX6101" i="23" s="1"/>
  <c r="BX5951" i="23" a="1"/>
  <c r="BX5951" i="23" s="1"/>
  <c r="BX5831" i="23" a="1"/>
  <c r="BX5831" i="23" s="1"/>
  <c r="BX5684" i="23" a="1"/>
  <c r="BX5684" i="23" s="1"/>
  <c r="BX5520" i="23" a="1"/>
  <c r="BX5520" i="23" s="1"/>
  <c r="BX5381" i="23" a="1"/>
  <c r="BX5381" i="23" s="1"/>
  <c r="BX5216" i="23" a="1"/>
  <c r="BX5216" i="23" s="1"/>
  <c r="BX5071" i="23" a="1"/>
  <c r="BX5071" i="23" s="1"/>
  <c r="BX4911" i="23" a="1"/>
  <c r="BX4911" i="23" s="1"/>
  <c r="BX4759" i="23" a="1"/>
  <c r="BX4759" i="23" s="1"/>
  <c r="BX7133" i="23" a="1"/>
  <c r="BX7133" i="23" s="1"/>
  <c r="BX6724" i="23" a="1"/>
  <c r="BX6724" i="23" s="1"/>
  <c r="BX6252" i="23" a="1"/>
  <c r="BX6252" i="23" s="1"/>
  <c r="BX5585" i="23" a="1"/>
  <c r="BX5585" i="23" s="1"/>
  <c r="BX5260" i="23" a="1"/>
  <c r="BX5260" i="23" s="1"/>
  <c r="BX5095" i="23" a="1"/>
  <c r="BX5095" i="23" s="1"/>
  <c r="BX6913" i="23" a="1"/>
  <c r="BX6913" i="23" s="1"/>
  <c r="BX6761" i="23" a="1"/>
  <c r="BX6761" i="23" s="1"/>
  <c r="BX6635" i="23" a="1"/>
  <c r="BX6635" i="23" s="1"/>
  <c r="BX6466" i="23" a="1"/>
  <c r="BX6466" i="23" s="1"/>
  <c r="BX6314" i="23" a="1"/>
  <c r="BX6314" i="23" s="1"/>
  <c r="BX5867" i="23" a="1"/>
  <c r="BX5867" i="23" s="1"/>
  <c r="BX5309" i="23" a="1"/>
  <c r="BX5309" i="23" s="1"/>
  <c r="BX5197" i="23" a="1"/>
  <c r="BX5197" i="23" s="1"/>
  <c r="BX5053" i="23" a="1"/>
  <c r="BX5053" i="23" s="1"/>
  <c r="BX4893" i="23" a="1"/>
  <c r="BX4893" i="23" s="1"/>
  <c r="BX4742" i="23" a="1"/>
  <c r="BX4742" i="23" s="1"/>
  <c r="BX4562" i="23" a="1"/>
  <c r="BX4562" i="23" s="1"/>
  <c r="BX7156" i="23" a="1"/>
  <c r="BX7156" i="23" s="1"/>
  <c r="BX7005" i="23" a="1"/>
  <c r="BX7005" i="23" s="1"/>
  <c r="BX6861" i="23" a="1"/>
  <c r="BX6861" i="23" s="1"/>
  <c r="BX6688" i="23" a="1"/>
  <c r="BX6688" i="23" s="1"/>
  <c r="BX6550" i="23" a="1"/>
  <c r="BX6550" i="23" s="1"/>
  <c r="BX6240" i="23" a="1"/>
  <c r="BX6240" i="23" s="1"/>
  <c r="BX6071" i="23" a="1"/>
  <c r="BX6071" i="23" s="1"/>
  <c r="BX5910" i="23" a="1"/>
  <c r="BX5910" i="23" s="1"/>
  <c r="BX5784" i="23" a="1"/>
  <c r="BX5784" i="23" s="1"/>
  <c r="BX5611" i="23" a="1"/>
  <c r="BX5611" i="23" s="1"/>
  <c r="BX5461" i="23" a="1"/>
  <c r="BX5461" i="23" s="1"/>
  <c r="BX5299" i="23" a="1"/>
  <c r="BX5299" i="23" s="1"/>
  <c r="BX5171" i="23" a="1"/>
  <c r="BX5171" i="23" s="1"/>
  <c r="BX12066" i="23" a="1"/>
  <c r="BX12066" i="23" s="1"/>
  <c r="BX11928" i="23" a="1"/>
  <c r="BX11928" i="23" s="1"/>
  <c r="BX11756" i="23" a="1"/>
  <c r="BX11756" i="23" s="1"/>
  <c r="BX10801" i="23" a="1"/>
  <c r="BX10801" i="23" s="1"/>
  <c r="BX10684" i="23" a="1"/>
  <c r="BX10684" i="23" s="1"/>
  <c r="BX10542" i="23" a="1"/>
  <c r="BX10542" i="23" s="1"/>
  <c r="BX10216" i="23" a="1"/>
  <c r="BX10216" i="23" s="1"/>
  <c r="BX12443" i="23" a="1"/>
  <c r="BX12443" i="23" s="1"/>
  <c r="BX12119" i="23" a="1"/>
  <c r="BX12119" i="23" s="1"/>
  <c r="BX12009" i="23" a="1"/>
  <c r="BX12009" i="23" s="1"/>
  <c r="BX11727" i="23" a="1"/>
  <c r="BX11727" i="23" s="1"/>
  <c r="BX11599" i="23" a="1"/>
  <c r="BX11599" i="23" s="1"/>
  <c r="BX11439" i="23" a="1"/>
  <c r="BX11439" i="23" s="1"/>
  <c r="BX11279" i="23" a="1"/>
  <c r="BX11279" i="23" s="1"/>
  <c r="BX11080" i="23" a="1"/>
  <c r="BX11080" i="23" s="1"/>
  <c r="BX10904" i="23" a="1"/>
  <c r="BX10904" i="23" s="1"/>
  <c r="BX10727" i="23" a="1"/>
  <c r="BX10727" i="23" s="1"/>
  <c r="BX10152" i="23" a="1"/>
  <c r="BX10152" i="23" s="1"/>
  <c r="BX9973" i="23" a="1"/>
  <c r="BX9973" i="23" s="1"/>
  <c r="BX12534" i="23" a="1"/>
  <c r="BX12534" i="23" s="1"/>
  <c r="BX12406" i="23" a="1"/>
  <c r="BX12406" i="23" s="1"/>
  <c r="BX12273" i="23" a="1"/>
  <c r="BX12273" i="23" s="1"/>
  <c r="BX12156" i="23" a="1"/>
  <c r="BX12156" i="23" s="1"/>
  <c r="BX11965" i="23" a="1"/>
  <c r="BX11965" i="23" s="1"/>
  <c r="BX11708" i="23" a="1"/>
  <c r="BX11708" i="23" s="1"/>
  <c r="BX11590" i="23" a="1"/>
  <c r="BX11590" i="23" s="1"/>
  <c r="BX11429" i="23" a="1"/>
  <c r="BX11429" i="23" s="1"/>
  <c r="BX11296" i="23" a="1"/>
  <c r="BX11296" i="23" s="1"/>
  <c r="BX11179" i="23" a="1"/>
  <c r="BX11179" i="23" s="1"/>
  <c r="BX11062" i="23" a="1"/>
  <c r="BX11062" i="23" s="1"/>
  <c r="BX10943" i="23" a="1"/>
  <c r="BX10943" i="23" s="1"/>
  <c r="BX10799" i="23" a="1"/>
  <c r="BX10799" i="23" s="1"/>
  <c r="BX10675" i="23" a="1"/>
  <c r="BX10675" i="23" s="1"/>
  <c r="BX10549" i="23" a="1"/>
  <c r="BX10549" i="23" s="1"/>
  <c r="BX10422" i="23" a="1"/>
  <c r="BX10422" i="23" s="1"/>
  <c r="BX10244" i="23" a="1"/>
  <c r="BX10244" i="23" s="1"/>
  <c r="BX10116" i="23" a="1"/>
  <c r="BX10116" i="23" s="1"/>
  <c r="BX9633" i="23" a="1"/>
  <c r="BX9633" i="23" s="1"/>
  <c r="BX9493" i="23" a="1"/>
  <c r="BX9493" i="23" s="1"/>
  <c r="BX9325" i="23" a="1"/>
  <c r="BX9325" i="23" s="1"/>
  <c r="BX9187" i="23" a="1"/>
  <c r="BX9187" i="23" s="1"/>
  <c r="BX8389" i="23" a="1"/>
  <c r="BX8389" i="23" s="1"/>
  <c r="BX8230" i="23" a="1"/>
  <c r="BX8230" i="23" s="1"/>
  <c r="BX8117" i="23" a="1"/>
  <c r="BX8117" i="23" s="1"/>
  <c r="BX7945" i="23" a="1"/>
  <c r="BX7945" i="23" s="1"/>
  <c r="BX7645" i="23" a="1"/>
  <c r="BX7645" i="23" s="1"/>
  <c r="BX7423" i="23" a="1"/>
  <c r="BX7423" i="23" s="1"/>
  <c r="BX7279" i="23" a="1"/>
  <c r="BX7279" i="23" s="1"/>
  <c r="BX6866" i="23" a="1"/>
  <c r="BX6866" i="23" s="1"/>
  <c r="BX9888" i="23" a="1"/>
  <c r="BX9888" i="23" s="1"/>
  <c r="BX9749" i="23" a="1"/>
  <c r="BX9749" i="23" s="1"/>
  <c r="BX9484" i="23" a="1"/>
  <c r="BX9484" i="23" s="1"/>
  <c r="BX9343" i="23" a="1"/>
  <c r="BX9343" i="23" s="1"/>
  <c r="BX9042" i="23" a="1"/>
  <c r="BX9042" i="23" s="1"/>
  <c r="BX8920" i="23" a="1"/>
  <c r="BX8920" i="23" s="1"/>
  <c r="BX7888" i="23" a="1"/>
  <c r="BX7888" i="23" s="1"/>
  <c r="BX7589" i="23" a="1"/>
  <c r="BX7589" i="23" s="1"/>
  <c r="BX7455" i="23" a="1"/>
  <c r="BX7455" i="23" s="1"/>
  <c r="BX7305" i="23" a="1"/>
  <c r="BX7305" i="23" s="1"/>
  <c r="BX9766" i="23" a="1"/>
  <c r="BX9766" i="23" s="1"/>
  <c r="BX9597" i="23" a="1"/>
  <c r="BX9597" i="23" s="1"/>
  <c r="BX9421" i="23" a="1"/>
  <c r="BX9421" i="23" s="1"/>
  <c r="BX9255" i="23" a="1"/>
  <c r="BX9255" i="23" s="1"/>
  <c r="BX8640" i="23" a="1"/>
  <c r="BX8640" i="23" s="1"/>
  <c r="BX8342" i="23" a="1"/>
  <c r="BX8342" i="23" s="1"/>
  <c r="BX7634" i="23" a="1"/>
  <c r="BX7634" i="23" s="1"/>
  <c r="BX7519" i="23" a="1"/>
  <c r="BX7519" i="23" s="1"/>
  <c r="BX10042" i="23" a="1"/>
  <c r="BX10042" i="23" s="1"/>
  <c r="BX9914" i="23" a="1"/>
  <c r="BX9914" i="23" s="1"/>
  <c r="BX9783" i="23" a="1"/>
  <c r="BX9783" i="23" s="1"/>
  <c r="BX9657" i="23" a="1"/>
  <c r="BX9657" i="23" s="1"/>
  <c r="BX9500" i="23" a="1"/>
  <c r="BX9500" i="23" s="1"/>
  <c r="BX9369" i="23" a="1"/>
  <c r="BX9369" i="23" s="1"/>
  <c r="BX9228" i="23" a="1"/>
  <c r="BX9228" i="23" s="1"/>
  <c r="BX9083" i="23" a="1"/>
  <c r="BX9083" i="23" s="1"/>
  <c r="BX8963" i="23" a="1"/>
  <c r="BX8963" i="23" s="1"/>
  <c r="BX8547" i="23" a="1"/>
  <c r="BX8547" i="23" s="1"/>
  <c r="BX8387" i="23" a="1"/>
  <c r="BX8387" i="23" s="1"/>
  <c r="BX7906" i="23" a="1"/>
  <c r="BX7906" i="23" s="1"/>
  <c r="BX7774" i="23" a="1"/>
  <c r="BX7774" i="23" s="1"/>
  <c r="BX7605" i="23" a="1"/>
  <c r="BX7605" i="23" s="1"/>
  <c r="BX7473" i="23" a="1"/>
  <c r="BX7473" i="23" s="1"/>
  <c r="BX7336" i="23" a="1"/>
  <c r="BX7336" i="23" s="1"/>
  <c r="BX9429" i="23" a="1"/>
  <c r="BX9429" i="23" s="1"/>
  <c r="BX9118" i="23" a="1"/>
  <c r="BX9118" i="23" s="1"/>
  <c r="BX8790" i="23" a="1"/>
  <c r="BX8790" i="23" s="1"/>
  <c r="BX8657" i="23" a="1"/>
  <c r="BX8657" i="23" s="1"/>
  <c r="BX8095" i="23" a="1"/>
  <c r="BX8095" i="23" s="1"/>
  <c r="BX7689" i="23" a="1"/>
  <c r="BX7689" i="23" s="1"/>
  <c r="BX7311" i="23" a="1"/>
  <c r="BX7311" i="23" s="1"/>
  <c r="BX9894" i="23" a="1"/>
  <c r="BX9894" i="23" s="1"/>
  <c r="BX9586" i="23" a="1"/>
  <c r="BX9586" i="23" s="1"/>
  <c r="BX9438" i="23" a="1"/>
  <c r="BX9438" i="23" s="1"/>
  <c r="BX9270" i="23" a="1"/>
  <c r="BX9270" i="23" s="1"/>
  <c r="BX8871" i="23" a="1"/>
  <c r="BX8871" i="23" s="1"/>
  <c r="BX8754" i="23" a="1"/>
  <c r="BX8754" i="23" s="1"/>
  <c r="BX8607" i="23" a="1"/>
  <c r="BX8607" i="23" s="1"/>
  <c r="BX8476" i="23" a="1"/>
  <c r="BX8476" i="23" s="1"/>
  <c r="BX8348" i="23" a="1"/>
  <c r="BX8348" i="23" s="1"/>
  <c r="BX8198" i="23" a="1"/>
  <c r="BX8198" i="23" s="1"/>
  <c r="BX8037" i="23" a="1"/>
  <c r="BX8037" i="23" s="1"/>
  <c r="BX7895" i="23" a="1"/>
  <c r="BX7895" i="23" s="1"/>
  <c r="BX7726" i="23" a="1"/>
  <c r="BX7726" i="23" s="1"/>
  <c r="BX7577" i="23" a="1"/>
  <c r="BX7577" i="23" s="1"/>
  <c r="BX7436" i="23" a="1"/>
  <c r="BX7436" i="23" s="1"/>
  <c r="BX7294" i="23" a="1"/>
  <c r="BX7294" i="23" s="1"/>
  <c r="BX9967" i="23" a="1"/>
  <c r="BX9967" i="23" s="1"/>
  <c r="BX9818" i="23" a="1"/>
  <c r="BX9818" i="23" s="1"/>
  <c r="BX9673" i="23" a="1"/>
  <c r="BX9673" i="23" s="1"/>
  <c r="BX9515" i="23" a="1"/>
  <c r="BX9515" i="23" s="1"/>
  <c r="BX9367" i="23" a="1"/>
  <c r="BX9367" i="23" s="1"/>
  <c r="BX9081" i="23" a="1"/>
  <c r="BX9081" i="23" s="1"/>
  <c r="BX8926" i="23" a="1"/>
  <c r="BX8926" i="23" s="1"/>
  <c r="BX8565" i="23" a="1"/>
  <c r="BX8565" i="23" s="1"/>
  <c r="BX8245" i="23" a="1"/>
  <c r="BX8245" i="23" s="1"/>
  <c r="BX8122" i="23" a="1"/>
  <c r="BX8122" i="23" s="1"/>
  <c r="BX7810" i="23" a="1"/>
  <c r="BX7810" i="23" s="1"/>
  <c r="BX7678" i="23" a="1"/>
  <c r="BX7678" i="23" s="1"/>
  <c r="BX7534" i="23" a="1"/>
  <c r="BX7534" i="23" s="1"/>
  <c r="BX7334" i="23" a="1"/>
  <c r="BX7334" i="23" s="1"/>
  <c r="BX9940" i="23" a="1"/>
  <c r="BX9940" i="23" s="1"/>
  <c r="BX9790" i="23" a="1"/>
  <c r="BX9790" i="23" s="1"/>
  <c r="BX9620" i="23" a="1"/>
  <c r="BX9620" i="23" s="1"/>
  <c r="BX9488" i="23" a="1"/>
  <c r="BX9488" i="23" s="1"/>
  <c r="BX9357" i="23" a="1"/>
  <c r="BX9357" i="23" s="1"/>
  <c r="BX8969" i="23" a="1"/>
  <c r="BX8969" i="23" s="1"/>
  <c r="BX8826" i="23" a="1"/>
  <c r="BX8826" i="23" s="1"/>
  <c r="BX8665" i="23" a="1"/>
  <c r="BX8665" i="23" s="1"/>
  <c r="BX8515" i="23" a="1"/>
  <c r="BX8515" i="23" s="1"/>
  <c r="BX8375" i="23" a="1"/>
  <c r="BX8375" i="23" s="1"/>
  <c r="BX8216" i="23" a="1"/>
  <c r="BX8216" i="23" s="1"/>
  <c r="BX8074" i="23" a="1"/>
  <c r="BX8074" i="23" s="1"/>
  <c r="BX7921" i="23" a="1"/>
  <c r="BX7921" i="23" s="1"/>
  <c r="BX7771" i="23" a="1"/>
  <c r="BX7771" i="23" s="1"/>
  <c r="BX7497" i="23" a="1"/>
  <c r="BX7497" i="23" s="1"/>
  <c r="BX7358" i="23" a="1"/>
  <c r="BX7358" i="23" s="1"/>
  <c r="BX7170" i="23" a="1"/>
  <c r="BX7170" i="23" s="1"/>
  <c r="BX9250" i="23" a="1"/>
  <c r="BX9250" i="23" s="1"/>
  <c r="BX8960" i="23" a="1"/>
  <c r="BX8960" i="23" s="1"/>
  <c r="BX8583" i="23" a="1"/>
  <c r="BX8583" i="23" s="1"/>
  <c r="BX8309" i="23" a="1"/>
  <c r="BX8309" i="23" s="1"/>
  <c r="BX7549" i="23" a="1"/>
  <c r="BX7549" i="23" s="1"/>
  <c r="BX7392" i="23" a="1"/>
  <c r="BX7392" i="23" s="1"/>
  <c r="BX7272" i="23" a="1"/>
  <c r="BX7272" i="23" s="1"/>
  <c r="BX10210" i="23" a="1"/>
  <c r="BX10210" i="23" s="1"/>
  <c r="BX10065" i="23" a="1"/>
  <c r="BX10065" i="23" s="1"/>
  <c r="BX9717" i="23" a="1"/>
  <c r="BX9717" i="23" s="1"/>
  <c r="BX9434" i="23" a="1"/>
  <c r="BX9434" i="23" s="1"/>
  <c r="BX9310" i="23" a="1"/>
  <c r="BX9310" i="23" s="1"/>
  <c r="BX9147" i="23" a="1"/>
  <c r="BX9147" i="23" s="1"/>
  <c r="BX8552" i="23" a="1"/>
  <c r="BX8552" i="23" s="1"/>
  <c r="BX8418" i="23" a="1"/>
  <c r="BX8418" i="23" s="1"/>
  <c r="BX8252" i="23" a="1"/>
  <c r="BX8252" i="23" s="1"/>
  <c r="BX8120" i="23" a="1"/>
  <c r="BX8120" i="23" s="1"/>
  <c r="BX7996" i="23" a="1"/>
  <c r="BX7996" i="23" s="1"/>
  <c r="BX7864" i="23" a="1"/>
  <c r="BX7864" i="23" s="1"/>
  <c r="BX9862" i="23" a="1"/>
  <c r="BX9862" i="23" s="1"/>
  <c r="BX9726" i="23" a="1"/>
  <c r="BX9726" i="23" s="1"/>
  <c r="BX9566" i="23" a="1"/>
  <c r="BX9566" i="23" s="1"/>
  <c r="BX9389" i="23" a="1"/>
  <c r="BX9389" i="23" s="1"/>
  <c r="BX9240" i="23" a="1"/>
  <c r="BX9240" i="23" s="1"/>
  <c r="BX8975" i="23" a="1"/>
  <c r="BX8975" i="23" s="1"/>
  <c r="BX8832" i="23" a="1"/>
  <c r="BX8832" i="23" s="1"/>
  <c r="BX8714" i="23" a="1"/>
  <c r="BX8714" i="23" s="1"/>
  <c r="BX8571" i="23" a="1"/>
  <c r="BX8571" i="23" s="1"/>
  <c r="BX8444" i="23" a="1"/>
  <c r="BX8444" i="23" s="1"/>
  <c r="BX8298" i="23" a="1"/>
  <c r="BX8298" i="23" s="1"/>
  <c r="BX8147" i="23" a="1"/>
  <c r="BX8147" i="23" s="1"/>
  <c r="BX7722" i="23" a="1"/>
  <c r="BX7722" i="23" s="1"/>
  <c r="BX7600" i="23" a="1"/>
  <c r="BX7600" i="23" s="1"/>
  <c r="BX7458" i="23" a="1"/>
  <c r="BX7458" i="23" s="1"/>
  <c r="BX6824" i="23" a="1"/>
  <c r="BX6824" i="23" s="1"/>
  <c r="BX9634" i="23" a="1"/>
  <c r="BX9634" i="23" s="1"/>
  <c r="BX9485" i="23" a="1"/>
  <c r="BX9485" i="23" s="1"/>
  <c r="BX9353" i="23" a="1"/>
  <c r="BX9353" i="23" s="1"/>
  <c r="BX9231" i="23" a="1"/>
  <c r="BX9231" i="23" s="1"/>
  <c r="BX9112" i="23" a="1"/>
  <c r="BX9112" i="23" s="1"/>
  <c r="BX8958" i="23" a="1"/>
  <c r="BX8958" i="23" s="1"/>
  <c r="BX8749" i="23" a="1"/>
  <c r="BX8749" i="23" s="1"/>
  <c r="BX8633" i="23" a="1"/>
  <c r="BX8633" i="23" s="1"/>
  <c r="BX8490" i="23" a="1"/>
  <c r="BX8490" i="23" s="1"/>
  <c r="BX8353" i="23" a="1"/>
  <c r="BX8353" i="23" s="1"/>
  <c r="BX8212" i="23" a="1"/>
  <c r="BX8212" i="23" s="1"/>
  <c r="BX8099" i="23" a="1"/>
  <c r="BX8099" i="23" s="1"/>
  <c r="BX7946" i="23" a="1"/>
  <c r="BX7946" i="23" s="1"/>
  <c r="BX7824" i="23" a="1"/>
  <c r="BX7824" i="23" s="1"/>
  <c r="BX7693" i="23" a="1"/>
  <c r="BX7693" i="23" s="1"/>
  <c r="BX7564" i="23" a="1"/>
  <c r="BX7564" i="23" s="1"/>
  <c r="BX7432" i="23" a="1"/>
  <c r="BX7432" i="23" s="1"/>
  <c r="BX7290" i="23" a="1"/>
  <c r="BX7290" i="23" s="1"/>
  <c r="BX7038" i="23" a="1"/>
  <c r="BX7038" i="23" s="1"/>
  <c r="BX6876" i="23" a="1"/>
  <c r="BX6876" i="23" s="1"/>
  <c r="BX6594" i="23" a="1"/>
  <c r="BX6594" i="23" s="1"/>
  <c r="BX6463" i="23" a="1"/>
  <c r="BX6463" i="23" s="1"/>
  <c r="BX6302" i="23" a="1"/>
  <c r="BX6302" i="23" s="1"/>
  <c r="BX6165" i="23" a="1"/>
  <c r="BX6165" i="23" s="1"/>
  <c r="BX6020" i="23" a="1"/>
  <c r="BX6020" i="23" s="1"/>
  <c r="BX5856" i="23" a="1"/>
  <c r="BX5856" i="23" s="1"/>
  <c r="BX5535" i="23" a="1"/>
  <c r="BX5535" i="23" s="1"/>
  <c r="BX5378" i="23" a="1"/>
  <c r="BX5378" i="23" s="1"/>
  <c r="BX5238" i="23" a="1"/>
  <c r="BX5238" i="23" s="1"/>
  <c r="BX5118" i="23" a="1"/>
  <c r="BX5118" i="23" s="1"/>
  <c r="BX4823" i="23" a="1"/>
  <c r="BX4823" i="23" s="1"/>
  <c r="BX4699" i="23" a="1"/>
  <c r="BX4699" i="23" s="1"/>
  <c r="BX4577" i="23" a="1"/>
  <c r="BX4577" i="23" s="1"/>
  <c r="BX4419" i="23" a="1"/>
  <c r="BX4419" i="23" s="1"/>
  <c r="BX7138" i="23" a="1"/>
  <c r="BX7138" i="23" s="1"/>
  <c r="BX6995" i="23" a="1"/>
  <c r="BX6995" i="23" s="1"/>
  <c r="BX6885" i="23" a="1"/>
  <c r="BX6885" i="23" s="1"/>
  <c r="BX6748" i="23" a="1"/>
  <c r="BX6748" i="23" s="1"/>
  <c r="BX6183" i="23" a="1"/>
  <c r="BX6183" i="23" s="1"/>
  <c r="BX6059" i="23" a="1"/>
  <c r="BX6059" i="23" s="1"/>
  <c r="BX5908" i="23" a="1"/>
  <c r="BX5908" i="23" s="1"/>
  <c r="BX5782" i="23" a="1"/>
  <c r="BX5782" i="23" s="1"/>
  <c r="BX5617" i="23" a="1"/>
  <c r="BX5617" i="23" s="1"/>
  <c r="BX5351" i="23" a="1"/>
  <c r="BX5351" i="23" s="1"/>
  <c r="BX5194" i="23" a="1"/>
  <c r="BX5194" i="23" s="1"/>
  <c r="BX5075" i="23" a="1"/>
  <c r="BX5075" i="23" s="1"/>
  <c r="BX4773" i="23" a="1"/>
  <c r="BX4773" i="23" s="1"/>
  <c r="BX4618" i="23" a="1"/>
  <c r="BX4618" i="23" s="1"/>
  <c r="BX4164" i="23" a="1"/>
  <c r="BX4164" i="23" s="1"/>
  <c r="BX7221" i="23" a="1"/>
  <c r="BX7221" i="23" s="1"/>
  <c r="BX7096" i="23" a="1"/>
  <c r="BX7096" i="23" s="1"/>
  <c r="BX6951" i="23" a="1"/>
  <c r="BX6951" i="23" s="1"/>
  <c r="BX6783" i="23" a="1"/>
  <c r="BX6783" i="23" s="1"/>
  <c r="BX6621" i="23" a="1"/>
  <c r="BX6621" i="23" s="1"/>
  <c r="BX6488" i="23" a="1"/>
  <c r="BX6488" i="23" s="1"/>
  <c r="BX6340" i="23" a="1"/>
  <c r="BX6340" i="23" s="1"/>
  <c r="BX6229" i="23" a="1"/>
  <c r="BX6229" i="23" s="1"/>
  <c r="BX6104" i="23" a="1"/>
  <c r="BX6104" i="23" s="1"/>
  <c r="BX5982" i="23" a="1"/>
  <c r="BX5982" i="23" s="1"/>
  <c r="BX5543" i="23" a="1"/>
  <c r="BX5543" i="23" s="1"/>
  <c r="BX5280" i="23" a="1"/>
  <c r="BX5280" i="23" s="1"/>
  <c r="BX5143" i="23" a="1"/>
  <c r="BX5143" i="23" s="1"/>
  <c r="BX5023" i="23" a="1"/>
  <c r="BX5023" i="23" s="1"/>
  <c r="BX4897" i="23" a="1"/>
  <c r="BX4897" i="23" s="1"/>
  <c r="BX4738" i="23" a="1"/>
  <c r="BX4738" i="23" s="1"/>
  <c r="BX4567" i="23" a="1"/>
  <c r="BX4567" i="23" s="1"/>
  <c r="BX6376" i="23" a="1"/>
  <c r="BX6376" i="23" s="1"/>
  <c r="BX5935" i="23" a="1"/>
  <c r="BX5935" i="23" s="1"/>
  <c r="BX5560" i="23" a="1"/>
  <c r="BX5560" i="23" s="1"/>
  <c r="BX5236" i="23" a="1"/>
  <c r="BX5236" i="23" s="1"/>
  <c r="BX5115" i="23" a="1"/>
  <c r="BX5115" i="23" s="1"/>
  <c r="BX4963" i="23" a="1"/>
  <c r="BX4963" i="23" s="1"/>
  <c r="BX4821" i="23" a="1"/>
  <c r="BX4821" i="23" s="1"/>
  <c r="BX4670" i="23" a="1"/>
  <c r="BX4670" i="23" s="1"/>
  <c r="BX4378" i="23" a="1"/>
  <c r="BX4378" i="23" s="1"/>
  <c r="BX3924" i="23" a="1"/>
  <c r="BX3924" i="23" s="1"/>
  <c r="BX6941" i="23" a="1"/>
  <c r="BX6941" i="23" s="1"/>
  <c r="BX6807" i="23" a="1"/>
  <c r="BX6807" i="23" s="1"/>
  <c r="BX6657" i="23" a="1"/>
  <c r="BX6657" i="23" s="1"/>
  <c r="BX6505" i="23" a="1"/>
  <c r="BX6505" i="23" s="1"/>
  <c r="BX6348" i="23" a="1"/>
  <c r="BX6348" i="23" s="1"/>
  <c r="BX6199" i="23" a="1"/>
  <c r="BX6199" i="23" s="1"/>
  <c r="BX6066" i="23" a="1"/>
  <c r="BX6066" i="23" s="1"/>
  <c r="BX5906" i="23" a="1"/>
  <c r="BX5906" i="23" s="1"/>
  <c r="BX5659" i="23" a="1"/>
  <c r="BX5659" i="23" s="1"/>
  <c r="BX5532" i="23" a="1"/>
  <c r="BX5532" i="23" s="1"/>
  <c r="BX5401" i="23" a="1"/>
  <c r="BX5401" i="23" s="1"/>
  <c r="BX4987" i="23" a="1"/>
  <c r="BX4987" i="23" s="1"/>
  <c r="BX4805" i="23" a="1"/>
  <c r="BX4805" i="23" s="1"/>
  <c r="BX4644" i="23" a="1"/>
  <c r="BX4644" i="23" s="1"/>
  <c r="BX4027" i="23" a="1"/>
  <c r="BX4027" i="23" s="1"/>
  <c r="BX6534" i="23" a="1"/>
  <c r="BX6534" i="23" s="1"/>
  <c r="BX6094" i="23" a="1"/>
  <c r="BX6094" i="23" s="1"/>
  <c r="BX5953" i="23" a="1"/>
  <c r="BX5953" i="23" s="1"/>
  <c r="BX5797" i="23" a="1"/>
  <c r="BX5797" i="23" s="1"/>
  <c r="BX5302" i="23" a="1"/>
  <c r="BX5302" i="23" s="1"/>
  <c r="BX5003" i="23" a="1"/>
  <c r="BX5003" i="23" s="1"/>
  <c r="BX4861" i="23" a="1"/>
  <c r="BX4861" i="23" s="1"/>
  <c r="BX4466" i="23" a="1"/>
  <c r="BX4466" i="23" s="1"/>
  <c r="BX4200" i="23" a="1"/>
  <c r="BX4200" i="23" s="1"/>
  <c r="BX7235" i="23" a="1"/>
  <c r="BX7235" i="23" s="1"/>
  <c r="BX7085" i="23" a="1"/>
  <c r="BX7085" i="23" s="1"/>
  <c r="BX6948" i="23" a="1"/>
  <c r="BX6948" i="23" s="1"/>
  <c r="BX6805" i="23" a="1"/>
  <c r="BX6805" i="23" s="1"/>
  <c r="BX6409" i="23" a="1"/>
  <c r="BX6409" i="23" s="1"/>
  <c r="BX5988" i="23" a="1"/>
  <c r="BX5988" i="23" s="1"/>
  <c r="BX5703" i="23" a="1"/>
  <c r="BX5703" i="23" s="1"/>
  <c r="BX5455" i="23" a="1"/>
  <c r="BX5455" i="23" s="1"/>
  <c r="BX5131" i="23" a="1"/>
  <c r="BX5131" i="23" s="1"/>
  <c r="BX5020" i="23" a="1"/>
  <c r="BX5020" i="23" s="1"/>
  <c r="BX4886" i="23" a="1"/>
  <c r="BX4886" i="23" s="1"/>
  <c r="BX4642" i="23" a="1"/>
  <c r="BX4642" i="23" s="1"/>
  <c r="BX4501" i="23" a="1"/>
  <c r="BX4501" i="23" s="1"/>
  <c r="BX4268" i="23" a="1"/>
  <c r="BX4268" i="23" s="1"/>
  <c r="BX6905" i="23" a="1"/>
  <c r="BX6905" i="23" s="1"/>
  <c r="BX6637" i="23" a="1"/>
  <c r="BX6637" i="23" s="1"/>
  <c r="BX6502" i="23" a="1"/>
  <c r="BX6502" i="23" s="1"/>
  <c r="BX6364" i="23" a="1"/>
  <c r="BX6364" i="23" s="1"/>
  <c r="BX6224" i="23" a="1"/>
  <c r="BX6224" i="23" s="1"/>
  <c r="BX6092" i="23" a="1"/>
  <c r="BX6092" i="23" s="1"/>
  <c r="BX5942" i="23" a="1"/>
  <c r="BX5942" i="23" s="1"/>
  <c r="BX5814" i="23" a="1"/>
  <c r="BX5814" i="23" s="1"/>
  <c r="BX5675" i="23" a="1"/>
  <c r="BX5675" i="23" s="1"/>
  <c r="BX5511" i="23" a="1"/>
  <c r="BX5511" i="23" s="1"/>
  <c r="BX5364" i="23" a="1"/>
  <c r="BX5364" i="23" s="1"/>
  <c r="BX4606" i="23" a="1"/>
  <c r="BX4606" i="23" s="1"/>
  <c r="BX4055" i="23" a="1"/>
  <c r="BX4055" i="23" s="1"/>
  <c r="BX7125" i="23" a="1"/>
  <c r="BX7125" i="23" s="1"/>
  <c r="BX7016" i="23" a="1"/>
  <c r="BX7016" i="23" s="1"/>
  <c r="BX6681" i="23" a="1"/>
  <c r="BX6681" i="23" s="1"/>
  <c r="BX6382" i="23" a="1"/>
  <c r="BX6382" i="23" s="1"/>
  <c r="BX6242" i="23" a="1"/>
  <c r="BX6242" i="23" s="1"/>
  <c r="BX6119" i="23" a="1"/>
  <c r="BX6119" i="23" s="1"/>
  <c r="BX5576" i="23" a="1"/>
  <c r="BX5576" i="23" s="1"/>
  <c r="BX5251" i="23" a="1"/>
  <c r="BX5251" i="23" s="1"/>
  <c r="BX5078" i="23" a="1"/>
  <c r="BX5078" i="23" s="1"/>
  <c r="BX4951" i="23" a="1"/>
  <c r="BX4951" i="23" s="1"/>
  <c r="BX4309" i="23" a="1"/>
  <c r="BX4309" i="23" s="1"/>
  <c r="BX6896" i="23" a="1"/>
  <c r="BX6896" i="23" s="1"/>
  <c r="BX6625" i="23" a="1"/>
  <c r="BX6625" i="23" s="1"/>
  <c r="BX6446" i="23" a="1"/>
  <c r="BX6446" i="23" s="1"/>
  <c r="BX6305" i="23" a="1"/>
  <c r="BX6305" i="23" s="1"/>
  <c r="BX6137" i="23" a="1"/>
  <c r="BX6137" i="23" s="1"/>
  <c r="BX5859" i="23" a="1"/>
  <c r="BX5859" i="23" s="1"/>
  <c r="BX5537" i="23" a="1"/>
  <c r="BX5537" i="23" s="1"/>
  <c r="BX5416" i="23" a="1"/>
  <c r="BX5416" i="23" s="1"/>
  <c r="BX5189" i="23" a="1"/>
  <c r="BX5189" i="23" s="1"/>
  <c r="BX4725" i="23" a="1"/>
  <c r="BX4725" i="23" s="1"/>
  <c r="BX4542" i="23" a="1"/>
  <c r="BX4542" i="23" s="1"/>
  <c r="BX4347" i="23" a="1"/>
  <c r="BX4347" i="23" s="1"/>
  <c r="BX7148" i="23" a="1"/>
  <c r="BX7148" i="23" s="1"/>
  <c r="BX6997" i="23" a="1"/>
  <c r="BX6997" i="23" s="1"/>
  <c r="BX6852" i="23" a="1"/>
  <c r="BX6852" i="23" s="1"/>
  <c r="BX6671" i="23" a="1"/>
  <c r="BX6671" i="23" s="1"/>
  <c r="BX6231" i="23" a="1"/>
  <c r="BX6231" i="23" s="1"/>
  <c r="BX6062" i="23" a="1"/>
  <c r="BX6062" i="23" s="1"/>
  <c r="BX5774" i="23" a="1"/>
  <c r="BX5774" i="23" s="1"/>
  <c r="BX5163" i="23" a="1"/>
  <c r="BX5163" i="23" s="1"/>
  <c r="BX4982" i="23" a="1"/>
  <c r="BX4982" i="23" s="1"/>
  <c r="BX4817" i="23" a="1"/>
  <c r="BX4817" i="23" s="1"/>
  <c r="BX4657" i="23" a="1"/>
  <c r="BX4657" i="23" s="1"/>
  <c r="BX7207" i="23" a="1"/>
  <c r="BX7207" i="23" s="1"/>
  <c r="BX7047" i="23" a="1"/>
  <c r="BX7047" i="23" s="1"/>
  <c r="BX6902" i="23" a="1"/>
  <c r="BX6902" i="23" s="1"/>
  <c r="BX6740" i="23" a="1"/>
  <c r="BX6740" i="23" s="1"/>
  <c r="BX6540" i="23" a="1"/>
  <c r="BX6540" i="23" s="1"/>
  <c r="BX6396" i="23" a="1"/>
  <c r="BX6396" i="23" s="1"/>
  <c r="BX6286" i="23" a="1"/>
  <c r="BX6286" i="23" s="1"/>
  <c r="BX6117" i="23" a="1"/>
  <c r="BX6117" i="23" s="1"/>
  <c r="BX11810" i="23" a="1"/>
  <c r="BX11810" i="23" s="1"/>
  <c r="BX11647" i="23" a="1"/>
  <c r="BX11647" i="23" s="1"/>
  <c r="BX11506" i="23" a="1"/>
  <c r="BX11506" i="23" s="1"/>
  <c r="BX11008" i="23" a="1"/>
  <c r="BX11008" i="23" s="1"/>
  <c r="BX10869" i="23" a="1"/>
  <c r="BX10869" i="23" s="1"/>
  <c r="BX10651" i="23" a="1"/>
  <c r="BX10651" i="23" s="1"/>
  <c r="BX10517" i="23" a="1"/>
  <c r="BX10517" i="23" s="1"/>
  <c r="BX10247" i="23" a="1"/>
  <c r="BX10247" i="23" s="1"/>
  <c r="BX12790" i="23" a="1"/>
  <c r="BX12790" i="23" s="1"/>
  <c r="BX12615" i="23" a="1"/>
  <c r="BX12615" i="23" s="1"/>
  <c r="BX12331" i="23" a="1"/>
  <c r="BX12331" i="23" s="1"/>
  <c r="BX12196" i="23" a="1"/>
  <c r="BX12196" i="23" s="1"/>
  <c r="BX12057" i="23" a="1"/>
  <c r="BX12057" i="23" s="1"/>
  <c r="BX11574" i="23" a="1"/>
  <c r="BX11574" i="23" s="1"/>
  <c r="BX11307" i="23" a="1"/>
  <c r="BX11307" i="23" s="1"/>
  <c r="BX11044" i="23" a="1"/>
  <c r="BX11044" i="23" s="1"/>
  <c r="BX10372" i="23" a="1"/>
  <c r="BX10372" i="23" s="1"/>
  <c r="BX10206" i="23" a="1"/>
  <c r="BX10206" i="23" s="1"/>
  <c r="BX9995" i="23" a="1"/>
  <c r="BX9995" i="23" s="1"/>
  <c r="BX12571" i="23" a="1"/>
  <c r="BX12571" i="23" s="1"/>
  <c r="BX12434" i="23" a="1"/>
  <c r="BX12434" i="23" s="1"/>
  <c r="BX12110" i="23" a="1"/>
  <c r="BX12110" i="23" s="1"/>
  <c r="BX12000" i="23" a="1"/>
  <c r="BX12000" i="23" s="1"/>
  <c r="BX11718" i="23" a="1"/>
  <c r="BX11718" i="23" s="1"/>
  <c r="BX11271" i="23" a="1"/>
  <c r="BX11271" i="23" s="1"/>
  <c r="BX10895" i="23" a="1"/>
  <c r="BX10895" i="23" s="1"/>
  <c r="BX10718" i="23" a="1"/>
  <c r="BX10718" i="23" s="1"/>
  <c r="BX10265" i="23" a="1"/>
  <c r="BX10265" i="23" s="1"/>
  <c r="BX10141" i="23" a="1"/>
  <c r="BX10141" i="23" s="1"/>
  <c r="BX9945" i="23" a="1"/>
  <c r="BX9945" i="23" s="1"/>
  <c r="BX12815" i="23" a="1"/>
  <c r="BX12815" i="23" s="1"/>
  <c r="BX12686" i="23" a="1"/>
  <c r="BX12686" i="23" s="1"/>
  <c r="BX11846" i="23" a="1"/>
  <c r="BX11846" i="23" s="1"/>
  <c r="BX11699" i="23" a="1"/>
  <c r="BX11699" i="23" s="1"/>
  <c r="BX11420" i="23" a="1"/>
  <c r="BX11420" i="23" s="1"/>
  <c r="BX11287" i="23" a="1"/>
  <c r="BX11287" i="23" s="1"/>
  <c r="BX11170" i="23" a="1"/>
  <c r="BX11170" i="23" s="1"/>
  <c r="BX11052" i="23" a="1"/>
  <c r="BX11052" i="23" s="1"/>
  <c r="BX10792" i="23" a="1"/>
  <c r="BX10792" i="23" s="1"/>
  <c r="BX10658" i="23" a="1"/>
  <c r="BX10658" i="23" s="1"/>
  <c r="BX10523" i="23" a="1"/>
  <c r="BX10523" i="23" s="1"/>
  <c r="BX10413" i="23" a="1"/>
  <c r="BX10413" i="23" s="1"/>
  <c r="BX10234" i="23" a="1"/>
  <c r="BX10234" i="23" s="1"/>
  <c r="BX10105" i="23" a="1"/>
  <c r="BX10105" i="23" s="1"/>
  <c r="BX9624" i="23" a="1"/>
  <c r="BX9624" i="23" s="1"/>
  <c r="BX9476" i="23" a="1"/>
  <c r="BX9476" i="23" s="1"/>
  <c r="BX9316" i="23" a="1"/>
  <c r="BX9316" i="23" s="1"/>
  <c r="BX9170" i="23" a="1"/>
  <c r="BX9170" i="23" s="1"/>
  <c r="BX8380" i="23" a="1"/>
  <c r="BX8380" i="23" s="1"/>
  <c r="BX8221" i="23" a="1"/>
  <c r="BX8221" i="23" s="1"/>
  <c r="BX8070" i="23" a="1"/>
  <c r="BX8070" i="23" s="1"/>
  <c r="BX7936" i="23" a="1"/>
  <c r="BX7936" i="23" s="1"/>
  <c r="BX7768" i="23" a="1"/>
  <c r="BX7768" i="23" s="1"/>
  <c r="BX7415" i="23" a="1"/>
  <c r="BX7415" i="23" s="1"/>
  <c r="BX7269" i="23" a="1"/>
  <c r="BX7269" i="23" s="1"/>
  <c r="BX9869" i="23" a="1"/>
  <c r="BX9869" i="23" s="1"/>
  <c r="BX9740" i="23" a="1"/>
  <c r="BX9740" i="23" s="1"/>
  <c r="BX9607" i="23" a="1"/>
  <c r="BX9607" i="23" s="1"/>
  <c r="BX9334" i="23" a="1"/>
  <c r="BX9334" i="23" s="1"/>
  <c r="BX9178" i="23" a="1"/>
  <c r="BX9178" i="23" s="1"/>
  <c r="BX9034" i="23" a="1"/>
  <c r="BX9034" i="23" s="1"/>
  <c r="BX8911" i="23" a="1"/>
  <c r="BX8911" i="23" s="1"/>
  <c r="BX8774" i="23" a="1"/>
  <c r="BX8774" i="23" s="1"/>
  <c r="BX8305" i="23" a="1"/>
  <c r="BX8305" i="23" s="1"/>
  <c r="BX8173" i="23" a="1"/>
  <c r="BX8173" i="23" s="1"/>
  <c r="BX7860" i="23" a="1"/>
  <c r="BX7860" i="23" s="1"/>
  <c r="BX7729" i="23" a="1"/>
  <c r="BX7729" i="23" s="1"/>
  <c r="BX7580" i="23" a="1"/>
  <c r="BX7580" i="23" s="1"/>
  <c r="BX7297" i="23" a="1"/>
  <c r="BX7297" i="23" s="1"/>
  <c r="BX9924" i="23" a="1"/>
  <c r="BX9924" i="23" s="1"/>
  <c r="BX9758" i="23" a="1"/>
  <c r="BX9758" i="23" s="1"/>
  <c r="BX9562" i="23" a="1"/>
  <c r="BX9562" i="23" s="1"/>
  <c r="BX8630" i="23" a="1"/>
  <c r="BX8630" i="23" s="1"/>
  <c r="BX8470" i="23" a="1"/>
  <c r="BX8470" i="23" s="1"/>
  <c r="BX8333" i="23" a="1"/>
  <c r="BX8333" i="23" s="1"/>
  <c r="BX8182" i="23" a="1"/>
  <c r="BX8182" i="23" s="1"/>
  <c r="BX8048" i="23" a="1"/>
  <c r="BX8048" i="23" s="1"/>
  <c r="BX7878" i="23" a="1"/>
  <c r="BX7878" i="23" s="1"/>
  <c r="BX7756" i="23" a="1"/>
  <c r="BX7756" i="23" s="1"/>
  <c r="BX10033" i="23" a="1"/>
  <c r="BX10033" i="23" s="1"/>
  <c r="BX9905" i="23" a="1"/>
  <c r="BX9905" i="23" s="1"/>
  <c r="BX9774" i="23" a="1"/>
  <c r="BX9774" i="23" s="1"/>
  <c r="BX9640" i="23" a="1"/>
  <c r="BX9640" i="23" s="1"/>
  <c r="BX9491" i="23" a="1"/>
  <c r="BX9491" i="23" s="1"/>
  <c r="BX9360" i="23" a="1"/>
  <c r="BX9360" i="23" s="1"/>
  <c r="BX9211" i="23" a="1"/>
  <c r="BX9211" i="23" s="1"/>
  <c r="BX9075" i="23" a="1"/>
  <c r="BX9075" i="23" s="1"/>
  <c r="BX8945" i="23" a="1"/>
  <c r="BX8945" i="23" s="1"/>
  <c r="BX8668" i="23" a="1"/>
  <c r="BX8668" i="23" s="1"/>
  <c r="BX8538" i="23" a="1"/>
  <c r="BX8538" i="23" s="1"/>
  <c r="BX8378" i="23" a="1"/>
  <c r="BX8378" i="23" s="1"/>
  <c r="BX8029" i="23" a="1"/>
  <c r="BX8029" i="23" s="1"/>
  <c r="BX7897" i="23" a="1"/>
  <c r="BX7897" i="23" s="1"/>
  <c r="BX7765" i="23" a="1"/>
  <c r="BX7765" i="23" s="1"/>
  <c r="BX7596" i="23" a="1"/>
  <c r="BX7596" i="23" s="1"/>
  <c r="BX9569" i="23" a="1"/>
  <c r="BX9569" i="23" s="1"/>
  <c r="BX9411" i="23" a="1"/>
  <c r="BX9411" i="23" s="1"/>
  <c r="BX9287" i="23" a="1"/>
  <c r="BX9287" i="23" s="1"/>
  <c r="BX8763" i="23" a="1"/>
  <c r="BX8763" i="23" s="1"/>
  <c r="BX8486" i="23" a="1"/>
  <c r="BX8486" i="23" s="1"/>
  <c r="BX8237" i="23" a="1"/>
  <c r="BX8237" i="23" s="1"/>
  <c r="BX7933" i="23" a="1"/>
  <c r="BX7933" i="23" s="1"/>
  <c r="BX7303" i="23" a="1"/>
  <c r="BX7303" i="23" s="1"/>
  <c r="BX9885" i="23" a="1"/>
  <c r="BX9885" i="23" s="1"/>
  <c r="BX9746" i="23" a="1"/>
  <c r="BX9746" i="23" s="1"/>
  <c r="BX9577" i="23" a="1"/>
  <c r="BX9577" i="23" s="1"/>
  <c r="BX9419" i="23" a="1"/>
  <c r="BX9419" i="23" s="1"/>
  <c r="BX9261" i="23" a="1"/>
  <c r="BX9261" i="23" s="1"/>
  <c r="BX9125" i="23" a="1"/>
  <c r="BX9125" i="23" s="1"/>
  <c r="BX8988" i="23" a="1"/>
  <c r="BX8988" i="23" s="1"/>
  <c r="BX8863" i="23" a="1"/>
  <c r="BX8863" i="23" s="1"/>
  <c r="BX8745" i="23" a="1"/>
  <c r="BX8745" i="23" s="1"/>
  <c r="BX8597" i="23" a="1"/>
  <c r="BX8597" i="23" s="1"/>
  <c r="BX8467" i="23" a="1"/>
  <c r="BX8467" i="23" s="1"/>
  <c r="BX8339" i="23" a="1"/>
  <c r="BX8339" i="23" s="1"/>
  <c r="BX8189" i="23" a="1"/>
  <c r="BX8189" i="23" s="1"/>
  <c r="BX8027" i="23" a="1"/>
  <c r="BX8027" i="23" s="1"/>
  <c r="BX7885" i="23" a="1"/>
  <c r="BX7885" i="23" s="1"/>
  <c r="BX7716" i="23" a="1"/>
  <c r="BX7716" i="23" s="1"/>
  <c r="BX7569" i="23" a="1"/>
  <c r="BX7569" i="23" s="1"/>
  <c r="BX7428" i="23" a="1"/>
  <c r="BX7428" i="23" s="1"/>
  <c r="BX7275" i="23" a="1"/>
  <c r="BX7275" i="23" s="1"/>
  <c r="BX10084" i="23" a="1"/>
  <c r="BX10084" i="23" s="1"/>
  <c r="BX9664" i="23" a="1"/>
  <c r="BX9664" i="23" s="1"/>
  <c r="BX9498" i="23" a="1"/>
  <c r="BX9498" i="23" s="1"/>
  <c r="BX9209" i="23" a="1"/>
  <c r="BX9209" i="23" s="1"/>
  <c r="BX9056" i="23" a="1"/>
  <c r="BX9056" i="23" s="1"/>
  <c r="BX8888" i="23" a="1"/>
  <c r="BX8888" i="23" s="1"/>
  <c r="BX8698" i="23" a="1"/>
  <c r="BX8698" i="23" s="1"/>
  <c r="BX8555" i="23" a="1"/>
  <c r="BX8555" i="23" s="1"/>
  <c r="BX8112" i="23" a="1"/>
  <c r="BX8112" i="23" s="1"/>
  <c r="BX7941" i="23" a="1"/>
  <c r="BX7941" i="23" s="1"/>
  <c r="BX7801" i="23" a="1"/>
  <c r="BX7801" i="23" s="1"/>
  <c r="BX7669" i="23" a="1"/>
  <c r="BX7669" i="23" s="1"/>
  <c r="BX7525" i="23" a="1"/>
  <c r="BX7525" i="23" s="1"/>
  <c r="BX7326" i="23" a="1"/>
  <c r="BX7326" i="23" s="1"/>
  <c r="BX7044" i="23" a="1"/>
  <c r="BX7044" i="23" s="1"/>
  <c r="BX9930" i="23" a="1"/>
  <c r="BX9930" i="23" s="1"/>
  <c r="BX9771" i="23" a="1"/>
  <c r="BX9771" i="23" s="1"/>
  <c r="BX9611" i="23" a="1"/>
  <c r="BX9611" i="23" s="1"/>
  <c r="BX9480" i="23" a="1"/>
  <c r="BX9480" i="23" s="1"/>
  <c r="BX9347" i="23" a="1"/>
  <c r="BX9347" i="23" s="1"/>
  <c r="BX9217" i="23" a="1"/>
  <c r="BX9217" i="23" s="1"/>
  <c r="BX9097" i="23" a="1"/>
  <c r="BX9097" i="23" s="1"/>
  <c r="BX8934" i="23" a="1"/>
  <c r="BX8934" i="23" s="1"/>
  <c r="BX8798" i="23" a="1"/>
  <c r="BX8798" i="23" s="1"/>
  <c r="BX8645" i="23" a="1"/>
  <c r="BX8645" i="23" s="1"/>
  <c r="BX8505" i="23" a="1"/>
  <c r="BX8505" i="23" s="1"/>
  <c r="BX8365" i="23" a="1"/>
  <c r="BX8365" i="23" s="1"/>
  <c r="BX8065" i="23" a="1"/>
  <c r="BX8065" i="23" s="1"/>
  <c r="BX7488" i="23" a="1"/>
  <c r="BX7488" i="23" s="1"/>
  <c r="BX7145" i="23" a="1"/>
  <c r="BX7145" i="23" s="1"/>
  <c r="BX9242" i="23" a="1"/>
  <c r="BX9242" i="23" s="1"/>
  <c r="BX8951" i="23" a="1"/>
  <c r="BX8951" i="23" s="1"/>
  <c r="BX8834" i="23" a="1"/>
  <c r="BX8834" i="23" s="1"/>
  <c r="BX8410" i="23" a="1"/>
  <c r="BX8410" i="23" s="1"/>
  <c r="BX7686" i="23" a="1"/>
  <c r="BX7686" i="23" s="1"/>
  <c r="BX7540" i="23" a="1"/>
  <c r="BX7540" i="23" s="1"/>
  <c r="BX7375" i="23" a="1"/>
  <c r="BX7375" i="23" s="1"/>
  <c r="BX10380" i="23" a="1"/>
  <c r="BX10380" i="23" s="1"/>
  <c r="BX10200" i="23" a="1"/>
  <c r="BX10200" i="23" s="1"/>
  <c r="BX10038" i="23" a="1"/>
  <c r="BX10038" i="23" s="1"/>
  <c r="BX9708" i="23" a="1"/>
  <c r="BX9708" i="23" s="1"/>
  <c r="BX9557" i="23" a="1"/>
  <c r="BX9557" i="23" s="1"/>
  <c r="BX9425" i="23" a="1"/>
  <c r="BX9425" i="23" s="1"/>
  <c r="BX9283" i="23" a="1"/>
  <c r="BX9283" i="23" s="1"/>
  <c r="BX9139" i="23" a="1"/>
  <c r="BX9139" i="23" s="1"/>
  <c r="BX8695" i="23" a="1"/>
  <c r="BX8695" i="23" s="1"/>
  <c r="BX8533" i="23" a="1"/>
  <c r="BX8533" i="23" s="1"/>
  <c r="BX8400" i="23" a="1"/>
  <c r="BX8400" i="23" s="1"/>
  <c r="BX8242" i="23" a="1"/>
  <c r="BX8242" i="23" s="1"/>
  <c r="BX8110" i="23" a="1"/>
  <c r="BX8110" i="23" s="1"/>
  <c r="BX7986" i="23" a="1"/>
  <c r="BX7986" i="23" s="1"/>
  <c r="BX7854" i="23" a="1"/>
  <c r="BX7854" i="23" s="1"/>
  <c r="BX7260" i="23" a="1"/>
  <c r="BX7260" i="23" s="1"/>
  <c r="BX9983" i="23" a="1"/>
  <c r="BX9983" i="23" s="1"/>
  <c r="BX9853" i="23" a="1"/>
  <c r="BX9853" i="23" s="1"/>
  <c r="BX9698" i="23" a="1"/>
  <c r="BX9698" i="23" s="1"/>
  <c r="BX9530" i="23" a="1"/>
  <c r="BX9530" i="23" s="1"/>
  <c r="BX9380" i="23" a="1"/>
  <c r="BX9380" i="23" s="1"/>
  <c r="BX9087" i="23" a="1"/>
  <c r="BX9087" i="23" s="1"/>
  <c r="BX8823" i="23" a="1"/>
  <c r="BX8823" i="23" s="1"/>
  <c r="BX8704" i="23" a="1"/>
  <c r="BX8704" i="23" s="1"/>
  <c r="BX8561" i="23" a="1"/>
  <c r="BX8561" i="23" s="1"/>
  <c r="BX8435" i="23" a="1"/>
  <c r="BX8435" i="23" s="1"/>
  <c r="BX8289" i="23" a="1"/>
  <c r="BX8289" i="23" s="1"/>
  <c r="BX8137" i="23" a="1"/>
  <c r="BX8137" i="23" s="1"/>
  <c r="BX8004" i="23" a="1"/>
  <c r="BX8004" i="23" s="1"/>
  <c r="BX7881" i="23" a="1"/>
  <c r="BX7881" i="23" s="1"/>
  <c r="BX7591" i="23" a="1"/>
  <c r="BX7591" i="23" s="1"/>
  <c r="BX7270" i="23" a="1"/>
  <c r="BX7270" i="23" s="1"/>
  <c r="BX6774" i="23" a="1"/>
  <c r="BX6774" i="23" s="1"/>
  <c r="BX9768" i="23" a="1"/>
  <c r="BX9768" i="23" s="1"/>
  <c r="BX9625" i="23" a="1"/>
  <c r="BX9625" i="23" s="1"/>
  <c r="BX9477" i="23" a="1"/>
  <c r="BX9477" i="23" s="1"/>
  <c r="BX9344" i="23" a="1"/>
  <c r="BX9344" i="23" s="1"/>
  <c r="BX9223" i="23" a="1"/>
  <c r="BX9223" i="23" s="1"/>
  <c r="BX9103" i="23" a="1"/>
  <c r="BX9103" i="23" s="1"/>
  <c r="BX8949" i="23" a="1"/>
  <c r="BX8949" i="23" s="1"/>
  <c r="BX8741" i="23" a="1"/>
  <c r="BX8741" i="23" s="1"/>
  <c r="BX8622" i="23" a="1"/>
  <c r="BX8622" i="23" s="1"/>
  <c r="BX8481" i="23" a="1"/>
  <c r="BX8481" i="23" s="1"/>
  <c r="BX8344" i="23" a="1"/>
  <c r="BX8344" i="23" s="1"/>
  <c r="BX8203" i="23" a="1"/>
  <c r="BX8203" i="23" s="1"/>
  <c r="BX8090" i="23" a="1"/>
  <c r="BX8090" i="23" s="1"/>
  <c r="BX7937" i="23" a="1"/>
  <c r="BX7937" i="23" s="1"/>
  <c r="BX7796" i="23" a="1"/>
  <c r="BX7796" i="23" s="1"/>
  <c r="BX7665" i="23" a="1"/>
  <c r="BX7665" i="23" s="1"/>
  <c r="BX7547" i="23" a="1"/>
  <c r="BX7547" i="23" s="1"/>
  <c r="BX7424" i="23" a="1"/>
  <c r="BX7424" i="23" s="1"/>
  <c r="BX7281" i="23" a="1"/>
  <c r="BX7281" i="23" s="1"/>
  <c r="BX7172" i="23" a="1"/>
  <c r="BX7172" i="23" s="1"/>
  <c r="BX7022" i="23" a="1"/>
  <c r="BX7022" i="23" s="1"/>
  <c r="BX6585" i="23" a="1"/>
  <c r="BX6585" i="23" s="1"/>
  <c r="BX6444" i="23" a="1"/>
  <c r="BX6444" i="23" s="1"/>
  <c r="BX6285" i="23" a="1"/>
  <c r="BX6285" i="23" s="1"/>
  <c r="BX6156" i="23" a="1"/>
  <c r="BX6156" i="23" s="1"/>
  <c r="BX6010" i="23" a="1"/>
  <c r="BX6010" i="23" s="1"/>
  <c r="BX5525" i="23" a="1"/>
  <c r="BX5525" i="23" s="1"/>
  <c r="BX5229" i="23" a="1"/>
  <c r="BX5229" i="23" s="1"/>
  <c r="BX4916" i="23" a="1"/>
  <c r="BX4916" i="23" s="1"/>
  <c r="BX4815" i="23" a="1"/>
  <c r="BX4815" i="23" s="1"/>
  <c r="BX4690" i="23" a="1"/>
  <c r="BX4690" i="23" s="1"/>
  <c r="BX4569" i="23" a="1"/>
  <c r="BX4569" i="23" s="1"/>
  <c r="BX4400" i="23" a="1"/>
  <c r="BX4400" i="23" s="1"/>
  <c r="BX7130" i="23" a="1"/>
  <c r="BX7130" i="23" s="1"/>
  <c r="BX6986" i="23" a="1"/>
  <c r="BX6986" i="23" s="1"/>
  <c r="BX6867" i="23" a="1"/>
  <c r="BX6867" i="23" s="1"/>
  <c r="BX6739" i="23" a="1"/>
  <c r="BX6739" i="23" s="1"/>
  <c r="BX6173" i="23" a="1"/>
  <c r="BX6173" i="23" s="1"/>
  <c r="BX5899" i="23" a="1"/>
  <c r="BX5899" i="23" s="1"/>
  <c r="BX5772" i="23" a="1"/>
  <c r="BX5772" i="23" s="1"/>
  <c r="BX5609" i="23" a="1"/>
  <c r="BX5609" i="23" s="1"/>
  <c r="BX5478" i="23" a="1"/>
  <c r="BX5478" i="23" s="1"/>
  <c r="BX5342" i="23" a="1"/>
  <c r="BX5342" i="23" s="1"/>
  <c r="BX5185" i="23" a="1"/>
  <c r="BX5185" i="23" s="1"/>
  <c r="BX4610" i="23" a="1"/>
  <c r="BX4610" i="23" s="1"/>
  <c r="BX4457" i="23" a="1"/>
  <c r="BX4457" i="23" s="1"/>
  <c r="BX4137" i="23" a="1"/>
  <c r="BX4137" i="23" s="1"/>
  <c r="BX7213" i="23" a="1"/>
  <c r="BX7213" i="23" s="1"/>
  <c r="BX7088" i="23" a="1"/>
  <c r="BX7088" i="23" s="1"/>
  <c r="BX6775" i="23" a="1"/>
  <c r="BX6775" i="23" s="1"/>
  <c r="BX6611" i="23" a="1"/>
  <c r="BX6611" i="23" s="1"/>
  <c r="BX6480" i="23" a="1"/>
  <c r="BX6480" i="23" s="1"/>
  <c r="BX6330" i="23" a="1"/>
  <c r="BX6330" i="23" s="1"/>
  <c r="BX6218" i="23" a="1"/>
  <c r="BX6218" i="23" s="1"/>
  <c r="BX5965" i="23" a="1"/>
  <c r="BX5965" i="23" s="1"/>
  <c r="BX5835" i="23" a="1"/>
  <c r="BX5835" i="23" s="1"/>
  <c r="BX5272" i="23" a="1"/>
  <c r="BX5272" i="23" s="1"/>
  <c r="BX5014" i="23" a="1"/>
  <c r="BX5014" i="23" s="1"/>
  <c r="BX4890" i="23" a="1"/>
  <c r="BX4890" i="23" s="1"/>
  <c r="BX6515" i="23" a="1"/>
  <c r="BX6515" i="23" s="1"/>
  <c r="BX6367" i="23" a="1"/>
  <c r="BX6367" i="23" s="1"/>
  <c r="BX6237" i="23" a="1"/>
  <c r="BX6237" i="23" s="1"/>
  <c r="BX6047" i="23" a="1"/>
  <c r="BX6047" i="23" s="1"/>
  <c r="BX5926" i="23" a="1"/>
  <c r="BX5926" i="23" s="1"/>
  <c r="BX5357" i="23" a="1"/>
  <c r="BX5357" i="23" s="1"/>
  <c r="BX5227" i="23" a="1"/>
  <c r="BX5227" i="23" s="1"/>
  <c r="BX5098" i="23" a="1"/>
  <c r="BX5098" i="23" s="1"/>
  <c r="BX4955" i="23" a="1"/>
  <c r="BX4955" i="23" s="1"/>
  <c r="BX4528" i="23" a="1"/>
  <c r="BX4528" i="23" s="1"/>
  <c r="BX4357" i="23" a="1"/>
  <c r="BX4357" i="23" s="1"/>
  <c r="BX6933" i="23" a="1"/>
  <c r="BX6933" i="23" s="1"/>
  <c r="BX6790" i="23" a="1"/>
  <c r="BX6790" i="23" s="1"/>
  <c r="BX6639" i="23" a="1"/>
  <c r="BX6639" i="23" s="1"/>
  <c r="BX6495" i="23" a="1"/>
  <c r="BX6495" i="23" s="1"/>
  <c r="BX6338" i="23" a="1"/>
  <c r="BX6338" i="23" s="1"/>
  <c r="BX6181" i="23" a="1"/>
  <c r="BX6181" i="23" s="1"/>
  <c r="BX5897" i="23" a="1"/>
  <c r="BX5897" i="23" s="1"/>
  <c r="BX5779" i="23" a="1"/>
  <c r="BX5779" i="23" s="1"/>
  <c r="BX5651" i="23" a="1"/>
  <c r="BX5651" i="23" s="1"/>
  <c r="BX5523" i="23" a="1"/>
  <c r="BX5523" i="23" s="1"/>
  <c r="BX5392" i="23" a="1"/>
  <c r="BX5392" i="23" s="1"/>
  <c r="BX5106" i="23" a="1"/>
  <c r="BX5106" i="23" s="1"/>
  <c r="BX4970" i="23" a="1"/>
  <c r="BX4970" i="23" s="1"/>
  <c r="BX4788" i="23" a="1"/>
  <c r="BX4788" i="23" s="1"/>
  <c r="BX4608" i="23" a="1"/>
  <c r="BX4608" i="23" s="1"/>
  <c r="BX4467" i="23" a="1"/>
  <c r="BX4467" i="23" s="1"/>
  <c r="BX6235" i="23" a="1"/>
  <c r="BX6235" i="23" s="1"/>
  <c r="BX5428" i="23" a="1"/>
  <c r="BX5428" i="23" s="1"/>
  <c r="BX5278" i="23" a="1"/>
  <c r="BX5278" i="23" s="1"/>
  <c r="BX4994" i="23" a="1"/>
  <c r="BX4994" i="23" s="1"/>
  <c r="BX4837" i="23" a="1"/>
  <c r="BX4837" i="23" s="1"/>
  <c r="BX4720" i="23" a="1"/>
  <c r="BX4720" i="23" s="1"/>
  <c r="BX4599" i="23" a="1"/>
  <c r="BX4599" i="23" s="1"/>
  <c r="BX7210" i="23" a="1"/>
  <c r="BX7210" i="23" s="1"/>
  <c r="BX7076" i="23" a="1"/>
  <c r="BX7076" i="23" s="1"/>
  <c r="BX6797" i="23" a="1"/>
  <c r="BX6797" i="23" s="1"/>
  <c r="BX6263" i="23" a="1"/>
  <c r="BX6263" i="23" s="1"/>
  <c r="BX6130" i="23" a="1"/>
  <c r="BX6130" i="23" s="1"/>
  <c r="BX5979" i="23" a="1"/>
  <c r="BX5979" i="23" s="1"/>
  <c r="BX5815" i="23" a="1"/>
  <c r="BX5815" i="23" s="1"/>
  <c r="BX5446" i="23" a="1"/>
  <c r="BX5446" i="23" s="1"/>
  <c r="BX5122" i="23" a="1"/>
  <c r="BX5122" i="23" s="1"/>
  <c r="BX5011" i="23" a="1"/>
  <c r="BX5011" i="23" s="1"/>
  <c r="BX4633" i="23" a="1"/>
  <c r="BX4633" i="23" s="1"/>
  <c r="BX4490" i="23" a="1"/>
  <c r="BX4490" i="23" s="1"/>
  <c r="BX6753" i="23" a="1"/>
  <c r="BX6753" i="23" s="1"/>
  <c r="BX6627" i="23" a="1"/>
  <c r="BX6627" i="23" s="1"/>
  <c r="BX6493" i="23" a="1"/>
  <c r="BX6493" i="23" s="1"/>
  <c r="BX6356" i="23" a="1"/>
  <c r="BX6356" i="23" s="1"/>
  <c r="BX6083" i="23" a="1"/>
  <c r="BX6083" i="23" s="1"/>
  <c r="BX5933" i="23" a="1"/>
  <c r="BX5933" i="23" s="1"/>
  <c r="BX5786" i="23" a="1"/>
  <c r="BX5786" i="23" s="1"/>
  <c r="BX5666" i="23" a="1"/>
  <c r="BX5666" i="23" s="1"/>
  <c r="BX5501" i="23" a="1"/>
  <c r="BX5501" i="23" s="1"/>
  <c r="BX5355" i="23" a="1"/>
  <c r="BX5355" i="23" s="1"/>
  <c r="BX5028" i="23" a="1"/>
  <c r="BX5028" i="23" s="1"/>
  <c r="BX4590" i="23" a="1"/>
  <c r="BX4590" i="23" s="1"/>
  <c r="BX4390" i="23" a="1"/>
  <c r="BX4390" i="23" s="1"/>
  <c r="BX7117" i="23" a="1"/>
  <c r="BX7117" i="23" s="1"/>
  <c r="BX7007" i="23" a="1"/>
  <c r="BX7007" i="23" s="1"/>
  <c r="BX6845" i="23" a="1"/>
  <c r="BX6845" i="23" s="1"/>
  <c r="BX6532" i="23" a="1"/>
  <c r="BX6532" i="23" s="1"/>
  <c r="BX6108" i="23" a="1"/>
  <c r="BX6108" i="23" s="1"/>
  <c r="BX5995" i="23" a="1"/>
  <c r="BX5995" i="23" s="1"/>
  <c r="BX5839" i="23" a="1"/>
  <c r="BX5839" i="23" s="1"/>
  <c r="BX5692" i="23" a="1"/>
  <c r="BX5692" i="23" s="1"/>
  <c r="BX5566" i="23" a="1"/>
  <c r="BX5566" i="23" s="1"/>
  <c r="BX5054" i="23" a="1"/>
  <c r="BX5054" i="23" s="1"/>
  <c r="BX4943" i="23" a="1"/>
  <c r="BX4943" i="23" s="1"/>
  <c r="BX4794" i="23" a="1"/>
  <c r="BX4794" i="23" s="1"/>
  <c r="BX4640" i="23" a="1"/>
  <c r="BX4640" i="23" s="1"/>
  <c r="BX4511" i="23" a="1"/>
  <c r="BX4511" i="23" s="1"/>
  <c r="BX7024" i="23" a="1"/>
  <c r="BX7024" i="23" s="1"/>
  <c r="BX6870" i="23" a="1"/>
  <c r="BX6870" i="23" s="1"/>
  <c r="BX6732" i="23" a="1"/>
  <c r="BX6732" i="23" s="1"/>
  <c r="BX6615" i="23" a="1"/>
  <c r="BX6615" i="23" s="1"/>
  <c r="BX5986" i="23" a="1"/>
  <c r="BX5986" i="23" s="1"/>
  <c r="BX10405" i="23" a="1"/>
  <c r="BX10405" i="23" s="1"/>
  <c r="BX10224" i="23" a="1"/>
  <c r="BX10224" i="23" s="1"/>
  <c r="BX10072" i="23" a="1"/>
  <c r="BX10072" i="23" s="1"/>
  <c r="BX9307" i="23" a="1"/>
  <c r="BX9307" i="23" s="1"/>
  <c r="BX9162" i="23" a="1"/>
  <c r="BX9162" i="23" s="1"/>
  <c r="BX8370" i="23" a="1"/>
  <c r="BX8370" i="23" s="1"/>
  <c r="BX8211" i="23" a="1"/>
  <c r="BX8211" i="23" s="1"/>
  <c r="BX7927" i="23" a="1"/>
  <c r="BX7927" i="23" s="1"/>
  <c r="BX7248" i="23" a="1"/>
  <c r="BX7248" i="23" s="1"/>
  <c r="BX9859" i="23" a="1"/>
  <c r="BX9859" i="23" s="1"/>
  <c r="BX9731" i="23" a="1"/>
  <c r="BX9731" i="23" s="1"/>
  <c r="BX9324" i="23" a="1"/>
  <c r="BX9324" i="23" s="1"/>
  <c r="BX9169" i="23" a="1"/>
  <c r="BX9169" i="23" s="1"/>
  <c r="BX9026" i="23" a="1"/>
  <c r="BX9026" i="23" s="1"/>
  <c r="BX8902" i="23" a="1"/>
  <c r="BX8902" i="23" s="1"/>
  <c r="BX8766" i="23" a="1"/>
  <c r="BX8766" i="23" s="1"/>
  <c r="BX8611" i="23" a="1"/>
  <c r="BX8611" i="23" s="1"/>
  <c r="BX8295" i="23" a="1"/>
  <c r="BX8295" i="23" s="1"/>
  <c r="BX8154" i="23" a="1"/>
  <c r="BX8154" i="23" s="1"/>
  <c r="BX7851" i="23" a="1"/>
  <c r="BX7851" i="23" s="1"/>
  <c r="BX7554" i="23" a="1"/>
  <c r="BX7554" i="23" s="1"/>
  <c r="BX7439" i="23" a="1"/>
  <c r="BX7439" i="23" s="1"/>
  <c r="BX7288" i="23" a="1"/>
  <c r="BX7288" i="23" s="1"/>
  <c r="BX9722" i="23" a="1"/>
  <c r="BX9722" i="23" s="1"/>
  <c r="BX9553" i="23" a="1"/>
  <c r="BX9553" i="23" s="1"/>
  <c r="BX9404" i="23" a="1"/>
  <c r="BX9404" i="23" s="1"/>
  <c r="BX9220" i="23" a="1"/>
  <c r="BX9220" i="23" s="1"/>
  <c r="BX8620" i="23" a="1"/>
  <c r="BX8620" i="23" s="1"/>
  <c r="BX8323" i="23" a="1"/>
  <c r="BX8323" i="23" s="1"/>
  <c r="BX8172" i="23" a="1"/>
  <c r="BX8172" i="23" s="1"/>
  <c r="BX7747" i="23" a="1"/>
  <c r="BX7747" i="23" s="1"/>
  <c r="BX10024" i="23" a="1"/>
  <c r="BX10024" i="23" s="1"/>
  <c r="BX9896" i="23" a="1"/>
  <c r="BX9896" i="23" s="1"/>
  <c r="BX9765" i="23" a="1"/>
  <c r="BX9765" i="23" s="1"/>
  <c r="BX9483" i="23" a="1"/>
  <c r="BX9483" i="23" s="1"/>
  <c r="BX9351" i="23" a="1"/>
  <c r="BX9351" i="23" s="1"/>
  <c r="BX9202" i="23" a="1"/>
  <c r="BX9202" i="23" s="1"/>
  <c r="BX8909" i="23" a="1"/>
  <c r="BX8909" i="23" s="1"/>
  <c r="BX8528" i="23" a="1"/>
  <c r="BX8528" i="23" s="1"/>
  <c r="BX8181" i="23" a="1"/>
  <c r="BX8181" i="23" s="1"/>
  <c r="BX8019" i="23" a="1"/>
  <c r="BX8019" i="23" s="1"/>
  <c r="BX7887" i="23" a="1"/>
  <c r="BX7887" i="23" s="1"/>
  <c r="BX7718" i="23" a="1"/>
  <c r="BX7718" i="23" s="1"/>
  <c r="BX9560" i="23" a="1"/>
  <c r="BX9560" i="23" s="1"/>
  <c r="BX9074" i="23" a="1"/>
  <c r="BX9074" i="23" s="1"/>
  <c r="BX8076" i="23" a="1"/>
  <c r="BX8076" i="23" s="1"/>
  <c r="BX7923" i="23" a="1"/>
  <c r="BX7923" i="23" s="1"/>
  <c r="BX7671" i="23" a="1"/>
  <c r="BX7671" i="23" s="1"/>
  <c r="BX7286" i="23" a="1"/>
  <c r="BX7286" i="23" s="1"/>
  <c r="BX9737" i="23" a="1"/>
  <c r="BX9737" i="23" s="1"/>
  <c r="BX9402" i="23" a="1"/>
  <c r="BX9402" i="23" s="1"/>
  <c r="BX9117" i="23" a="1"/>
  <c r="BX9117" i="23" s="1"/>
  <c r="BX8980" i="23" a="1"/>
  <c r="BX8980" i="23" s="1"/>
  <c r="BX8854" i="23" a="1"/>
  <c r="BX8854" i="23" s="1"/>
  <c r="BX8458" i="23" a="1"/>
  <c r="BX8458" i="23" s="1"/>
  <c r="BX8330" i="23" a="1"/>
  <c r="BX8330" i="23" s="1"/>
  <c r="BX8008" i="23" a="1"/>
  <c r="BX8008" i="23" s="1"/>
  <c r="BX7857" i="23" a="1"/>
  <c r="BX7857" i="23" s="1"/>
  <c r="BX7707" i="23" a="1"/>
  <c r="BX7707" i="23" s="1"/>
  <c r="BX7551" i="23" a="1"/>
  <c r="BX7551" i="23" s="1"/>
  <c r="BX7264" i="23" a="1"/>
  <c r="BX7264" i="23" s="1"/>
  <c r="BX10076" i="23" a="1"/>
  <c r="BX10076" i="23" s="1"/>
  <c r="BX9655" i="23" a="1"/>
  <c r="BX9655" i="23" s="1"/>
  <c r="BX9464" i="23" a="1"/>
  <c r="BX9464" i="23" s="1"/>
  <c r="BX9200" i="23" a="1"/>
  <c r="BX9200" i="23" s="1"/>
  <c r="BX9031" i="23" a="1"/>
  <c r="BX9031" i="23" s="1"/>
  <c r="BX8870" i="23" a="1"/>
  <c r="BX8870" i="23" s="1"/>
  <c r="BX8525" i="23" a="1"/>
  <c r="BX8525" i="23" s="1"/>
  <c r="BX7650" i="23" a="1"/>
  <c r="BX7650" i="23" s="1"/>
  <c r="BX7310" i="23" a="1"/>
  <c r="BX7310" i="23" s="1"/>
  <c r="BX9762" i="23" a="1"/>
  <c r="BX9762" i="23" s="1"/>
  <c r="BX9472" i="23" a="1"/>
  <c r="BX9472" i="23" s="1"/>
  <c r="BX9338" i="23" a="1"/>
  <c r="BX9338" i="23" s="1"/>
  <c r="BX9208" i="23" a="1"/>
  <c r="BX9208" i="23" s="1"/>
  <c r="BX8925" i="23" a="1"/>
  <c r="BX8925" i="23" s="1"/>
  <c r="BX8788" i="23" a="1"/>
  <c r="BX8788" i="23" s="1"/>
  <c r="BX8636" i="23" a="1"/>
  <c r="BX8636" i="23" s="1"/>
  <c r="BX8493" i="23" a="1"/>
  <c r="BX8493" i="23" s="1"/>
  <c r="BX8196" i="23" a="1"/>
  <c r="BX8196" i="23" s="1"/>
  <c r="BX8055" i="23" a="1"/>
  <c r="BX8055" i="23" s="1"/>
  <c r="BX7902" i="23" a="1"/>
  <c r="BX7902" i="23" s="1"/>
  <c r="BX7593" i="23" a="1"/>
  <c r="BX7593" i="23" s="1"/>
  <c r="BX7479" i="23" a="1"/>
  <c r="BX7479" i="23" s="1"/>
  <c r="BX7121" i="23" a="1"/>
  <c r="BX7121" i="23" s="1"/>
  <c r="BX9382" i="23" a="1"/>
  <c r="BX9382" i="23" s="1"/>
  <c r="BX8942" i="23" a="1"/>
  <c r="BX8942" i="23" s="1"/>
  <c r="BX8825" i="23" a="1"/>
  <c r="BX8825" i="23" s="1"/>
  <c r="BX7677" i="23" a="1"/>
  <c r="BX7677" i="23" s="1"/>
  <c r="BX7532" i="23" a="1"/>
  <c r="BX7532" i="23" s="1"/>
  <c r="BX7366" i="23" a="1"/>
  <c r="BX7366" i="23" s="1"/>
  <c r="BX10364" i="23" a="1"/>
  <c r="BX10364" i="23" s="1"/>
  <c r="BX10191" i="23" a="1"/>
  <c r="BX10191" i="23" s="1"/>
  <c r="BX10028" i="23" a="1"/>
  <c r="BX10028" i="23" s="1"/>
  <c r="BX9416" i="23" a="1"/>
  <c r="BX9416" i="23" s="1"/>
  <c r="BX9275" i="23" a="1"/>
  <c r="BX9275" i="23" s="1"/>
  <c r="BX8684" i="23" a="1"/>
  <c r="BX8684" i="23" s="1"/>
  <c r="BX8523" i="23" a="1"/>
  <c r="BX8523" i="23" s="1"/>
  <c r="BX8391" i="23" a="1"/>
  <c r="BX8391" i="23" s="1"/>
  <c r="BX7977" i="23" a="1"/>
  <c r="BX7977" i="23" s="1"/>
  <c r="BX7417" i="23" a="1"/>
  <c r="BX7417" i="23" s="1"/>
  <c r="BX7226" i="23" a="1"/>
  <c r="BX7226" i="23" s="1"/>
  <c r="BX9974" i="23" a="1"/>
  <c r="BX9974" i="23" s="1"/>
  <c r="BX9844" i="23" a="1"/>
  <c r="BX9844" i="23" s="1"/>
  <c r="BX9688" i="23" a="1"/>
  <c r="BX9688" i="23" s="1"/>
  <c r="BX9521" i="23" a="1"/>
  <c r="BX9521" i="23" s="1"/>
  <c r="BX9070" i="23" a="1"/>
  <c r="BX9070" i="23" s="1"/>
  <c r="BX8814" i="23" a="1"/>
  <c r="BX8814" i="23" s="1"/>
  <c r="BX8694" i="23" a="1"/>
  <c r="BX8694" i="23" s="1"/>
  <c r="BX8551" i="23" a="1"/>
  <c r="BX8551" i="23" s="1"/>
  <c r="BX8426" i="23" a="1"/>
  <c r="BX8426" i="23" s="1"/>
  <c r="BX8280" i="23" a="1"/>
  <c r="BX8280" i="23" s="1"/>
  <c r="BX8128" i="23" a="1"/>
  <c r="BX8128" i="23" s="1"/>
  <c r="BX9899" i="23" a="1"/>
  <c r="BX9899" i="23" s="1"/>
  <c r="BX9742" i="23" a="1"/>
  <c r="BX9742" i="23" s="1"/>
  <c r="BX9608" i="23" a="1"/>
  <c r="BX9608" i="23" s="1"/>
  <c r="BX9470" i="23" a="1"/>
  <c r="BX9470" i="23" s="1"/>
  <c r="BX9335" i="23" a="1"/>
  <c r="BX9335" i="23" s="1"/>
  <c r="BX9205" i="23" a="1"/>
  <c r="BX9205" i="23" s="1"/>
  <c r="BX9095" i="23" a="1"/>
  <c r="BX9095" i="23" s="1"/>
  <c r="BX8940" i="23" a="1"/>
  <c r="BX8940" i="23" s="1"/>
  <c r="BX8733" i="23" a="1"/>
  <c r="BX8733" i="23" s="1"/>
  <c r="BX8612" i="23" a="1"/>
  <c r="BX8612" i="23" s="1"/>
  <c r="BX8473" i="23" a="1"/>
  <c r="BX8473" i="23" s="1"/>
  <c r="BX8335" i="23" a="1"/>
  <c r="BX8335" i="23" s="1"/>
  <c r="BX8194" i="23" a="1"/>
  <c r="BX8194" i="23" s="1"/>
  <c r="BX8080" i="23" a="1"/>
  <c r="BX8080" i="23" s="1"/>
  <c r="BX7928" i="23" a="1"/>
  <c r="BX7928" i="23" s="1"/>
  <c r="BX7787" i="23" a="1"/>
  <c r="BX7787" i="23" s="1"/>
  <c r="BX7655" i="23" a="1"/>
  <c r="BX7655" i="23" s="1"/>
  <c r="BX7408" i="23" a="1"/>
  <c r="BX7408" i="23" s="1"/>
  <c r="BX7259" i="23" a="1"/>
  <c r="BX7259" i="23" s="1"/>
  <c r="BX6713" i="23" a="1"/>
  <c r="BX6713" i="23" s="1"/>
  <c r="BX6577" i="23" a="1"/>
  <c r="BX6577" i="23" s="1"/>
  <c r="BX6434" i="23" a="1"/>
  <c r="BX6434" i="23" s="1"/>
  <c r="BX6145" i="23" a="1"/>
  <c r="BX6145" i="23" s="1"/>
  <c r="BX5820" i="23" a="1"/>
  <c r="BX5820" i="23" s="1"/>
  <c r="BX5645" i="23" a="1"/>
  <c r="BX5645" i="23" s="1"/>
  <c r="BX4907" i="23" a="1"/>
  <c r="BX4907" i="23" s="1"/>
  <c r="BX4681" i="23" a="1"/>
  <c r="BX4681" i="23" s="1"/>
  <c r="BX7122" i="23" a="1"/>
  <c r="BX7122" i="23" s="1"/>
  <c r="BX6978" i="23" a="1"/>
  <c r="BX6978" i="23" s="1"/>
  <c r="BX6858" i="23" a="1"/>
  <c r="BX6858" i="23" s="1"/>
  <c r="BX6721" i="23" a="1"/>
  <c r="BX6721" i="23" s="1"/>
  <c r="BX6602" i="23" a="1"/>
  <c r="BX6602" i="23" s="1"/>
  <c r="BX5891" i="23" a="1"/>
  <c r="BX5891" i="23" s="1"/>
  <c r="BX5590" i="23" a="1"/>
  <c r="BX5590" i="23" s="1"/>
  <c r="BX5450" i="23" a="1"/>
  <c r="BX5450" i="23" s="1"/>
  <c r="BX5333" i="23" a="1"/>
  <c r="BX5333" i="23" s="1"/>
  <c r="BX5178" i="23" a="1"/>
  <c r="BX5178" i="23" s="1"/>
  <c r="BX5059" i="23" a="1"/>
  <c r="BX5059" i="23" s="1"/>
  <c r="BX4915" i="23" a="1"/>
  <c r="BX4915" i="23" s="1"/>
  <c r="BX4755" i="23" a="1"/>
  <c r="BX4755" i="23" s="1"/>
  <c r="BX4445" i="23" a="1"/>
  <c r="BX4445" i="23" s="1"/>
  <c r="BX7205" i="23" a="1"/>
  <c r="BX7205" i="23" s="1"/>
  <c r="BX7079" i="23" a="1"/>
  <c r="BX7079" i="23" s="1"/>
  <c r="BX6908" i="23" a="1"/>
  <c r="BX6908" i="23" s="1"/>
  <c r="BX6729" i="23" a="1"/>
  <c r="BX6729" i="23" s="1"/>
  <c r="BX6471" i="23" a="1"/>
  <c r="BX6471" i="23" s="1"/>
  <c r="BX6320" i="23" a="1"/>
  <c r="BX6320" i="23" s="1"/>
  <c r="BX6209" i="23" a="1"/>
  <c r="BX6209" i="23" s="1"/>
  <c r="BX5264" i="23" a="1"/>
  <c r="BX5264" i="23" s="1"/>
  <c r="BX4705" i="23" a="1"/>
  <c r="BX4705" i="23" s="1"/>
  <c r="BX6648" i="23" a="1"/>
  <c r="BX6648" i="23" s="1"/>
  <c r="BX6228" i="23" a="1"/>
  <c r="BX6228" i="23" s="1"/>
  <c r="BX6037" i="23" a="1"/>
  <c r="BX6037" i="23" s="1"/>
  <c r="BX5349" i="23" a="1"/>
  <c r="BX5349" i="23" s="1"/>
  <c r="BX5218" i="23" a="1"/>
  <c r="BX5218" i="23" s="1"/>
  <c r="BX4797" i="23" a="1"/>
  <c r="BX4797" i="23" s="1"/>
  <c r="BX4338" i="23" a="1"/>
  <c r="BX4338" i="23" s="1"/>
  <c r="BX6925" i="23" a="1"/>
  <c r="BX6925" i="23" s="1"/>
  <c r="BX6782" i="23" a="1"/>
  <c r="BX6782" i="23" s="1"/>
  <c r="BX6630" i="23" a="1"/>
  <c r="BX6630" i="23" s="1"/>
  <c r="BX6487" i="23" a="1"/>
  <c r="BX6487" i="23" s="1"/>
  <c r="BX6328" i="23" a="1"/>
  <c r="BX6328" i="23" s="1"/>
  <c r="BX6171" i="23" a="1"/>
  <c r="BX6171" i="23" s="1"/>
  <c r="BX6046" i="23" a="1"/>
  <c r="BX6046" i="23" s="1"/>
  <c r="BX5888" i="23" a="1"/>
  <c r="BX5888" i="23" s="1"/>
  <c r="BX5769" i="23" a="1"/>
  <c r="BX5769" i="23" s="1"/>
  <c r="BX4962" i="23" a="1"/>
  <c r="BX4962" i="23" s="1"/>
  <c r="BX6226" i="23" a="1"/>
  <c r="BX6226" i="23" s="1"/>
  <c r="BX5778" i="23" a="1"/>
  <c r="BX5778" i="23" s="1"/>
  <c r="BX5568" i="23" a="1"/>
  <c r="BX5568" i="23" s="1"/>
  <c r="BX5409" i="23" a="1"/>
  <c r="BX5409" i="23" s="1"/>
  <c r="BX4440" i="23" a="1"/>
  <c r="BX4440" i="23" s="1"/>
  <c r="BX7202" i="23" a="1"/>
  <c r="BX7202" i="23" s="1"/>
  <c r="BX6254" i="23" a="1"/>
  <c r="BX6254" i="23" s="1"/>
  <c r="BX5558" i="23" a="1"/>
  <c r="BX5558" i="23" s="1"/>
  <c r="BX5418" i="23" a="1"/>
  <c r="BX5418" i="23" s="1"/>
  <c r="BX5253" i="23" a="1"/>
  <c r="BX5253" i="23" s="1"/>
  <c r="BX4852" i="23" a="1"/>
  <c r="BX4852" i="23" s="1"/>
  <c r="BX4199" i="23" a="1"/>
  <c r="BX4199" i="23" s="1"/>
  <c r="BX6743" i="23" a="1"/>
  <c r="BX6743" i="23" s="1"/>
  <c r="BX6617" i="23" a="1"/>
  <c r="BX6617" i="23" s="1"/>
  <c r="BX6485" i="23" a="1"/>
  <c r="BX6485" i="23" s="1"/>
  <c r="BX6345" i="23" a="1"/>
  <c r="BX6345" i="23" s="1"/>
  <c r="BX6205" i="23" a="1"/>
  <c r="BX6205" i="23" s="1"/>
  <c r="BX6073" i="23" a="1"/>
  <c r="BX6073" i="23" s="1"/>
  <c r="BX5657" i="23" a="1"/>
  <c r="BX5657" i="23" s="1"/>
  <c r="BX5492" i="23" a="1"/>
  <c r="BX5492" i="23" s="1"/>
  <c r="BX5019" i="23" a="1"/>
  <c r="BX5019" i="23" s="1"/>
  <c r="BX4564" i="23" a="1"/>
  <c r="BX4564" i="23" s="1"/>
  <c r="BX6654" i="23" a="1"/>
  <c r="BX6654" i="23" s="1"/>
  <c r="BX6355" i="23" a="1"/>
  <c r="BX6355" i="23" s="1"/>
  <c r="BX6100" i="23" a="1"/>
  <c r="BX6100" i="23" s="1"/>
  <c r="BX5823" i="23" a="1"/>
  <c r="BX5823" i="23" s="1"/>
  <c r="BX5233" i="23" a="1"/>
  <c r="BX5233" i="23" s="1"/>
  <c r="BX4935" i="23" a="1"/>
  <c r="BX4935" i="23" s="1"/>
  <c r="BX4500" i="23" a="1"/>
  <c r="BX4500" i="23" s="1"/>
  <c r="BX6426" i="23" a="1"/>
  <c r="BX6426" i="23" s="1"/>
  <c r="BX7265" i="23" a="1"/>
  <c r="BX7265" i="23" s="1"/>
  <c r="BX7115" i="23" a="1"/>
  <c r="BX7115" i="23" s="1"/>
  <c r="BX6980" i="23" a="1"/>
  <c r="BX6980" i="23" s="1"/>
  <c r="BX6811" i="23" a="1"/>
  <c r="BX6811" i="23" s="1"/>
  <c r="BX6652" i="23" a="1"/>
  <c r="BX6652" i="23" s="1"/>
  <c r="BX6510" i="23" a="1"/>
  <c r="BX6510" i="23" s="1"/>
  <c r="BX6353" i="23" a="1"/>
  <c r="BX6353" i="23" s="1"/>
  <c r="BX6212" i="23" a="1"/>
  <c r="BX6212" i="23" s="1"/>
  <c r="BX6040" i="23" a="1"/>
  <c r="BX6040" i="23" s="1"/>
  <c r="BX5875" i="23" a="1"/>
  <c r="BX5875" i="23" s="1"/>
  <c r="BX5755" i="23" a="1"/>
  <c r="BX5755" i="23" s="1"/>
  <c r="BX5583" i="23" a="1"/>
  <c r="BX5583" i="23" s="1"/>
  <c r="BX5275" i="23" a="1"/>
  <c r="BX5275" i="23" s="1"/>
  <c r="BX5129" i="23" a="1"/>
  <c r="BX5129" i="23" s="1"/>
  <c r="BX4792" i="23" a="1"/>
  <c r="BX4792" i="23" s="1"/>
  <c r="BX4638" i="23" a="1"/>
  <c r="BX4638" i="23" s="1"/>
  <c r="BX7182" i="23" a="1"/>
  <c r="BX7182" i="23" s="1"/>
  <c r="BX7004" i="23" a="1"/>
  <c r="BX7004" i="23" s="1"/>
  <c r="BX6877" i="23" a="1"/>
  <c r="BX6877" i="23" s="1"/>
  <c r="BX6714" i="23" a="1"/>
  <c r="BX6714" i="23" s="1"/>
  <c r="BX6379" i="23" a="1"/>
  <c r="BX6379" i="23" s="1"/>
  <c r="BX6259" i="23" a="1"/>
  <c r="BX6259" i="23" s="1"/>
  <c r="BX6089" i="23" a="1"/>
  <c r="BX6089" i="23" s="1"/>
  <c r="BX5958" i="23" a="1"/>
  <c r="BX5958" i="23" s="1"/>
  <c r="BX5793" i="23" a="1"/>
  <c r="BX5793" i="23" s="1"/>
  <c r="BX5655" i="23" a="1"/>
  <c r="BX5655" i="23" s="1"/>
  <c r="BX5526" i="23" a="1"/>
  <c r="BX5526" i="23" s="1"/>
  <c r="BX5396" i="23" a="1"/>
  <c r="BX5396" i="23" s="1"/>
  <c r="BX5230" i="23" a="1"/>
  <c r="BX5230" i="23" s="1"/>
  <c r="BX5101" i="23" a="1"/>
  <c r="BX5101" i="23" s="1"/>
  <c r="BX4941" i="23" a="1"/>
  <c r="BX4941" i="23" s="1"/>
  <c r="BX4816" i="23" a="1"/>
  <c r="BX4816" i="23" s="1"/>
  <c r="BX4682" i="23" a="1"/>
  <c r="BX4682" i="23" s="1"/>
  <c r="BX4561" i="23" a="1"/>
  <c r="BX4561" i="23" s="1"/>
  <c r="BX4165" i="23" a="1"/>
  <c r="BX4165" i="23" s="1"/>
  <c r="BX4047" i="23" a="1"/>
  <c r="BX4047" i="23" s="1"/>
  <c r="BX3907" i="23" a="1"/>
  <c r="BX3907" i="23" s="1"/>
  <c r="BX2355" i="23" a="1"/>
  <c r="BX2355" i="23" s="1"/>
  <c r="BX4279" i="23" a="1"/>
  <c r="BX4279" i="23" s="1"/>
  <c r="BX4146" i="23" a="1"/>
  <c r="BX4146" i="23" s="1"/>
  <c r="BX4028" i="23" a="1"/>
  <c r="BX4028" i="23" s="1"/>
  <c r="BX3699" i="23" a="1"/>
  <c r="BX3699" i="23" s="1"/>
  <c r="BX10338" i="23" a="1"/>
  <c r="BX10338" i="23" s="1"/>
  <c r="BX10183" i="23" a="1"/>
  <c r="BX10183" i="23" s="1"/>
  <c r="BX10009" i="23" a="1"/>
  <c r="BX10009" i="23" s="1"/>
  <c r="BX9955" i="23" a="1"/>
  <c r="BX9955" i="23" s="1"/>
  <c r="BX9679" i="23" a="1"/>
  <c r="BX9679" i="23" s="1"/>
  <c r="BX7556" i="23" a="1"/>
  <c r="BX7556" i="23" s="1"/>
  <c r="BX9733" i="23" a="1"/>
  <c r="BX9733" i="23" s="1"/>
  <c r="BX9581" i="23" a="1"/>
  <c r="BX9581" i="23" s="1"/>
  <c r="BX9461" i="23" a="1"/>
  <c r="BX9461" i="23" s="1"/>
  <c r="BX9326" i="23" a="1"/>
  <c r="BX9326" i="23" s="1"/>
  <c r="BX9078" i="23" a="1"/>
  <c r="BX9078" i="23" s="1"/>
  <c r="BX8931" i="23" a="1"/>
  <c r="BX8931" i="23" s="1"/>
  <c r="BX8723" i="23" a="1"/>
  <c r="BX8723" i="23" s="1"/>
  <c r="BX8591" i="23" a="1"/>
  <c r="BX8591" i="23" s="1"/>
  <c r="BX8463" i="23" a="1"/>
  <c r="BX8463" i="23" s="1"/>
  <c r="BX8325" i="23" a="1"/>
  <c r="BX8325" i="23" s="1"/>
  <c r="BX8185" i="23" a="1"/>
  <c r="BX8185" i="23" s="1"/>
  <c r="BX8051" i="23" a="1"/>
  <c r="BX8051" i="23" s="1"/>
  <c r="BX7918" i="23" a="1"/>
  <c r="BX7918" i="23" s="1"/>
  <c r="BX7778" i="23" a="1"/>
  <c r="BX7778" i="23" s="1"/>
  <c r="BX7646" i="23" a="1"/>
  <c r="BX7646" i="23" s="1"/>
  <c r="BX7512" i="23" a="1"/>
  <c r="BX7512" i="23" s="1"/>
  <c r="BX7399" i="23" a="1"/>
  <c r="BX7399" i="23" s="1"/>
  <c r="BX7237" i="23" a="1"/>
  <c r="BX7237" i="23" s="1"/>
  <c r="BX7196" i="23" a="1"/>
  <c r="BX7196" i="23" s="1"/>
  <c r="BX7070" i="23" a="1"/>
  <c r="BX7070" i="23" s="1"/>
  <c r="BX6765" i="23" a="1"/>
  <c r="BX6765" i="23" s="1"/>
  <c r="BX7194" i="23" a="1"/>
  <c r="BX7194" i="23" s="1"/>
  <c r="BX7256" i="23" a="1"/>
  <c r="BX7256" i="23" s="1"/>
  <c r="BX7099" i="23" a="1"/>
  <c r="BX7099" i="23" s="1"/>
  <c r="BX6971" i="23" a="1"/>
  <c r="BX6971" i="23" s="1"/>
  <c r="BX6794" i="23" a="1"/>
  <c r="BX6794" i="23" s="1"/>
  <c r="BX6500" i="23" a="1"/>
  <c r="BX6500" i="23" s="1"/>
  <c r="BX6203" i="23" a="1"/>
  <c r="BX6203" i="23" s="1"/>
  <c r="BX5866" i="23" a="1"/>
  <c r="BX5866" i="23" s="1"/>
  <c r="BX5405" i="23" a="1"/>
  <c r="BX5405" i="23" s="1"/>
  <c r="BX5258" i="23" a="1"/>
  <c r="BX5258" i="23" s="1"/>
  <c r="BX5119" i="23" a="1"/>
  <c r="BX5119" i="23" s="1"/>
  <c r="BX4934" i="23" a="1"/>
  <c r="BX4934" i="23" s="1"/>
  <c r="BX4783" i="23" a="1"/>
  <c r="BX4783" i="23" s="1"/>
  <c r="BX4629" i="23" a="1"/>
  <c r="BX4629" i="23" s="1"/>
  <c r="BX6996" i="23" a="1"/>
  <c r="BX6996" i="23" s="1"/>
  <c r="BX6869" i="23" a="1"/>
  <c r="BX6869" i="23" s="1"/>
  <c r="BX6705" i="23" a="1"/>
  <c r="BX6705" i="23" s="1"/>
  <c r="BX6509" i="23" a="1"/>
  <c r="BX6509" i="23" s="1"/>
  <c r="BX6371" i="23" a="1"/>
  <c r="BX6371" i="23" s="1"/>
  <c r="BX6249" i="23" a="1"/>
  <c r="BX6249" i="23" s="1"/>
  <c r="BX6079" i="23" a="1"/>
  <c r="BX6079" i="23" s="1"/>
  <c r="BX5948" i="23" a="1"/>
  <c r="BX5948" i="23" s="1"/>
  <c r="BX5783" i="23" a="1"/>
  <c r="BX5783" i="23" s="1"/>
  <c r="BX5646" i="23" a="1"/>
  <c r="BX5646" i="23" s="1"/>
  <c r="BX5516" i="23" a="1"/>
  <c r="BX5516" i="23" s="1"/>
  <c r="BX5387" i="23" a="1"/>
  <c r="BX5387" i="23" s="1"/>
  <c r="BX5222" i="23" a="1"/>
  <c r="BX5222" i="23" s="1"/>
  <c r="BX5085" i="23" a="1"/>
  <c r="BX5085" i="23" s="1"/>
  <c r="BX4925" i="23" a="1"/>
  <c r="BX4925" i="23" s="1"/>
  <c r="BX4808" i="23" a="1"/>
  <c r="BX4808" i="23" s="1"/>
  <c r="BX4673" i="23" a="1"/>
  <c r="BX4673" i="23" s="1"/>
  <c r="BX4551" i="23" a="1"/>
  <c r="BX4551" i="23" s="1"/>
  <c r="BX4282" i="23" a="1"/>
  <c r="BX4282" i="23" s="1"/>
  <c r="BX4417" i="23" a="1"/>
  <c r="BX4417" i="23" s="1"/>
  <c r="BX4269" i="23" a="1"/>
  <c r="BX4269" i="23" s="1"/>
  <c r="BX4138" i="23" a="1"/>
  <c r="BX4138" i="23" s="1"/>
  <c r="BX3690" i="23" a="1"/>
  <c r="BX3690" i="23" s="1"/>
  <c r="BX9702" i="23" a="1"/>
  <c r="BX9702" i="23" s="1"/>
  <c r="BX8161" i="23" a="1"/>
  <c r="BX8161" i="23" s="1"/>
  <c r="BX7386" i="23" a="1"/>
  <c r="BX7386" i="23" s="1"/>
  <c r="BX7243" i="23" a="1"/>
  <c r="BX7243" i="23" s="1"/>
  <c r="BX10059" i="23" a="1"/>
  <c r="BX10059" i="23" s="1"/>
  <c r="BX9921" i="23" a="1"/>
  <c r="BX9921" i="23" s="1"/>
  <c r="BX9446" i="23" a="1"/>
  <c r="BX9446" i="23" s="1"/>
  <c r="BX9330" i="23" a="1"/>
  <c r="BX9330" i="23" s="1"/>
  <c r="BX9158" i="23" a="1"/>
  <c r="BX9158" i="23" s="1"/>
  <c r="BX8338" i="23" a="1"/>
  <c r="BX8338" i="23" s="1"/>
  <c r="BX9892" i="23" a="1"/>
  <c r="BX9892" i="23" s="1"/>
  <c r="BX9576" i="23" a="1"/>
  <c r="BX9576" i="23" s="1"/>
  <c r="BX9072" i="23" a="1"/>
  <c r="BX9072" i="23" s="1"/>
  <c r="BX8770" i="23" a="1"/>
  <c r="BX8770" i="23" s="1"/>
  <c r="BX8168" i="23" a="1"/>
  <c r="BX8168" i="23" s="1"/>
  <c r="BX8026" i="23" a="1"/>
  <c r="BX8026" i="23" s="1"/>
  <c r="BX7567" i="23" a="1"/>
  <c r="BX7567" i="23" s="1"/>
  <c r="BX7309" i="23" a="1"/>
  <c r="BX7309" i="23" s="1"/>
  <c r="BX9207" i="23" a="1"/>
  <c r="BX9207" i="23" s="1"/>
  <c r="BX8807" i="23" a="1"/>
  <c r="BX8807" i="23" s="1"/>
  <c r="BX8674" i="23" a="1"/>
  <c r="BX8674" i="23" s="1"/>
  <c r="BX8543" i="23" a="1"/>
  <c r="BX8543" i="23" s="1"/>
  <c r="BX8383" i="23" a="1"/>
  <c r="BX8383" i="23" s="1"/>
  <c r="BX7969" i="23" a="1"/>
  <c r="BX7969" i="23" s="1"/>
  <c r="BX7826" i="23" a="1"/>
  <c r="BX7826" i="23" s="1"/>
  <c r="BX7487" i="23" a="1"/>
  <c r="BX7487" i="23" s="1"/>
  <c r="BX10330" i="23" a="1"/>
  <c r="BX10330" i="23" s="1"/>
  <c r="BX10175" i="23" a="1"/>
  <c r="BX10175" i="23" s="1"/>
  <c r="BX10000" i="23" a="1"/>
  <c r="BX10000" i="23" s="1"/>
  <c r="BX9835" i="23" a="1"/>
  <c r="BX9835" i="23" s="1"/>
  <c r="BX8373" i="23" a="1"/>
  <c r="BX8373" i="23" s="1"/>
  <c r="BX8214" i="23" a="1"/>
  <c r="BX8214" i="23" s="1"/>
  <c r="BX7959" i="23" a="1"/>
  <c r="BX7959" i="23" s="1"/>
  <c r="BX7557" i="23" a="1"/>
  <c r="BX7557" i="23" s="1"/>
  <c r="BX9946" i="23" a="1"/>
  <c r="BX9946" i="23" s="1"/>
  <c r="BX9815" i="23" a="1"/>
  <c r="BX9815" i="23" s="1"/>
  <c r="BX9670" i="23" a="1"/>
  <c r="BX9670" i="23" s="1"/>
  <c r="BX9188" i="23" a="1"/>
  <c r="BX9188" i="23" s="1"/>
  <c r="BX8913" i="23" a="1"/>
  <c r="BX8913" i="23" s="1"/>
  <c r="BX8795" i="23" a="1"/>
  <c r="BX8795" i="23" s="1"/>
  <c r="BX8663" i="23" a="1"/>
  <c r="BX8663" i="23" s="1"/>
  <c r="BX8532" i="23" a="1"/>
  <c r="BX8532" i="23" s="1"/>
  <c r="BX8260" i="23" a="1"/>
  <c r="BX8260" i="23" s="1"/>
  <c r="BX7853" i="23" a="1"/>
  <c r="BX7853" i="23" s="1"/>
  <c r="BX7684" i="23" a="1"/>
  <c r="BX7684" i="23" s="1"/>
  <c r="BX7539" i="23" a="1"/>
  <c r="BX7539" i="23" s="1"/>
  <c r="BX7416" i="23" a="1"/>
  <c r="BX7416" i="23" s="1"/>
  <c r="BX9861" i="23" a="1"/>
  <c r="BX9861" i="23" s="1"/>
  <c r="BX9725" i="23" a="1"/>
  <c r="BX9725" i="23" s="1"/>
  <c r="BX9451" i="23" a="1"/>
  <c r="BX9451" i="23" s="1"/>
  <c r="BX9317" i="23" a="1"/>
  <c r="BX9317" i="23" s="1"/>
  <c r="BX9179" i="23" a="1"/>
  <c r="BX9179" i="23" s="1"/>
  <c r="BX9069" i="23" a="1"/>
  <c r="BX9069" i="23" s="1"/>
  <c r="BX8922" i="23" a="1"/>
  <c r="BX8922" i="23" s="1"/>
  <c r="BX8713" i="23" a="1"/>
  <c r="BX8713" i="23" s="1"/>
  <c r="BX8580" i="23" a="1"/>
  <c r="BX8580" i="23" s="1"/>
  <c r="BX8453" i="23" a="1"/>
  <c r="BX8453" i="23" s="1"/>
  <c r="BX8316" i="23" a="1"/>
  <c r="BX8316" i="23" s="1"/>
  <c r="BX8175" i="23" a="1"/>
  <c r="BX8175" i="23" s="1"/>
  <c r="BX8041" i="23" a="1"/>
  <c r="BX8041" i="23" s="1"/>
  <c r="BX7908" i="23" a="1"/>
  <c r="BX7908" i="23" s="1"/>
  <c r="BX7769" i="23" a="1"/>
  <c r="BX7769" i="23" s="1"/>
  <c r="BX7636" i="23" a="1"/>
  <c r="BX7636" i="23" s="1"/>
  <c r="BX7503" i="23" a="1"/>
  <c r="BX7503" i="23" s="1"/>
  <c r="BX7390" i="23" a="1"/>
  <c r="BX7390" i="23" s="1"/>
  <c r="BX6695" i="23" a="1"/>
  <c r="BX6695" i="23" s="1"/>
  <c r="BX6549" i="23" a="1"/>
  <c r="BX6549" i="23" s="1"/>
  <c r="BX4664" i="23" a="1"/>
  <c r="BX4664" i="23" s="1"/>
  <c r="BX4530" i="23" a="1"/>
  <c r="BX4530" i="23" s="1"/>
  <c r="BX6703" i="23" a="1"/>
  <c r="BX6703" i="23" s="1"/>
  <c r="BX6443" i="23" a="1"/>
  <c r="BX6443" i="23" s="1"/>
  <c r="BX6009" i="23" a="1"/>
  <c r="BX6009" i="23" s="1"/>
  <c r="BX5734" i="23" a="1"/>
  <c r="BX5734" i="23" s="1"/>
  <c r="BX5314" i="23" a="1"/>
  <c r="BX5314" i="23" s="1"/>
  <c r="BX7188" i="23" a="1"/>
  <c r="BX7188" i="23" s="1"/>
  <c r="BX7053" i="23" a="1"/>
  <c r="BX7053" i="23" s="1"/>
  <c r="BX6892" i="23" a="1"/>
  <c r="BX6892" i="23" s="1"/>
  <c r="BX6192" i="23" a="1"/>
  <c r="BX6192" i="23" s="1"/>
  <c r="BX5495" i="23" a="1"/>
  <c r="BX5495" i="23" s="1"/>
  <c r="BX4505" i="23" a="1"/>
  <c r="BX4505" i="23" s="1"/>
  <c r="BX6017" i="23" a="1"/>
  <c r="BX6017" i="23" s="1"/>
  <c r="BX5184" i="23" a="1"/>
  <c r="BX5184" i="23" s="1"/>
  <c r="BX4771" i="23" a="1"/>
  <c r="BX4771" i="23" s="1"/>
  <c r="BX7051" i="23" a="1"/>
  <c r="BX7051" i="23" s="1"/>
  <c r="BX6907" i="23" a="1"/>
  <c r="BX6907" i="23" s="1"/>
  <c r="BX6756" i="23" a="1"/>
  <c r="BX6756" i="23" s="1"/>
  <c r="BX6450" i="23" a="1"/>
  <c r="BX6450" i="23" s="1"/>
  <c r="BX6026" i="23" a="1"/>
  <c r="BX6026" i="23" s="1"/>
  <c r="BX4762" i="23" a="1"/>
  <c r="BX4762" i="23" s="1"/>
  <c r="BX6190" i="23" a="1"/>
  <c r="BX6190" i="23" s="1"/>
  <c r="BX6035" i="23" a="1"/>
  <c r="BX6035" i="23" s="1"/>
  <c r="BX5391" i="23" a="1"/>
  <c r="BX5391" i="23" s="1"/>
  <c r="BX4804" i="23" a="1"/>
  <c r="BX4804" i="23" s="1"/>
  <c r="BX4695" i="23" a="1"/>
  <c r="BX4695" i="23" s="1"/>
  <c r="BX5913" i="23" a="1"/>
  <c r="BX5913" i="23" s="1"/>
  <c r="BX4986" i="23" a="1"/>
  <c r="BX4986" i="23" s="1"/>
  <c r="BX6457" i="23" a="1"/>
  <c r="BX6457" i="23" s="1"/>
  <c r="BX6316" i="23" a="1"/>
  <c r="BX6316" i="23" s="1"/>
  <c r="BX6188" i="23" a="1"/>
  <c r="BX6188" i="23" s="1"/>
  <c r="BX6043" i="23" a="1"/>
  <c r="BX6043" i="23" s="1"/>
  <c r="BX5640" i="23" a="1"/>
  <c r="BX5640" i="23" s="1"/>
  <c r="BX5320" i="23" a="1"/>
  <c r="BX5320" i="23" s="1"/>
  <c r="BX4977" i="23" a="1"/>
  <c r="BX4977" i="23" s="1"/>
  <c r="BX7209" i="23" a="1"/>
  <c r="BX7209" i="23" s="1"/>
  <c r="BX6196" i="23" a="1"/>
  <c r="BX6196" i="23" s="1"/>
  <c r="BX6082" i="23" a="1"/>
  <c r="BX6082" i="23" s="1"/>
  <c r="BX6261" i="23" a="1"/>
  <c r="BX6261" i="23" s="1"/>
  <c r="BX5500" i="23" a="1"/>
  <c r="BX5500" i="23" s="1"/>
  <c r="BX7249" i="23" a="1"/>
  <c r="BX7249" i="23" s="1"/>
  <c r="BX6937" i="23" a="1"/>
  <c r="BX6937" i="23" s="1"/>
  <c r="BX6786" i="23" a="1"/>
  <c r="BX6786" i="23" s="1"/>
  <c r="BX6634" i="23" a="1"/>
  <c r="BX6634" i="23" s="1"/>
  <c r="BX6491" i="23" a="1"/>
  <c r="BX6491" i="23" s="1"/>
  <c r="BX5976" i="23" a="1"/>
  <c r="BX5976" i="23" s="1"/>
  <c r="BX5727" i="23" a="1"/>
  <c r="BX5727" i="23" s="1"/>
  <c r="BX5379" i="23" a="1"/>
  <c r="BX5379" i="23" s="1"/>
  <c r="BX5249" i="23" a="1"/>
  <c r="BX5249" i="23" s="1"/>
  <c r="BX4917" i="23" a="1"/>
  <c r="BX4917" i="23" s="1"/>
  <c r="BX4757" i="23" a="1"/>
  <c r="BX4757" i="23" s="1"/>
  <c r="BX4046" i="23" a="1"/>
  <c r="BX4046" i="23" s="1"/>
  <c r="BX7147" i="23" a="1"/>
  <c r="BX7147" i="23" s="1"/>
  <c r="BX6988" i="23" a="1"/>
  <c r="BX6988" i="23" s="1"/>
  <c r="BX6860" i="23" a="1"/>
  <c r="BX6860" i="23" s="1"/>
  <c r="BX6687" i="23" a="1"/>
  <c r="BX6687" i="23" s="1"/>
  <c r="BX6482" i="23" a="1"/>
  <c r="BX6482" i="23" s="1"/>
  <c r="BX6362" i="23" a="1"/>
  <c r="BX6362" i="23" s="1"/>
  <c r="BX6221" i="23" a="1"/>
  <c r="BX6221" i="23" s="1"/>
  <c r="BX6070" i="23" a="1"/>
  <c r="BX6070" i="23" s="1"/>
  <c r="BX5939" i="23" a="1"/>
  <c r="BX5939" i="23" s="1"/>
  <c r="BX5773" i="23" a="1"/>
  <c r="BX5773" i="23" s="1"/>
  <c r="BX5637" i="23" a="1"/>
  <c r="BX5637" i="23" s="1"/>
  <c r="BX5507" i="23" a="1"/>
  <c r="BX5507" i="23" s="1"/>
  <c r="BX5370" i="23" a="1"/>
  <c r="BX5370" i="23" s="1"/>
  <c r="BX5213" i="23" a="1"/>
  <c r="BX5213" i="23" s="1"/>
  <c r="BX5061" i="23" a="1"/>
  <c r="BX5061" i="23" s="1"/>
  <c r="BX4908" i="23" a="1"/>
  <c r="BX4908" i="23" s="1"/>
  <c r="BX4799" i="23" a="1"/>
  <c r="BX4799" i="23" s="1"/>
  <c r="BX4541" i="23" a="1"/>
  <c r="BX4541" i="23" s="1"/>
  <c r="BX4258" i="23" a="1"/>
  <c r="BX4258" i="23" s="1"/>
  <c r="BX4407" i="23" a="1"/>
  <c r="BX4407" i="23" s="1"/>
  <c r="BX4270" i="23" a="1"/>
  <c r="BX4270" i="23" s="1"/>
  <c r="BX3163" i="23" a="1"/>
  <c r="BX3163" i="23" s="1"/>
  <c r="BX2335" i="23" a="1"/>
  <c r="BX2335" i="23" s="1"/>
  <c r="BX4249" i="23" a="1"/>
  <c r="BX4249" i="23" s="1"/>
  <c r="BX4129" i="23" a="1"/>
  <c r="BX4129" i="23" s="1"/>
  <c r="BX4009" i="23" a="1"/>
  <c r="BX4009" i="23" s="1"/>
  <c r="BX3849" i="23" a="1"/>
  <c r="BX3849" i="23" s="1"/>
  <c r="BX3681" i="23" a="1"/>
  <c r="BX3681" i="23" s="1"/>
  <c r="BX3292" i="23" a="1"/>
  <c r="BX3292" i="23" s="1"/>
  <c r="BX7894" i="23" a="1"/>
  <c r="BX7894" i="23" s="1"/>
  <c r="BX9710" i="23" a="1"/>
  <c r="BX9710" i="23" s="1"/>
  <c r="BX9550" i="23" a="1"/>
  <c r="BX9550" i="23" s="1"/>
  <c r="BX7837" i="23" a="1"/>
  <c r="BX7837" i="23" s="1"/>
  <c r="BX8224" i="23" a="1"/>
  <c r="BX8224" i="23" s="1"/>
  <c r="BX8092" i="23" a="1"/>
  <c r="BX8092" i="23" s="1"/>
  <c r="BX10311" i="23" a="1"/>
  <c r="BX10311" i="23" s="1"/>
  <c r="BX10166" i="23" a="1"/>
  <c r="BX10166" i="23" s="1"/>
  <c r="BX9992" i="23" a="1"/>
  <c r="BX9992" i="23" s="1"/>
  <c r="BX8806" i="23" a="1"/>
  <c r="BX8806" i="23" s="1"/>
  <c r="BX9937" i="23" a="1"/>
  <c r="BX9937" i="23" s="1"/>
  <c r="BX9327" i="23" a="1"/>
  <c r="BX9327" i="23" s="1"/>
  <c r="BX8904" i="23" a="1"/>
  <c r="BX8904" i="23" s="1"/>
  <c r="BX7675" i="23" a="1"/>
  <c r="BX7675" i="23" s="1"/>
  <c r="BX7522" i="23" a="1"/>
  <c r="BX7522" i="23" s="1"/>
  <c r="BX9852" i="23" a="1"/>
  <c r="BX9852" i="23" s="1"/>
  <c r="BX9565" i="23" a="1"/>
  <c r="BX9565" i="23" s="1"/>
  <c r="BX9441" i="23" a="1"/>
  <c r="BX9441" i="23" s="1"/>
  <c r="BX9308" i="23" a="1"/>
  <c r="BX9308" i="23" s="1"/>
  <c r="BX9171" i="23" a="1"/>
  <c r="BX9171" i="23" s="1"/>
  <c r="BX9061" i="23" a="1"/>
  <c r="BX9061" i="23" s="1"/>
  <c r="BX8894" i="23" a="1"/>
  <c r="BX8894" i="23" s="1"/>
  <c r="BX8703" i="23" a="1"/>
  <c r="BX8703" i="23" s="1"/>
  <c r="BX8560" i="23" a="1"/>
  <c r="BX8560" i="23" s="1"/>
  <c r="BX8416" i="23" a="1"/>
  <c r="BX8416" i="23" s="1"/>
  <c r="BX8306" i="23" a="1"/>
  <c r="BX8306" i="23" s="1"/>
  <c r="BX8165" i="23" a="1"/>
  <c r="BX8165" i="23" s="1"/>
  <c r="BX8032" i="23" a="1"/>
  <c r="BX8032" i="23" s="1"/>
  <c r="BX7899" i="23" a="1"/>
  <c r="BX7899" i="23" s="1"/>
  <c r="BX7759" i="23" a="1"/>
  <c r="BX7759" i="23" s="1"/>
  <c r="BX7627" i="23" a="1"/>
  <c r="BX7627" i="23" s="1"/>
  <c r="BX7494" i="23" a="1"/>
  <c r="BX7494" i="23" s="1"/>
  <c r="BX7373" i="23" a="1"/>
  <c r="BX7373" i="23" s="1"/>
  <c r="BX7204" i="23" a="1"/>
  <c r="BX7204" i="23" s="1"/>
  <c r="BX6943" i="23" a="1"/>
  <c r="BX6943" i="23" s="1"/>
  <c r="BX7179" i="23" a="1"/>
  <c r="BX7179" i="23" s="1"/>
  <c r="BX6728" i="23" a="1"/>
  <c r="BX6728" i="23" s="1"/>
  <c r="BX6746" i="23" a="1"/>
  <c r="BX6746" i="23" s="1"/>
  <c r="BX7201" i="23" a="1"/>
  <c r="BX7201" i="23" s="1"/>
  <c r="BX7240" i="23" a="1"/>
  <c r="BX7240" i="23" s="1"/>
  <c r="BX7064" i="23" a="1"/>
  <c r="BX7064" i="23" s="1"/>
  <c r="BX5536" i="23" a="1"/>
  <c r="BX5536" i="23" s="1"/>
  <c r="BX5094" i="23" a="1"/>
  <c r="BX5094" i="23" s="1"/>
  <c r="BX4749" i="23" a="1"/>
  <c r="BX4749" i="23" s="1"/>
  <c r="BX7131" i="23" a="1"/>
  <c r="BX7131" i="23" s="1"/>
  <c r="BX6962" i="23" a="1"/>
  <c r="BX6962" i="23" s="1"/>
  <c r="BX6843" i="23" a="1"/>
  <c r="BX6843" i="23" s="1"/>
  <c r="BX6679" i="23" a="1"/>
  <c r="BX6679" i="23" s="1"/>
  <c r="BX6473" i="23" a="1"/>
  <c r="BX6473" i="23" s="1"/>
  <c r="BX6194" i="23" a="1"/>
  <c r="BX6194" i="23" s="1"/>
  <c r="BX6061" i="23" a="1"/>
  <c r="BX6061" i="23" s="1"/>
  <c r="BX5929" i="23" a="1"/>
  <c r="BX5929" i="23" s="1"/>
  <c r="BX5764" i="23" a="1"/>
  <c r="BX5764" i="23" s="1"/>
  <c r="BX5628" i="23" a="1"/>
  <c r="BX5628" i="23" s="1"/>
  <c r="BX5498" i="23" a="1"/>
  <c r="BX5498" i="23" s="1"/>
  <c r="BX5361" i="23" a="1"/>
  <c r="BX5361" i="23" s="1"/>
  <c r="BX5204" i="23" a="1"/>
  <c r="BX5204" i="23" s="1"/>
  <c r="BX5052" i="23" a="1"/>
  <c r="BX5052" i="23" s="1"/>
  <c r="BX4900" i="23" a="1"/>
  <c r="BX4900" i="23" s="1"/>
  <c r="BX4656" i="23" a="1"/>
  <c r="BX4656" i="23" s="1"/>
  <c r="BX4531" i="23" a="1"/>
  <c r="BX4531" i="23" s="1"/>
  <c r="BX4190" i="23" a="1"/>
  <c r="BX4190" i="23" s="1"/>
  <c r="BX4398" i="23" a="1"/>
  <c r="BX4398" i="23" s="1"/>
  <c r="BX4239" i="23" a="1"/>
  <c r="BX4239" i="23" s="1"/>
  <c r="BX4120" i="23" a="1"/>
  <c r="BX4120" i="23" s="1"/>
  <c r="BX3840" i="23" a="1"/>
  <c r="BX3840" i="23" s="1"/>
  <c r="BX7782" i="23" a="1"/>
  <c r="BX7782" i="23" s="1"/>
  <c r="BX10185" i="23" a="1"/>
  <c r="BX10185" i="23" s="1"/>
  <c r="BX9884" i="23" a="1"/>
  <c r="BX9884" i="23" s="1"/>
  <c r="BX9745" i="23" a="1"/>
  <c r="BX9745" i="23" s="1"/>
  <c r="BX9428" i="23" a="1"/>
  <c r="BX9428" i="23" s="1"/>
  <c r="BX8320" i="23" a="1"/>
  <c r="BX8320" i="23" s="1"/>
  <c r="BX8188" i="23" a="1"/>
  <c r="BX8188" i="23" s="1"/>
  <c r="BX8046" i="23" a="1"/>
  <c r="BX8046" i="23" s="1"/>
  <c r="BX9874" i="23" a="1"/>
  <c r="BX9874" i="23" s="1"/>
  <c r="BX9700" i="23" a="1"/>
  <c r="BX9700" i="23" s="1"/>
  <c r="BX9541" i="23" a="1"/>
  <c r="BX9541" i="23" s="1"/>
  <c r="BX9174" i="23" a="1"/>
  <c r="BX9174" i="23" s="1"/>
  <c r="BX8291" i="23" a="1"/>
  <c r="BX8291" i="23" s="1"/>
  <c r="BX9337" i="23" a="1"/>
  <c r="BX9337" i="23" s="1"/>
  <c r="BX9190" i="23" a="1"/>
  <c r="BX9190" i="23" s="1"/>
  <c r="BX9029" i="23" a="1"/>
  <c r="BX9029" i="23" s="1"/>
  <c r="BX8906" i="23" a="1"/>
  <c r="BX8906" i="23" s="1"/>
  <c r="BX7949" i="23" a="1"/>
  <c r="BX7949" i="23" s="1"/>
  <c r="BX7808" i="23" a="1"/>
  <c r="BX7808" i="23" s="1"/>
  <c r="BX7639" i="23" a="1"/>
  <c r="BX7639" i="23" s="1"/>
  <c r="BX7333" i="23" a="1"/>
  <c r="BX7333" i="23" s="1"/>
  <c r="BX7120" i="23" a="1"/>
  <c r="BX7120" i="23" s="1"/>
  <c r="BX10303" i="23" a="1"/>
  <c r="BX10303" i="23" s="1"/>
  <c r="BX10156" i="23" a="1"/>
  <c r="BX10156" i="23" s="1"/>
  <c r="BX9965" i="23" a="1"/>
  <c r="BX9965" i="23" s="1"/>
  <c r="BX9365" i="23" a="1"/>
  <c r="BX9365" i="23" s="1"/>
  <c r="BX9063" i="23" a="1"/>
  <c r="BX9063" i="23" s="1"/>
  <c r="BX8614" i="23" a="1"/>
  <c r="BX8614" i="23" s="1"/>
  <c r="BX8053" i="23" a="1"/>
  <c r="BX8053" i="23" s="1"/>
  <c r="BX7798" i="23" a="1"/>
  <c r="BX7798" i="23" s="1"/>
  <c r="BX7094" i="23" a="1"/>
  <c r="BX7094" i="23" s="1"/>
  <c r="BX9928" i="23" a="1"/>
  <c r="BX9928" i="23" s="1"/>
  <c r="BX9462" i="23" a="1"/>
  <c r="BX9462" i="23" s="1"/>
  <c r="BX9172" i="23" a="1"/>
  <c r="BX9172" i="23" s="1"/>
  <c r="BX9036" i="23" a="1"/>
  <c r="BX9036" i="23" s="1"/>
  <c r="BX8895" i="23" a="1"/>
  <c r="BX8895" i="23" s="1"/>
  <c r="BX8768" i="23" a="1"/>
  <c r="BX8768" i="23" s="1"/>
  <c r="BX8071" i="23" a="1"/>
  <c r="BX8071" i="23" s="1"/>
  <c r="BX7815" i="23" a="1"/>
  <c r="BX7815" i="23" s="1"/>
  <c r="BX7513" i="23" a="1"/>
  <c r="BX7513" i="23" s="1"/>
  <c r="BX7382" i="23" a="1"/>
  <c r="BX7382" i="23" s="1"/>
  <c r="BX9843" i="23" a="1"/>
  <c r="BX9843" i="23" s="1"/>
  <c r="BX9707" i="23" a="1"/>
  <c r="BX9707" i="23" s="1"/>
  <c r="BX9556" i="23" a="1"/>
  <c r="BX9556" i="23" s="1"/>
  <c r="BX9432" i="23" a="1"/>
  <c r="BX9432" i="23" s="1"/>
  <c r="BX9163" i="23" a="1"/>
  <c r="BX9163" i="23" s="1"/>
  <c r="BX9053" i="23" a="1"/>
  <c r="BX9053" i="23" s="1"/>
  <c r="BX8693" i="23" a="1"/>
  <c r="BX8693" i="23" s="1"/>
  <c r="BX8550" i="23" a="1"/>
  <c r="BX8550" i="23" s="1"/>
  <c r="BX8408" i="23" a="1"/>
  <c r="BX8408" i="23" s="1"/>
  <c r="BX8297" i="23" a="1"/>
  <c r="BX8297" i="23" s="1"/>
  <c r="BX8156" i="23" a="1"/>
  <c r="BX8156" i="23" s="1"/>
  <c r="BX8023" i="23" a="1"/>
  <c r="BX8023" i="23" s="1"/>
  <c r="BX7880" i="23" a="1"/>
  <c r="BX7880" i="23" s="1"/>
  <c r="BX7749" i="23" a="1"/>
  <c r="BX7749" i="23" s="1"/>
  <c r="BX7618" i="23" a="1"/>
  <c r="BX7618" i="23" s="1"/>
  <c r="BX7485" i="23" a="1"/>
  <c r="BX7485" i="23" s="1"/>
  <c r="BX7364" i="23" a="1"/>
  <c r="BX7364" i="23" s="1"/>
  <c r="BX7186" i="23" a="1"/>
  <c r="BX7186" i="23" s="1"/>
  <c r="BX6088" i="23" a="1"/>
  <c r="BX6088" i="23" s="1"/>
  <c r="BX5754" i="23" a="1"/>
  <c r="BX5754" i="23" s="1"/>
  <c r="BX5307" i="23" a="1"/>
  <c r="BX5307" i="23" s="1"/>
  <c r="BX4873" i="23" a="1"/>
  <c r="BX4873" i="23" s="1"/>
  <c r="BX7171" i="23" a="1"/>
  <c r="BX7171" i="23" s="1"/>
  <c r="BX6283" i="23" a="1"/>
  <c r="BX6283" i="23" s="1"/>
  <c r="BX4483" i="23" a="1"/>
  <c r="BX4483" i="23" s="1"/>
  <c r="BX6719" i="23" a="1"/>
  <c r="BX6719" i="23" s="1"/>
  <c r="BX5476" i="23" a="1"/>
  <c r="BX5476" i="23" s="1"/>
  <c r="BX6883" i="23" a="1"/>
  <c r="BX6883" i="23" s="1"/>
  <c r="BX6737" i="23" a="1"/>
  <c r="BX6737" i="23" s="1"/>
  <c r="BX6574" i="23" a="1"/>
  <c r="BX6574" i="23" s="1"/>
  <c r="BX6431" i="23" a="1"/>
  <c r="BX6431" i="23" s="1"/>
  <c r="BX6132" i="23" a="1"/>
  <c r="BX6132" i="23" s="1"/>
  <c r="BX5843" i="23" a="1"/>
  <c r="BX5843" i="23" s="1"/>
  <c r="BX5039" i="23" a="1"/>
  <c r="BX5039" i="23" s="1"/>
  <c r="BX4896" i="23" a="1"/>
  <c r="BX4896" i="23" s="1"/>
  <c r="BX4547" i="23" a="1"/>
  <c r="BX4547" i="23" s="1"/>
  <c r="BX4297" i="23" a="1"/>
  <c r="BX4297" i="23" s="1"/>
  <c r="BX5208" i="23" a="1"/>
  <c r="BX5208" i="23" s="1"/>
  <c r="BX5056" i="23" a="1"/>
  <c r="BX5056" i="23" s="1"/>
  <c r="BX4921" i="23" a="1"/>
  <c r="BX4921" i="23" s="1"/>
  <c r="BX4536" i="23" a="1"/>
  <c r="BX4536" i="23" s="1"/>
  <c r="BX7159" i="23" a="1"/>
  <c r="BX7159" i="23" s="1"/>
  <c r="BX6065" i="23" a="1"/>
  <c r="BX6065" i="23" s="1"/>
  <c r="BX5649" i="23" a="1"/>
  <c r="BX5649" i="23" s="1"/>
  <c r="BX6830" i="23" a="1"/>
  <c r="BX6830" i="23" s="1"/>
  <c r="BX6707" i="23" a="1"/>
  <c r="BX6707" i="23" s="1"/>
  <c r="BX6580" i="23" a="1"/>
  <c r="BX6580" i="23" s="1"/>
  <c r="BX5886" i="23" a="1"/>
  <c r="BX5886" i="23" s="1"/>
  <c r="BX5112" i="23" a="1"/>
  <c r="BX5112" i="23" s="1"/>
  <c r="BX7192" i="23" a="1"/>
  <c r="BX7192" i="23" s="1"/>
  <c r="BX7075" i="23" a="1"/>
  <c r="BX7075" i="23" s="1"/>
  <c r="BX6947" i="23" a="1"/>
  <c r="BX6947" i="23" s="1"/>
  <c r="BX6795" i="23" a="1"/>
  <c r="BX6795" i="23" s="1"/>
  <c r="BX5631" i="23" a="1"/>
  <c r="BX5631" i="23" s="1"/>
  <c r="BX5510" i="23" a="1"/>
  <c r="BX5510" i="23" s="1"/>
  <c r="BX5337" i="23" a="1"/>
  <c r="BX5337" i="23" s="1"/>
  <c r="BX5157" i="23" a="1"/>
  <c r="BX5157" i="23" s="1"/>
  <c r="BX4437" i="23" a="1"/>
  <c r="BX4437" i="23" s="1"/>
  <c r="BX7091" i="23" a="1"/>
  <c r="BX7091" i="23" s="1"/>
  <c r="BX5931" i="23" a="1"/>
  <c r="BX5931" i="23" s="1"/>
  <c r="BX5120" i="23" a="1"/>
  <c r="BX5120" i="23" s="1"/>
  <c r="BX4630" i="23" a="1"/>
  <c r="BX4630" i="23" s="1"/>
  <c r="BX7232" i="23" a="1"/>
  <c r="BX7232" i="23" s="1"/>
  <c r="BX6760" i="23" a="1"/>
  <c r="BX6760" i="23" s="1"/>
  <c r="BX6614" i="23" a="1"/>
  <c r="BX6614" i="23" s="1"/>
  <c r="BX6158" i="23" a="1"/>
  <c r="BX6158" i="23" s="1"/>
  <c r="BX5517" i="23" a="1"/>
  <c r="BX5517" i="23" s="1"/>
  <c r="BX5353" i="23" a="1"/>
  <c r="BX5353" i="23" s="1"/>
  <c r="BX5077" i="23" a="1"/>
  <c r="BX5077" i="23" s="1"/>
  <c r="BX4733" i="23" a="1"/>
  <c r="BX4733" i="23" s="1"/>
  <c r="BX7123" i="23" a="1"/>
  <c r="BX7123" i="23" s="1"/>
  <c r="BX6953" i="23" a="1"/>
  <c r="BX6953" i="23" s="1"/>
  <c r="BX6835" i="23" a="1"/>
  <c r="BX6835" i="23" s="1"/>
  <c r="BX6643" i="23" a="1"/>
  <c r="BX6643" i="23" s="1"/>
  <c r="BX6464" i="23" a="1"/>
  <c r="BX6464" i="23" s="1"/>
  <c r="BX6342" i="23" a="1"/>
  <c r="BX6342" i="23" s="1"/>
  <c r="BX6185" i="23" a="1"/>
  <c r="BX6185" i="23" s="1"/>
  <c r="BX6050" i="23" a="1"/>
  <c r="BX6050" i="23" s="1"/>
  <c r="BX5919" i="23" a="1"/>
  <c r="BX5919" i="23" s="1"/>
  <c r="BX5745" i="23" a="1"/>
  <c r="BX5745" i="23" s="1"/>
  <c r="BX5619" i="23" a="1"/>
  <c r="BX5619" i="23" s="1"/>
  <c r="BX5489" i="23" a="1"/>
  <c r="BX5489" i="23" s="1"/>
  <c r="BX5334" i="23" a="1"/>
  <c r="BX5334" i="23" s="1"/>
  <c r="BX5196" i="23" a="1"/>
  <c r="BX5196" i="23" s="1"/>
  <c r="BX5034" i="23" a="1"/>
  <c r="BX5034" i="23" s="1"/>
  <c r="BX4892" i="23" a="1"/>
  <c r="BX4892" i="23" s="1"/>
  <c r="BX4774" i="23" a="1"/>
  <c r="BX4774" i="23" s="1"/>
  <c r="BX4647" i="23" a="1"/>
  <c r="BX4647" i="23" s="1"/>
  <c r="BX4509" i="23" a="1"/>
  <c r="BX4509" i="23" s="1"/>
  <c r="BX4166" i="23" a="1"/>
  <c r="BX4166" i="23" s="1"/>
  <c r="BX4389" i="23" a="1"/>
  <c r="BX4389" i="23" s="1"/>
  <c r="BX3859" i="23" a="1"/>
  <c r="BX3859" i="23" s="1"/>
  <c r="BX3302" i="23" a="1"/>
  <c r="BX3302" i="23" s="1"/>
  <c r="BX1526" i="23" a="1"/>
  <c r="BX1526" i="23" s="1"/>
  <c r="BX1315" i="23" a="1"/>
  <c r="BX1315" i="23" s="1"/>
  <c r="BX4229" i="23" a="1"/>
  <c r="BX4229" i="23" s="1"/>
  <c r="BX4111" i="23" a="1"/>
  <c r="BX4111" i="23" s="1"/>
  <c r="BX3972" i="23" a="1"/>
  <c r="BX3972" i="23" s="1"/>
  <c r="BX3812" i="23" a="1"/>
  <c r="BX3812" i="23" s="1"/>
  <c r="BX3388" i="23" a="1"/>
  <c r="BX3388" i="23" s="1"/>
  <c r="BX8229" i="23" a="1"/>
  <c r="BX8229" i="23" s="1"/>
  <c r="BX8089" i="23" a="1"/>
  <c r="BX8089" i="23" s="1"/>
  <c r="BX7804" i="23" a="1"/>
  <c r="BX7804" i="23" s="1"/>
  <c r="BX10006" i="23" a="1"/>
  <c r="BX10006" i="23" s="1"/>
  <c r="BX9649" i="23" a="1"/>
  <c r="BX9649" i="23" s="1"/>
  <c r="BX9333" i="23" a="1"/>
  <c r="BX9333" i="23" s="1"/>
  <c r="BX9177" i="23" a="1"/>
  <c r="BX9177" i="23" s="1"/>
  <c r="BX9016" i="23" a="1"/>
  <c r="BX9016" i="23" s="1"/>
  <c r="BX8882" i="23" a="1"/>
  <c r="BX8882" i="23" s="1"/>
  <c r="BX8258" i="23" a="1"/>
  <c r="BX8258" i="23" s="1"/>
  <c r="BX7822" i="23" a="1"/>
  <c r="BX7822" i="23" s="1"/>
  <c r="BX7682" i="23" a="1"/>
  <c r="BX7682" i="23" s="1"/>
  <c r="BX7406" i="23" a="1"/>
  <c r="BX7406" i="23" s="1"/>
  <c r="BX7278" i="23" a="1"/>
  <c r="BX7278" i="23" s="1"/>
  <c r="BX9970" i="23" a="1"/>
  <c r="BX9970" i="23" s="1"/>
  <c r="BX9839" i="23" a="1"/>
  <c r="BX9839" i="23" s="1"/>
  <c r="BX9721" i="23" a="1"/>
  <c r="BX9721" i="23" s="1"/>
  <c r="BX9006" i="23" a="1"/>
  <c r="BX9006" i="23" s="1"/>
  <c r="BX8609" i="23" a="1"/>
  <c r="BX8609" i="23" s="1"/>
  <c r="BX8469" i="23" a="1"/>
  <c r="BX8469" i="23" s="1"/>
  <c r="BX8275" i="23" a="1"/>
  <c r="BX8275" i="23" s="1"/>
  <c r="BX7527" i="23" a="1"/>
  <c r="BX7527" i="23" s="1"/>
  <c r="BX7396" i="23" a="1"/>
  <c r="BX7396" i="23" s="1"/>
  <c r="BX7245" i="23" a="1"/>
  <c r="BX7245" i="23" s="1"/>
  <c r="BX8709" i="23" a="1"/>
  <c r="BX8709" i="23" s="1"/>
  <c r="BX8546" i="23" a="1"/>
  <c r="BX8546" i="23" s="1"/>
  <c r="BX8431" i="23" a="1"/>
  <c r="BX8431" i="23" s="1"/>
  <c r="BX8293" i="23" a="1"/>
  <c r="BX8293" i="23" s="1"/>
  <c r="BX8162" i="23" a="1"/>
  <c r="BX8162" i="23" s="1"/>
  <c r="BX7369" i="23" a="1"/>
  <c r="BX7369" i="23" s="1"/>
  <c r="BX9192" i="23" a="1"/>
  <c r="BX9192" i="23" s="1"/>
  <c r="BX9065" i="23" a="1"/>
  <c r="BX9065" i="23" s="1"/>
  <c r="BX8917" i="23" a="1"/>
  <c r="BX8917" i="23" s="1"/>
  <c r="BX8809" i="23" a="1"/>
  <c r="BX8809" i="23" s="1"/>
  <c r="BX8656" i="23" a="1"/>
  <c r="BX8656" i="23" s="1"/>
  <c r="BX7962" i="23" a="1"/>
  <c r="BX7962" i="23" s="1"/>
  <c r="BX7773" i="23" a="1"/>
  <c r="BX7773" i="23" s="1"/>
  <c r="BX10149" i="23" a="1"/>
  <c r="BX10149" i="23" s="1"/>
  <c r="BX10012" i="23" a="1"/>
  <c r="BX10012" i="23" s="1"/>
  <c r="BX9875" i="23" a="1"/>
  <c r="BX9875" i="23" s="1"/>
  <c r="BX9728" i="23" a="1"/>
  <c r="BX9728" i="23" s="1"/>
  <c r="BX9585" i="23" a="1"/>
  <c r="BX9585" i="23" s="1"/>
  <c r="BX9418" i="23" a="1"/>
  <c r="BX9418" i="23" s="1"/>
  <c r="BX9278" i="23" a="1"/>
  <c r="BX9278" i="23" s="1"/>
  <c r="BX8626" i="23" a="1"/>
  <c r="BX8626" i="23" s="1"/>
  <c r="BX8311" i="23" a="1"/>
  <c r="BX8311" i="23" s="1"/>
  <c r="BX8178" i="23" a="1"/>
  <c r="BX8178" i="23" s="1"/>
  <c r="BX7253" i="23" a="1"/>
  <c r="BX7253" i="23" s="1"/>
  <c r="BX9846" i="23" a="1"/>
  <c r="BX9846" i="23" s="1"/>
  <c r="BX9691" i="23" a="1"/>
  <c r="BX9691" i="23" s="1"/>
  <c r="BX9533" i="23" a="1"/>
  <c r="BX9533" i="23" s="1"/>
  <c r="BX9038" i="23" a="1"/>
  <c r="BX9038" i="23" s="1"/>
  <c r="BX8878" i="23" a="1"/>
  <c r="BX8878" i="23" s="1"/>
  <c r="BX8744" i="23" a="1"/>
  <c r="BX8744" i="23" s="1"/>
  <c r="BX8282" i="23" a="1"/>
  <c r="BX8282" i="23" s="1"/>
  <c r="BX7979" i="23" a="1"/>
  <c r="BX7979" i="23" s="1"/>
  <c r="BX7818" i="23" a="1"/>
  <c r="BX7818" i="23" s="1"/>
  <c r="BX7696" i="23" a="1"/>
  <c r="BX7696" i="23" s="1"/>
  <c r="BX9301" i="23" a="1"/>
  <c r="BX9301" i="23" s="1"/>
  <c r="BX9021" i="23" a="1"/>
  <c r="BX9021" i="23" s="1"/>
  <c r="BX8897" i="23" a="1"/>
  <c r="BX8897" i="23" s="1"/>
  <c r="BX8778" i="23" a="1"/>
  <c r="BX8778" i="23" s="1"/>
  <c r="BX8644" i="23" a="1"/>
  <c r="BX8644" i="23" s="1"/>
  <c r="BX8514" i="23" a="1"/>
  <c r="BX8514" i="23" s="1"/>
  <c r="BX8205" i="23" a="1"/>
  <c r="BX8205" i="23" s="1"/>
  <c r="BX8073" i="23" a="1"/>
  <c r="BX8073" i="23" s="1"/>
  <c r="BX7930" i="23" a="1"/>
  <c r="BX7930" i="23" s="1"/>
  <c r="BX7799" i="23" a="1"/>
  <c r="BX7799" i="23" s="1"/>
  <c r="BX7095" i="23" a="1"/>
  <c r="BX7095" i="23" s="1"/>
  <c r="BX10266" i="23" a="1"/>
  <c r="BX10266" i="23" s="1"/>
  <c r="BX10137" i="23" a="1"/>
  <c r="BX10137" i="23" s="1"/>
  <c r="BX9956" i="23" a="1"/>
  <c r="BX9956" i="23" s="1"/>
  <c r="BX9355" i="23" a="1"/>
  <c r="BX9355" i="23" s="1"/>
  <c r="BX9046" i="23" a="1"/>
  <c r="BX9046" i="23" s="1"/>
  <c r="BX8914" i="23" a="1"/>
  <c r="BX8914" i="23" s="1"/>
  <c r="BX8786" i="23" a="1"/>
  <c r="BX8786" i="23" s="1"/>
  <c r="BX8604" i="23" a="1"/>
  <c r="BX8604" i="23" s="1"/>
  <c r="BX8186" i="23" a="1"/>
  <c r="BX8186" i="23" s="1"/>
  <c r="BX8043" i="23" a="1"/>
  <c r="BX8043" i="23" s="1"/>
  <c r="BX7657" i="23" a="1"/>
  <c r="BX7657" i="23" s="1"/>
  <c r="BX7523" i="23" a="1"/>
  <c r="BX7523" i="23" s="1"/>
  <c r="BX7348" i="23" a="1"/>
  <c r="BX7348" i="23" s="1"/>
  <c r="BX9919" i="23" a="1"/>
  <c r="BX9919" i="23" s="1"/>
  <c r="BX9617" i="23" a="1"/>
  <c r="BX9617" i="23" s="1"/>
  <c r="BX9452" i="23" a="1"/>
  <c r="BX9452" i="23" s="1"/>
  <c r="BX9309" i="23" a="1"/>
  <c r="BX9309" i="23" s="1"/>
  <c r="BX9019" i="23" a="1"/>
  <c r="BX9019" i="23" s="1"/>
  <c r="BX8885" i="23" a="1"/>
  <c r="BX8885" i="23" s="1"/>
  <c r="BX8759" i="23" a="1"/>
  <c r="BX8759" i="23" s="1"/>
  <c r="BX8231" i="23" a="1"/>
  <c r="BX8231" i="23" s="1"/>
  <c r="BX8062" i="23" a="1"/>
  <c r="BX8062" i="23" s="1"/>
  <c r="BX7806" i="23" a="1"/>
  <c r="BX7806" i="23" s="1"/>
  <c r="BX7647" i="23" a="1"/>
  <c r="BX7647" i="23" s="1"/>
  <c r="BX7504" i="23" a="1"/>
  <c r="BX7504" i="23" s="1"/>
  <c r="BX7374" i="23" a="1"/>
  <c r="BX7374" i="23" s="1"/>
  <c r="BX9833" i="23" a="1"/>
  <c r="BX9833" i="23" s="1"/>
  <c r="BX9697" i="23" a="1"/>
  <c r="BX9697" i="23" s="1"/>
  <c r="BX9547" i="23" a="1"/>
  <c r="BX9547" i="23" s="1"/>
  <c r="BX9424" i="23" a="1"/>
  <c r="BX9424" i="23" s="1"/>
  <c r="BX9290" i="23" a="1"/>
  <c r="BX9290" i="23" s="1"/>
  <c r="BX9154" i="23" a="1"/>
  <c r="BX9154" i="23" s="1"/>
  <c r="BX9044" i="23" a="1"/>
  <c r="BX9044" i="23" s="1"/>
  <c r="BX8849" i="23" a="1"/>
  <c r="BX8849" i="23" s="1"/>
  <c r="BX8682" i="23" a="1"/>
  <c r="BX8682" i="23" s="1"/>
  <c r="BX8541" i="23" a="1"/>
  <c r="BX8541" i="23" s="1"/>
  <c r="BX8399" i="23" a="1"/>
  <c r="BX8399" i="23" s="1"/>
  <c r="BX8288" i="23" a="1"/>
  <c r="BX8288" i="23" s="1"/>
  <c r="BX8146" i="23" a="1"/>
  <c r="BX8146" i="23" s="1"/>
  <c r="BX8013" i="23" a="1"/>
  <c r="BX8013" i="23" s="1"/>
  <c r="BX7871" i="23" a="1"/>
  <c r="BX7871" i="23" s="1"/>
  <c r="BX7740" i="23" a="1"/>
  <c r="BX7740" i="23" s="1"/>
  <c r="BX7608" i="23" a="1"/>
  <c r="BX7608" i="23" s="1"/>
  <c r="BX7476" i="23" a="1"/>
  <c r="BX7476" i="23" s="1"/>
  <c r="BX7355" i="23" a="1"/>
  <c r="BX7355" i="23" s="1"/>
  <c r="BX7161" i="23" a="1"/>
  <c r="BX7161" i="23" s="1"/>
  <c r="BX7098" i="23" a="1"/>
  <c r="BX7098" i="23" s="1"/>
  <c r="BX6944" i="23" a="1"/>
  <c r="BX6944" i="23" s="1"/>
  <c r="BX6661" i="23" a="1"/>
  <c r="BX6661" i="23" s="1"/>
  <c r="BX6220" i="23" a="1"/>
  <c r="BX6220" i="23" s="1"/>
  <c r="BX5928" i="23" a="1"/>
  <c r="BX5928" i="23" s="1"/>
  <c r="BX5744" i="23" a="1"/>
  <c r="BX5744" i="23" s="1"/>
  <c r="BX5600" i="23" a="1"/>
  <c r="BX5600" i="23" s="1"/>
  <c r="BX5441" i="23" a="1"/>
  <c r="BX5441" i="23" s="1"/>
  <c r="BX5016" i="23" a="1"/>
  <c r="BX5016" i="23" s="1"/>
  <c r="BX4864" i="23" a="1"/>
  <c r="BX4864" i="23" s="1"/>
  <c r="BX4740" i="23" a="1"/>
  <c r="BX4740" i="23" s="1"/>
  <c r="BX7037" i="23" a="1"/>
  <c r="BX7037" i="23" s="1"/>
  <c r="BX6927" i="23" a="1"/>
  <c r="BX6927" i="23" s="1"/>
  <c r="BX6669" i="23" a="1"/>
  <c r="BX6669" i="23" s="1"/>
  <c r="BX6557" i="23" a="1"/>
  <c r="BX6557" i="23" s="1"/>
  <c r="BX6258" i="23" a="1"/>
  <c r="BX6258" i="23" s="1"/>
  <c r="BX5117" i="23" a="1"/>
  <c r="BX5117" i="23" s="1"/>
  <c r="BX4998" i="23" a="1"/>
  <c r="BX4998" i="23" s="1"/>
  <c r="BX4706" i="23" a="1"/>
  <c r="BX4706" i="23" s="1"/>
  <c r="BX4550" i="23" a="1"/>
  <c r="BX4550" i="23" s="1"/>
  <c r="BX7280" i="23" a="1"/>
  <c r="BX7280" i="23" s="1"/>
  <c r="BX7162" i="23" a="1"/>
  <c r="BX7162" i="23" s="1"/>
  <c r="BX7028" i="23" a="1"/>
  <c r="BX7028" i="23" s="1"/>
  <c r="BX6841" i="23" a="1"/>
  <c r="BX6841" i="23" s="1"/>
  <c r="BX6413" i="23" a="1"/>
  <c r="BX6413" i="23" s="1"/>
  <c r="BX6275" i="23" a="1"/>
  <c r="BX6275" i="23" s="1"/>
  <c r="BX6163" i="23" a="1"/>
  <c r="BX6163" i="23" s="1"/>
  <c r="BX6028" i="23" a="1"/>
  <c r="BX6028" i="23" s="1"/>
  <c r="BX5762" i="23" a="1"/>
  <c r="BX5762" i="23" s="1"/>
  <c r="BX5341" i="23" a="1"/>
  <c r="BX5341" i="23" s="1"/>
  <c r="BX5202" i="23" a="1"/>
  <c r="BX5202" i="23" s="1"/>
  <c r="BX5083" i="23" a="1"/>
  <c r="BX5083" i="23" s="1"/>
  <c r="BX4470" i="23" a="1"/>
  <c r="BX4470" i="23" s="1"/>
  <c r="BX6441" i="23" a="1"/>
  <c r="BX6441" i="23" s="1"/>
  <c r="BX6291" i="23" a="1"/>
  <c r="BX6291" i="23" s="1"/>
  <c r="BX6143" i="23" a="1"/>
  <c r="BX6143" i="23" s="1"/>
  <c r="BX5854" i="23" a="1"/>
  <c r="BX5854" i="23" s="1"/>
  <c r="BX5742" i="23" a="1"/>
  <c r="BX5742" i="23" s="1"/>
  <c r="BX5467" i="23" a="1"/>
  <c r="BX5467" i="23" s="1"/>
  <c r="BX4880" i="23" a="1"/>
  <c r="BX4880" i="23" s="1"/>
  <c r="BX4730" i="23" a="1"/>
  <c r="BX4730" i="23" s="1"/>
  <c r="BX4593" i="23" a="1"/>
  <c r="BX4593" i="23" s="1"/>
  <c r="BX4204" i="23" a="1"/>
  <c r="BX4204" i="23" s="1"/>
  <c r="BX6874" i="23" a="1"/>
  <c r="BX6874" i="23" s="1"/>
  <c r="BX6709" i="23" a="1"/>
  <c r="BX6709" i="23" s="1"/>
  <c r="BX6565" i="23" a="1"/>
  <c r="BX6565" i="23" s="1"/>
  <c r="BX6255" i="23" a="1"/>
  <c r="BX6255" i="23" s="1"/>
  <c r="BX6122" i="23" a="1"/>
  <c r="BX6122" i="23" s="1"/>
  <c r="BX5713" i="23" a="1"/>
  <c r="BX5713" i="23" s="1"/>
  <c r="BX5031" i="23" a="1"/>
  <c r="BX5031" i="23" s="1"/>
  <c r="BX4537" i="23" a="1"/>
  <c r="BX4537" i="23" s="1"/>
  <c r="BX6318" i="23" a="1"/>
  <c r="BX6318" i="23" s="1"/>
  <c r="BX5879" i="23" a="1"/>
  <c r="BX5879" i="23" s="1"/>
  <c r="BX5503" i="23" a="1"/>
  <c r="BX5503" i="23" s="1"/>
  <c r="BX5200" i="23" a="1"/>
  <c r="BX5200" i="23" s="1"/>
  <c r="BX5047" i="23" a="1"/>
  <c r="BX5047" i="23" s="1"/>
  <c r="BX7009" i="23" a="1"/>
  <c r="BX7009" i="23" s="1"/>
  <c r="BX6864" i="23" a="1"/>
  <c r="BX6864" i="23" s="1"/>
  <c r="BX6744" i="23" a="1"/>
  <c r="BX6744" i="23" s="1"/>
  <c r="BX6589" i="23" a="1"/>
  <c r="BX6589" i="23" s="1"/>
  <c r="BX6458" i="23" a="1"/>
  <c r="BX6458" i="23" s="1"/>
  <c r="BX6336" i="23" a="1"/>
  <c r="BX6336" i="23" s="1"/>
  <c r="BX6206" i="23" a="1"/>
  <c r="BX6206" i="23" s="1"/>
  <c r="BX5750" i="23" a="1"/>
  <c r="BX5750" i="23" s="1"/>
  <c r="BX5632" i="23" a="1"/>
  <c r="BX5632" i="23" s="1"/>
  <c r="BX5373" i="23" a="1"/>
  <c r="BX5373" i="23" s="1"/>
  <c r="BX5182" i="23" a="1"/>
  <c r="BX5182" i="23" s="1"/>
  <c r="BX4811" i="23" a="1"/>
  <c r="BX4811" i="23" s="1"/>
  <c r="BX4555" i="23" a="1"/>
  <c r="BX4555" i="23" s="1"/>
  <c r="BX4371" i="23" a="1"/>
  <c r="BX4371" i="23" s="1"/>
  <c r="BX6813" i="23" a="1"/>
  <c r="BX6813" i="23" s="1"/>
  <c r="BX6698" i="23" a="1"/>
  <c r="BX6698" i="23" s="1"/>
  <c r="BX6571" i="23" a="1"/>
  <c r="BX6571" i="23" s="1"/>
  <c r="BX6428" i="23" a="1"/>
  <c r="BX6428" i="23" s="1"/>
  <c r="BX6289" i="23" a="1"/>
  <c r="BX6289" i="23" s="1"/>
  <c r="BX6160" i="23" a="1"/>
  <c r="BX6160" i="23" s="1"/>
  <c r="BX4827" i="23" a="1"/>
  <c r="BX4827" i="23" s="1"/>
  <c r="BX4242" i="23" a="1"/>
  <c r="BX4242" i="23" s="1"/>
  <c r="BX7184" i="23" a="1"/>
  <c r="BX7184" i="23" s="1"/>
  <c r="BX7066" i="23" a="1"/>
  <c r="BX7066" i="23" s="1"/>
  <c r="BX6922" i="23" a="1"/>
  <c r="BX6922" i="23" s="1"/>
  <c r="BX6779" i="23" a="1"/>
  <c r="BX6779" i="23" s="1"/>
  <c r="BX6597" i="23" a="1"/>
  <c r="BX6597" i="23" s="1"/>
  <c r="BX6168" i="23" a="1"/>
  <c r="BX6168" i="23" s="1"/>
  <c r="BX6053" i="23" a="1"/>
  <c r="BX6053" i="23" s="1"/>
  <c r="BX5757" i="23" a="1"/>
  <c r="BX5757" i="23" s="1"/>
  <c r="BX5622" i="23" a="1"/>
  <c r="BX5622" i="23" s="1"/>
  <c r="BX5482" i="23" a="1"/>
  <c r="BX5482" i="23" s="1"/>
  <c r="BX5328" i="23" a="1"/>
  <c r="BX5328" i="23" s="1"/>
  <c r="BX5148" i="23" a="1"/>
  <c r="BX5148" i="23" s="1"/>
  <c r="BX4992" i="23" a="1"/>
  <c r="BX4992" i="23" s="1"/>
  <c r="BX4425" i="23" a="1"/>
  <c r="BX4425" i="23" s="1"/>
  <c r="BX7082" i="23" a="1"/>
  <c r="BX7082" i="23" s="1"/>
  <c r="BX6954" i="23" a="1"/>
  <c r="BX6954" i="23" s="1"/>
  <c r="BX6520" i="23" a="1"/>
  <c r="BX6520" i="23" s="1"/>
  <c r="BX6372" i="23" a="1"/>
  <c r="BX6372" i="23" s="1"/>
  <c r="BX6213" i="23" a="1"/>
  <c r="BX6213" i="23" s="1"/>
  <c r="BX6041" i="23" a="1"/>
  <c r="BX6041" i="23" s="1"/>
  <c r="BX5747" i="23" a="1"/>
  <c r="BX5747" i="23" s="1"/>
  <c r="BX5241" i="23" a="1"/>
  <c r="BX5241" i="23" s="1"/>
  <c r="BX4784" i="23" a="1"/>
  <c r="BX4784" i="23" s="1"/>
  <c r="BX4622" i="23" a="1"/>
  <c r="BX4622" i="23" s="1"/>
  <c r="BX7039" i="23" a="1"/>
  <c r="BX7039" i="23" s="1"/>
  <c r="BX6903" i="23" a="1"/>
  <c r="BX6903" i="23" s="1"/>
  <c r="BX6741" i="23" a="1"/>
  <c r="BX6741" i="23" s="1"/>
  <c r="BX6605" i="23" a="1"/>
  <c r="BX6605" i="23" s="1"/>
  <c r="BX1914" i="23" a="1"/>
  <c r="BX1914" i="23" s="1"/>
  <c r="BX4186" i="23" a="1"/>
  <c r="BX4186" i="23" s="1"/>
  <c r="BX4477" i="23" a="1"/>
  <c r="BX4477" i="23" s="1"/>
  <c r="BX4322" i="23" a="1"/>
  <c r="BX4322" i="23" s="1"/>
  <c r="BX4141" i="23" a="1"/>
  <c r="BX4141" i="23" s="1"/>
  <c r="BX4131" i="23" a="1"/>
  <c r="BX4131" i="23" s="1"/>
  <c r="BX3983" i="23" a="1"/>
  <c r="BX3983" i="23" s="1"/>
  <c r="BX3417" i="23" a="1"/>
  <c r="BX3417" i="23" s="1"/>
  <c r="BX3138" i="23" a="1"/>
  <c r="BX3138" i="23" s="1"/>
  <c r="BX2551" i="23" a="1"/>
  <c r="BX2551" i="23" s="1"/>
  <c r="BX2414" i="23" a="1"/>
  <c r="BX2414" i="23" s="1"/>
  <c r="BX2266" i="23" a="1"/>
  <c r="BX2266" i="23" s="1"/>
  <c r="BX2129" i="23" a="1"/>
  <c r="BX2129" i="23" s="1"/>
  <c r="BX1470" i="23" a="1"/>
  <c r="BX1470" i="23" s="1"/>
  <c r="BX3992" i="23" a="1"/>
  <c r="BX3992" i="23" s="1"/>
  <c r="BX3842" i="23" a="1"/>
  <c r="BX3842" i="23" s="1"/>
  <c r="BX3692" i="23" a="1"/>
  <c r="BX3692" i="23" s="1"/>
  <c r="BX3549" i="23" a="1"/>
  <c r="BX3549" i="23" s="1"/>
  <c r="BX3380" i="23" a="1"/>
  <c r="BX3380" i="23" s="1"/>
  <c r="BX3239" i="23" a="1"/>
  <c r="BX3239" i="23" s="1"/>
  <c r="BX3093" i="23" a="1"/>
  <c r="BX3093" i="23" s="1"/>
  <c r="BX2963" i="23" a="1"/>
  <c r="BX2963" i="23" s="1"/>
  <c r="BX2661" i="23" a="1"/>
  <c r="BX2661" i="23" s="1"/>
  <c r="BX2521" i="23" a="1"/>
  <c r="BX2521" i="23" s="1"/>
  <c r="BX2386" i="23" a="1"/>
  <c r="BX2386" i="23" s="1"/>
  <c r="BX2227" i="23" a="1"/>
  <c r="BX2227" i="23" s="1"/>
  <c r="BX2073" i="23" a="1"/>
  <c r="BX2073" i="23" s="1"/>
  <c r="BX1879" i="23" a="1"/>
  <c r="BX1879" i="23" s="1"/>
  <c r="BX1758" i="23" a="1"/>
  <c r="BX1758" i="23" s="1"/>
  <c r="BX1630" i="23" a="1"/>
  <c r="BX1630" i="23" s="1"/>
  <c r="BX1494" i="23" a="1"/>
  <c r="BX1494" i="23" s="1"/>
  <c r="BX1472" i="23" a="1"/>
  <c r="BX1472" i="23" s="1"/>
  <c r="BX1544" i="23" a="1"/>
  <c r="BX1544" i="23" s="1"/>
  <c r="BX1387" i="23" a="1"/>
  <c r="BX1387" i="23" s="1"/>
  <c r="BX1254" i="23" a="1"/>
  <c r="BX1254" i="23" s="1"/>
  <c r="BX1119" i="23" a="1"/>
  <c r="BX1119" i="23" s="1"/>
  <c r="BX977" i="23" a="1"/>
  <c r="BX977" i="23" s="1"/>
  <c r="BX1303" i="23" a="1"/>
  <c r="BX1303" i="23" s="1"/>
  <c r="BX1344" i="23" a="1"/>
  <c r="BX1344" i="23" s="1"/>
  <c r="BX1418" i="23" a="1"/>
  <c r="BX1418" i="23" s="1"/>
  <c r="BX1292" i="23" a="1"/>
  <c r="BX1292" i="23" s="1"/>
  <c r="BX292" i="23" a="1"/>
  <c r="BX292" i="23" s="1"/>
  <c r="BX1077" i="23" a="1"/>
  <c r="BX1077" i="23" s="1"/>
  <c r="BX951" i="23" a="1"/>
  <c r="BX951" i="23" s="1"/>
  <c r="BX813" i="23" a="1"/>
  <c r="BX813" i="23" s="1"/>
  <c r="BX692" i="23" a="1"/>
  <c r="BX692" i="23" s="1"/>
  <c r="BX552" i="23" a="1"/>
  <c r="BX552" i="23" s="1"/>
  <c r="BX427" i="23" a="1"/>
  <c r="BX427" i="23" s="1"/>
  <c r="BX318" i="23" a="1"/>
  <c r="BX318" i="23" s="1"/>
  <c r="BX193" i="23" a="1"/>
  <c r="BX193" i="23" s="1"/>
  <c r="BX17" i="23" a="1"/>
  <c r="BX17" i="23" s="1"/>
  <c r="BX12064" i="23" a="1"/>
  <c r="BX12064" i="23" s="1"/>
  <c r="BX12410" i="23" a="1"/>
  <c r="BX12410" i="23" s="1"/>
  <c r="BX12658" i="23" a="1"/>
  <c r="BX12658" i="23" s="1"/>
  <c r="BX13019" i="23" a="1"/>
  <c r="BX13019" i="23" s="1"/>
  <c r="BX13164" i="23" a="1"/>
  <c r="BX13164" i="23" s="1"/>
  <c r="BX13273" i="23" a="1"/>
  <c r="BX13273" i="23" s="1"/>
  <c r="BX13422" i="23" a="1"/>
  <c r="BX13422" i="23" s="1"/>
  <c r="BX13555" i="23" a="1"/>
  <c r="BX13555" i="23" s="1"/>
  <c r="BX13730" i="23" a="1"/>
  <c r="BX13730" i="23" s="1"/>
  <c r="BX13852" i="23" a="1"/>
  <c r="BX13852" i="23" s="1"/>
  <c r="BX14114" i="23" a="1"/>
  <c r="BX14114" i="23" s="1"/>
  <c r="BX14236" i="23" a="1"/>
  <c r="BX14236" i="23" s="1"/>
  <c r="BX14398" i="23" a="1"/>
  <c r="BX14398" i="23" s="1"/>
  <c r="BX14542" i="23" a="1"/>
  <c r="BX14542" i="23" s="1"/>
  <c r="BX14686" i="23" a="1"/>
  <c r="BX14686" i="23" s="1"/>
  <c r="BX14830" i="23" a="1"/>
  <c r="BX14830" i="23" s="1"/>
  <c r="BX15082" i="23" a="1"/>
  <c r="BX15082" i="23" s="1"/>
  <c r="BX12280" i="23" a="1"/>
  <c r="BX12280" i="23" s="1"/>
  <c r="BX12595" i="23" a="1"/>
  <c r="BX12595" i="23" s="1"/>
  <c r="BX12867" i="23" a="1"/>
  <c r="BX12867" i="23" s="1"/>
  <c r="BX13041" i="23" a="1"/>
  <c r="BX13041" i="23" s="1"/>
  <c r="BX13206" i="23" a="1"/>
  <c r="BX13206" i="23" s="1"/>
  <c r="BX13348" i="23" a="1"/>
  <c r="BX13348" i="23" s="1"/>
  <c r="BX13645" i="23" a="1"/>
  <c r="BX13645" i="23" s="1"/>
  <c r="BX13766" i="23" a="1"/>
  <c r="BX13766" i="23" s="1"/>
  <c r="BX13887" i="23" a="1"/>
  <c r="BX13887" i="23" s="1"/>
  <c r="BX14027" i="23" a="1"/>
  <c r="BX14027" i="23" s="1"/>
  <c r="BX14150" i="23" a="1"/>
  <c r="BX14150" i="23" s="1"/>
  <c r="BX14272" i="23" a="1"/>
  <c r="BX14272" i="23" s="1"/>
  <c r="BX14411" i="23" a="1"/>
  <c r="BX14411" i="23" s="1"/>
  <c r="BX14555" i="23" a="1"/>
  <c r="BX14555" i="23" s="1"/>
  <c r="BX14699" i="23" a="1"/>
  <c r="BX14699" i="23" s="1"/>
  <c r="BX14843" i="23" a="1"/>
  <c r="BX14843" i="23" s="1"/>
  <c r="BX15131" i="23" a="1"/>
  <c r="BX15131" i="23" s="1"/>
  <c r="BX15275" i="23" a="1"/>
  <c r="BX15275" i="23" s="1"/>
  <c r="BX12027" i="23" a="1"/>
  <c r="BX12027" i="23" s="1"/>
  <c r="BX12414" i="23" a="1"/>
  <c r="BX12414" i="23" s="1"/>
  <c r="BX12676" i="23" a="1"/>
  <c r="BX12676" i="23" s="1"/>
  <c r="BX12909" i="23" a="1"/>
  <c r="BX12909" i="23" s="1"/>
  <c r="BX13095" i="23" a="1"/>
  <c r="BX13095" i="23" s="1"/>
  <c r="BX13240" i="23" a="1"/>
  <c r="BX13240" i="23" s="1"/>
  <c r="BX13399" i="23" a="1"/>
  <c r="BX13399" i="23" s="1"/>
  <c r="BX13548" i="23" a="1"/>
  <c r="BX13548" i="23" s="1"/>
  <c r="BX13714" i="23" a="1"/>
  <c r="BX13714" i="23" s="1"/>
  <c r="BX13888" i="23" a="1"/>
  <c r="BX13888" i="23" s="1"/>
  <c r="BX14037" i="23" a="1"/>
  <c r="BX14037" i="23" s="1"/>
  <c r="BX14203" i="23" a="1"/>
  <c r="BX14203" i="23" s="1"/>
  <c r="BX14364" i="23" a="1"/>
  <c r="BX14364" i="23" s="1"/>
  <c r="BX14508" i="23" a="1"/>
  <c r="BX14508" i="23" s="1"/>
  <c r="BX14652" i="23" a="1"/>
  <c r="BX14652" i="23" s="1"/>
  <c r="BX14796" i="23" a="1"/>
  <c r="BX14796" i="23" s="1"/>
  <c r="BX15084" i="23" a="1"/>
  <c r="BX15084" i="23" s="1"/>
  <c r="BX15228" i="23" a="1"/>
  <c r="BX15228" i="23" s="1"/>
  <c r="BX15372" i="23" a="1"/>
  <c r="BX15372" i="23" s="1"/>
  <c r="BX15329" i="23" a="1"/>
  <c r="BX15329" i="23" s="1"/>
  <c r="BX12285" i="23" a="1"/>
  <c r="BX12285" i="23" s="1"/>
  <c r="BX12599" i="23" a="1"/>
  <c r="BX12599" i="23" s="1"/>
  <c r="BX12854" i="23" a="1"/>
  <c r="BX12854" i="23" s="1"/>
  <c r="BX13032" i="23" a="1"/>
  <c r="BX13032" i="23" s="1"/>
  <c r="BX13148" i="23" a="1"/>
  <c r="BX13148" i="23" s="1"/>
  <c r="BX13275" i="23" a="1"/>
  <c r="BX13275" i="23" s="1"/>
  <c r="BX13416" i="23" a="1"/>
  <c r="BX13416" i="23" s="1"/>
  <c r="BX13697" i="23" a="1"/>
  <c r="BX13697" i="23" s="1"/>
  <c r="BX13872" i="23" a="1"/>
  <c r="BX13872" i="23" s="1"/>
  <c r="BX14046" i="23" a="1"/>
  <c r="BX14046" i="23" s="1"/>
  <c r="BX14212" i="23" a="1"/>
  <c r="BX14212" i="23" s="1"/>
  <c r="BX14341" i="23" a="1"/>
  <c r="BX14341" i="23" s="1"/>
  <c r="BX14485" i="23" a="1"/>
  <c r="BX14485" i="23" s="1"/>
  <c r="BX14629" i="23" a="1"/>
  <c r="BX14629" i="23" s="1"/>
  <c r="BX14773" i="23" a="1"/>
  <c r="BX14773" i="23" s="1"/>
  <c r="BX12180" i="23" a="1"/>
  <c r="BX12180" i="23" s="1"/>
  <c r="BX12437" i="23" a="1"/>
  <c r="BX12437" i="23" s="1"/>
  <c r="BX12678" i="23" a="1"/>
  <c r="BX12678" i="23" s="1"/>
  <c r="BX12911" i="23" a="1"/>
  <c r="BX12911" i="23" s="1"/>
  <c r="BX13132" i="23" a="1"/>
  <c r="BX13132" i="23" s="1"/>
  <c r="BX13250" i="23" a="1"/>
  <c r="BX13250" i="23" s="1"/>
  <c r="BX13557" i="23" a="1"/>
  <c r="BX13557" i="23" s="1"/>
  <c r="BX13715" i="23" a="1"/>
  <c r="BX13715" i="23" s="1"/>
  <c r="BX13838" i="23" a="1"/>
  <c r="BX13838" i="23" s="1"/>
  <c r="BX13978" i="23" a="1"/>
  <c r="BX13978" i="23" s="1"/>
  <c r="BX14099" i="23" a="1"/>
  <c r="BX14099" i="23" s="1"/>
  <c r="BX14222" i="23" a="1"/>
  <c r="BX14222" i="23" s="1"/>
  <c r="BX14378" i="23" a="1"/>
  <c r="BX14378" i="23" s="1"/>
  <c r="BX14522" i="23" a="1"/>
  <c r="BX14522" i="23" s="1"/>
  <c r="BX14666" i="23" a="1"/>
  <c r="BX14666" i="23" s="1"/>
  <c r="BX14810" i="23" a="1"/>
  <c r="BX14810" i="23" s="1"/>
  <c r="BX15477" i="23" a="1"/>
  <c r="BX15477" i="23" s="1"/>
  <c r="BX12207" i="23" a="1"/>
  <c r="BX12207" i="23" s="1"/>
  <c r="BX12528" i="23" a="1"/>
  <c r="BX12528" i="23" s="1"/>
  <c r="BX12782" i="23" a="1"/>
  <c r="BX12782" i="23" s="1"/>
  <c r="BX12971" i="23" a="1"/>
  <c r="BX12971" i="23" s="1"/>
  <c r="BX13141" i="23" a="1"/>
  <c r="BX13141" i="23" s="1"/>
  <c r="BX13276" i="23" a="1"/>
  <c r="BX13276" i="23" s="1"/>
  <c r="BX13434" i="23" a="1"/>
  <c r="BX13434" i="23" s="1"/>
  <c r="BX13583" i="23" a="1"/>
  <c r="BX13583" i="23" s="1"/>
  <c r="BX13716" i="23" a="1"/>
  <c r="BX13716" i="23" s="1"/>
  <c r="BX13839" i="23" a="1"/>
  <c r="BX13839" i="23" s="1"/>
  <c r="BX13960" i="23" a="1"/>
  <c r="BX13960" i="23" s="1"/>
  <c r="BX14100" i="23" a="1"/>
  <c r="BX14100" i="23" s="1"/>
  <c r="BX14223" i="23" a="1"/>
  <c r="BX14223" i="23" s="1"/>
  <c r="BX14343" i="23" a="1"/>
  <c r="BX14343" i="23" s="1"/>
  <c r="BX14487" i="23" a="1"/>
  <c r="BX14487" i="23" s="1"/>
  <c r="BX14631" i="23" a="1"/>
  <c r="BX14631" i="23" s="1"/>
  <c r="BX14775" i="23" a="1"/>
  <c r="BX14775" i="23" s="1"/>
  <c r="BX15207" i="23" a="1"/>
  <c r="BX15207" i="23" s="1"/>
  <c r="BX15351" i="23" a="1"/>
  <c r="BX15351" i="23" s="1"/>
  <c r="BX15402" i="23" a="1"/>
  <c r="BX15402" i="23" s="1"/>
  <c r="BX4487" i="23" a="1"/>
  <c r="BX4487" i="23" s="1"/>
  <c r="BX4177" i="23" a="1"/>
  <c r="BX4177" i="23" s="1"/>
  <c r="BX4468" i="23" a="1"/>
  <c r="BX4468" i="23" s="1"/>
  <c r="BX4312" i="23" a="1"/>
  <c r="BX4312" i="23" s="1"/>
  <c r="BX4122" i="23" a="1"/>
  <c r="BX4122" i="23" s="1"/>
  <c r="BX3683" i="23" a="1"/>
  <c r="BX3683" i="23" s="1"/>
  <c r="BX3533" i="23" a="1"/>
  <c r="BX3533" i="23" s="1"/>
  <c r="BX3257" i="23" a="1"/>
  <c r="BX3257" i="23" s="1"/>
  <c r="BX2257" i="23" a="1"/>
  <c r="BX2257" i="23" s="1"/>
  <c r="BX4104" i="23" a="1"/>
  <c r="BX4104" i="23" s="1"/>
  <c r="BX3973" i="23" a="1"/>
  <c r="BX3973" i="23" s="1"/>
  <c r="BX3832" i="23" a="1"/>
  <c r="BX3832" i="23" s="1"/>
  <c r="BX3673" i="23" a="1"/>
  <c r="BX3673" i="23" s="1"/>
  <c r="BX3541" i="23" a="1"/>
  <c r="BX3541" i="23" s="1"/>
  <c r="BX3370" i="23" a="1"/>
  <c r="BX3370" i="23" s="1"/>
  <c r="BX3230" i="23" a="1"/>
  <c r="BX3230" i="23" s="1"/>
  <c r="BX3083" i="23" a="1"/>
  <c r="BX3083" i="23" s="1"/>
  <c r="BX2954" i="23" a="1"/>
  <c r="BX2954" i="23" s="1"/>
  <c r="BX2803" i="23" a="1"/>
  <c r="BX2803" i="23" s="1"/>
  <c r="BX2651" i="23" a="1"/>
  <c r="BX2651" i="23" s="1"/>
  <c r="BX2512" i="23" a="1"/>
  <c r="BX2512" i="23" s="1"/>
  <c r="BX2376" i="23" a="1"/>
  <c r="BX2376" i="23" s="1"/>
  <c r="BX2217" i="23" a="1"/>
  <c r="BX2217" i="23" s="1"/>
  <c r="BX1870" i="23" a="1"/>
  <c r="BX1870" i="23" s="1"/>
  <c r="BX1749" i="23" a="1"/>
  <c r="BX1749" i="23" s="1"/>
  <c r="BX1621" i="23" a="1"/>
  <c r="BX1621" i="23" s="1"/>
  <c r="BX1014" i="23" a="1"/>
  <c r="BX1014" i="23" s="1"/>
  <c r="BX1534" i="23" a="1"/>
  <c r="BX1534" i="23" s="1"/>
  <c r="BX1379" i="23" a="1"/>
  <c r="BX1379" i="23" s="1"/>
  <c r="BX1245" i="23" a="1"/>
  <c r="BX1245" i="23" s="1"/>
  <c r="BX793" i="23" a="1"/>
  <c r="BX793" i="23" s="1"/>
  <c r="BX975" i="23" a="1"/>
  <c r="BX975" i="23" s="1"/>
  <c r="BX112" i="23" a="1"/>
  <c r="BX112" i="23" s="1"/>
  <c r="BX404" i="23" a="1"/>
  <c r="BX404" i="23" s="1"/>
  <c r="BX1576" i="23" a="1"/>
  <c r="BX1576" i="23" s="1"/>
  <c r="BX1408" i="23" a="1"/>
  <c r="BX1408" i="23" s="1"/>
  <c r="BX1283" i="23" a="1"/>
  <c r="BX1283" i="23" s="1"/>
  <c r="BX283" i="23" a="1"/>
  <c r="BX283" i="23" s="1"/>
  <c r="BX1068" i="23" a="1"/>
  <c r="BX1068" i="23" s="1"/>
  <c r="BX941" i="23" a="1"/>
  <c r="BX941" i="23" s="1"/>
  <c r="BX804" i="23" a="1"/>
  <c r="BX804" i="23" s="1"/>
  <c r="BX675" i="23" a="1"/>
  <c r="BX675" i="23" s="1"/>
  <c r="BX544" i="23" a="1"/>
  <c r="BX544" i="23" s="1"/>
  <c r="BX419" i="23" a="1"/>
  <c r="BX419" i="23" s="1"/>
  <c r="BX308" i="23" a="1"/>
  <c r="BX308" i="23" s="1"/>
  <c r="BX157" i="23" a="1"/>
  <c r="BX157" i="23" s="1"/>
  <c r="BX12136" i="23" a="1"/>
  <c r="BX12136" i="23" s="1"/>
  <c r="BX12430" i="23" a="1"/>
  <c r="BX12430" i="23" s="1"/>
  <c r="BX12673" i="23" a="1"/>
  <c r="BX12673" i="23" s="1"/>
  <c r="BX13172" i="23" a="1"/>
  <c r="BX13172" i="23" s="1"/>
  <c r="BX13282" i="23" a="1"/>
  <c r="BX13282" i="23" s="1"/>
  <c r="BX13563" i="23" a="1"/>
  <c r="BX13563" i="23" s="1"/>
  <c r="BX13738" i="23" a="1"/>
  <c r="BX13738" i="23" s="1"/>
  <c r="BX13861" i="23" a="1"/>
  <c r="BX13861" i="23" s="1"/>
  <c r="BX14001" i="23" a="1"/>
  <c r="BX14001" i="23" s="1"/>
  <c r="BX14122" i="23" a="1"/>
  <c r="BX14122" i="23" s="1"/>
  <c r="BX14245" i="23" a="1"/>
  <c r="BX14245" i="23" s="1"/>
  <c r="BX14410" i="23" a="1"/>
  <c r="BX14410" i="23" s="1"/>
  <c r="BX14554" i="23" a="1"/>
  <c r="BX14554" i="23" s="1"/>
  <c r="BX14698" i="23" a="1"/>
  <c r="BX14698" i="23" s="1"/>
  <c r="BX14842" i="23" a="1"/>
  <c r="BX14842" i="23" s="1"/>
  <c r="BX15094" i="23" a="1"/>
  <c r="BX15094" i="23" s="1"/>
  <c r="BX15430" i="23" a="1"/>
  <c r="BX15430" i="23" s="1"/>
  <c r="BX12300" i="23" a="1"/>
  <c r="BX12300" i="23" s="1"/>
  <c r="BX12627" i="23" a="1"/>
  <c r="BX12627" i="23" s="1"/>
  <c r="BX12881" i="23" a="1"/>
  <c r="BX12881" i="23" s="1"/>
  <c r="BX13060" i="23" a="1"/>
  <c r="BX13060" i="23" s="1"/>
  <c r="BX13507" i="23" a="1"/>
  <c r="BX13507" i="23" s="1"/>
  <c r="BX13896" i="23" a="1"/>
  <c r="BX13896" i="23" s="1"/>
  <c r="BX14283" i="23" a="1"/>
  <c r="BX14283" i="23" s="1"/>
  <c r="BX14423" i="23" a="1"/>
  <c r="BX14423" i="23" s="1"/>
  <c r="BX14567" i="23" a="1"/>
  <c r="BX14567" i="23" s="1"/>
  <c r="BX14711" i="23" a="1"/>
  <c r="BX14711" i="23" s="1"/>
  <c r="BX15287" i="23" a="1"/>
  <c r="BX15287" i="23" s="1"/>
  <c r="BX15431" i="23" a="1"/>
  <c r="BX15431" i="23" s="1"/>
  <c r="BX12072" i="23" a="1"/>
  <c r="BX12072" i="23" s="1"/>
  <c r="BX12432" i="23" a="1"/>
  <c r="BX12432" i="23" s="1"/>
  <c r="BX12733" i="23" a="1"/>
  <c r="BX12733" i="23" s="1"/>
  <c r="BX12922" i="23" a="1"/>
  <c r="BX12922" i="23" s="1"/>
  <c r="BX13104" i="23" a="1"/>
  <c r="BX13104" i="23" s="1"/>
  <c r="BX13248" i="23" a="1"/>
  <c r="BX13248" i="23" s="1"/>
  <c r="BX13407" i="23" a="1"/>
  <c r="BX13407" i="23" s="1"/>
  <c r="BX13556" i="23" a="1"/>
  <c r="BX13556" i="23" s="1"/>
  <c r="BX13897" i="23" a="1"/>
  <c r="BX13897" i="23" s="1"/>
  <c r="BX14072" i="23" a="1"/>
  <c r="BX14072" i="23" s="1"/>
  <c r="BX14220" i="23" a="1"/>
  <c r="BX14220" i="23" s="1"/>
  <c r="BX14376" i="23" a="1"/>
  <c r="BX14376" i="23" s="1"/>
  <c r="BX14520" i="23" a="1"/>
  <c r="BX14520" i="23" s="1"/>
  <c r="BX14664" i="23" a="1"/>
  <c r="BX14664" i="23" s="1"/>
  <c r="BX14808" i="23" a="1"/>
  <c r="BX14808" i="23" s="1"/>
  <c r="BX14952" i="23" a="1"/>
  <c r="BX14952" i="23" s="1"/>
  <c r="BX15096" i="23" a="1"/>
  <c r="BX15096" i="23" s="1"/>
  <c r="BX15240" i="23" a="1"/>
  <c r="BX15240" i="23" s="1"/>
  <c r="BX15384" i="23" a="1"/>
  <c r="BX15384" i="23" s="1"/>
  <c r="BX12322" i="23" a="1"/>
  <c r="BX12322" i="23" s="1"/>
  <c r="BX12630" i="23" a="1"/>
  <c r="BX12630" i="23" s="1"/>
  <c r="BX12869" i="23" a="1"/>
  <c r="BX12869" i="23" s="1"/>
  <c r="BX13043" i="23" a="1"/>
  <c r="BX13043" i="23" s="1"/>
  <c r="BX13157" i="23" a="1"/>
  <c r="BX13157" i="23" s="1"/>
  <c r="BX13316" i="23" a="1"/>
  <c r="BX13316" i="23" s="1"/>
  <c r="BX13424" i="23" a="1"/>
  <c r="BX13424" i="23" s="1"/>
  <c r="BX13606" i="23" a="1"/>
  <c r="BX13606" i="23" s="1"/>
  <c r="BX13732" i="23" a="1"/>
  <c r="BX13732" i="23" s="1"/>
  <c r="BX13881" i="23" a="1"/>
  <c r="BX13881" i="23" s="1"/>
  <c r="BX14055" i="23" a="1"/>
  <c r="BX14055" i="23" s="1"/>
  <c r="BX14221" i="23" a="1"/>
  <c r="BX14221" i="23" s="1"/>
  <c r="BX14353" i="23" a="1"/>
  <c r="BX14353" i="23" s="1"/>
  <c r="BX14497" i="23" a="1"/>
  <c r="BX14497" i="23" s="1"/>
  <c r="BX14641" i="23" a="1"/>
  <c r="BX14641" i="23" s="1"/>
  <c r="BX14785" i="23" a="1"/>
  <c r="BX14785" i="23" s="1"/>
  <c r="BX12204" i="23" a="1"/>
  <c r="BX12204" i="23" s="1"/>
  <c r="BX12490" i="23" a="1"/>
  <c r="BX12490" i="23" s="1"/>
  <c r="BX12693" i="23" a="1"/>
  <c r="BX12693" i="23" s="1"/>
  <c r="BX12937" i="23" a="1"/>
  <c r="BX12937" i="23" s="1"/>
  <c r="BX13140" i="23" a="1"/>
  <c r="BX13140" i="23" s="1"/>
  <c r="BX13267" i="23" a="1"/>
  <c r="BX13267" i="23" s="1"/>
  <c r="BX13417" i="23" a="1"/>
  <c r="BX13417" i="23" s="1"/>
  <c r="BX13565" i="23" a="1"/>
  <c r="BX13565" i="23" s="1"/>
  <c r="BX13724" i="23" a="1"/>
  <c r="BX13724" i="23" s="1"/>
  <c r="BX13846" i="23" a="1"/>
  <c r="BX13846" i="23" s="1"/>
  <c r="BX13986" i="23" a="1"/>
  <c r="BX13986" i="23" s="1"/>
  <c r="BX14108" i="23" a="1"/>
  <c r="BX14108" i="23" s="1"/>
  <c r="BX14230" i="23" a="1"/>
  <c r="BX14230" i="23" s="1"/>
  <c r="BX14390" i="23" a="1"/>
  <c r="BX14390" i="23" s="1"/>
  <c r="BX14534" i="23" a="1"/>
  <c r="BX14534" i="23" s="1"/>
  <c r="BX14678" i="23" a="1"/>
  <c r="BX14678" i="23" s="1"/>
  <c r="BX14822" i="23" a="1"/>
  <c r="BX14822" i="23" s="1"/>
  <c r="BX12229" i="23" a="1"/>
  <c r="BX12229" i="23" s="1"/>
  <c r="BX12583" i="23" a="1"/>
  <c r="BX12583" i="23" s="1"/>
  <c r="BX12796" i="23" a="1"/>
  <c r="BX12796" i="23" s="1"/>
  <c r="BX12982" i="23" a="1"/>
  <c r="BX12982" i="23" s="1"/>
  <c r="BX13149" i="23" a="1"/>
  <c r="BX13149" i="23" s="1"/>
  <c r="BX13317" i="23" a="1"/>
  <c r="BX13317" i="23" s="1"/>
  <c r="BX13443" i="23" a="1"/>
  <c r="BX13443" i="23" s="1"/>
  <c r="BX13591" i="23" a="1"/>
  <c r="BX13591" i="23" s="1"/>
  <c r="BX13725" i="23" a="1"/>
  <c r="BX13725" i="23" s="1"/>
  <c r="BX13847" i="23" a="1"/>
  <c r="BX13847" i="23" s="1"/>
  <c r="BX13987" i="23" a="1"/>
  <c r="BX13987" i="23" s="1"/>
  <c r="BX14109" i="23" a="1"/>
  <c r="BX14109" i="23" s="1"/>
  <c r="BX14231" i="23" a="1"/>
  <c r="BX14231" i="23" s="1"/>
  <c r="BX14355" i="23" a="1"/>
  <c r="BX14355" i="23" s="1"/>
  <c r="BX14499" i="23" a="1"/>
  <c r="BX14499" i="23" s="1"/>
  <c r="BX14643" i="23" a="1"/>
  <c r="BX14643" i="23" s="1"/>
  <c r="BX14787" i="23" a="1"/>
  <c r="BX14787" i="23" s="1"/>
  <c r="BX14931" i="23" a="1"/>
  <c r="BX14931" i="23" s="1"/>
  <c r="BX15075" i="23" a="1"/>
  <c r="BX15075" i="23" s="1"/>
  <c r="BX15219" i="23" a="1"/>
  <c r="BX15219" i="23" s="1"/>
  <c r="BX15363" i="23" a="1"/>
  <c r="BX15363" i="23" s="1"/>
  <c r="BX15241" i="23" a="1"/>
  <c r="BX15241" i="23" s="1"/>
  <c r="BX15454" i="23" a="1"/>
  <c r="BX15454" i="23" s="1"/>
  <c r="BX4260" i="23" a="1"/>
  <c r="BX4260" i="23" s="1"/>
  <c r="BX7223" i="23" a="1"/>
  <c r="BX7223" i="23" s="1"/>
  <c r="BX7072" i="23" a="1"/>
  <c r="BX7072" i="23" s="1"/>
  <c r="BX6769" i="23" a="1"/>
  <c r="BX6769" i="23" s="1"/>
  <c r="BX6586" i="23" a="1"/>
  <c r="BX6586" i="23" s="1"/>
  <c r="BX6424" i="23" a="1"/>
  <c r="BX6424" i="23" s="1"/>
  <c r="BX6303" i="23" a="1"/>
  <c r="BX6303" i="23" s="1"/>
  <c r="BX6146" i="23" a="1"/>
  <c r="BX6146" i="23" s="1"/>
  <c r="BX6002" i="23" a="1"/>
  <c r="BX6002" i="23" s="1"/>
  <c r="BX5857" i="23" a="1"/>
  <c r="BX5857" i="23" s="1"/>
  <c r="BX5699" i="23" a="1"/>
  <c r="BX5699" i="23" s="1"/>
  <c r="BX5442" i="23" a="1"/>
  <c r="BX5442" i="23" s="1"/>
  <c r="BX5290" i="23" a="1"/>
  <c r="BX5290" i="23" s="1"/>
  <c r="BX5154" i="23" a="1"/>
  <c r="BX5154" i="23" s="1"/>
  <c r="BX4990" i="23" a="1"/>
  <c r="BX4990" i="23" s="1"/>
  <c r="BX4857" i="23" a="1"/>
  <c r="BX4857" i="23" s="1"/>
  <c r="BX4716" i="23" a="1"/>
  <c r="BX4716" i="23" s="1"/>
  <c r="BX4595" i="23" a="1"/>
  <c r="BX4595" i="23" s="1"/>
  <c r="BX3999" i="23" a="1"/>
  <c r="BX3999" i="23" s="1"/>
  <c r="BX4340" i="23" a="1"/>
  <c r="BX4340" i="23" s="1"/>
  <c r="BX4212" i="23" a="1"/>
  <c r="BX4212" i="23" s="1"/>
  <c r="BX4094" i="23" a="1"/>
  <c r="BX4094" i="23" s="1"/>
  <c r="BX3944" i="23" a="1"/>
  <c r="BX3944" i="23" s="1"/>
  <c r="BX3822" i="23" a="1"/>
  <c r="BX3822" i="23" s="1"/>
  <c r="BX3691" i="23" a="1"/>
  <c r="BX3691" i="23" s="1"/>
  <c r="BX3540" i="23" a="1"/>
  <c r="BX3540" i="23" s="1"/>
  <c r="BX3398" i="23" a="1"/>
  <c r="BX3398" i="23" s="1"/>
  <c r="BX3247" i="23" a="1"/>
  <c r="BX3247" i="23" s="1"/>
  <c r="BX2811" i="23" a="1"/>
  <c r="BX2811" i="23" s="1"/>
  <c r="BX2670" i="23" a="1"/>
  <c r="BX2670" i="23" s="1"/>
  <c r="BX4192" i="23" a="1"/>
  <c r="BX4192" i="23" s="1"/>
  <c r="BX3925" i="23" a="1"/>
  <c r="BX3925" i="23" s="1"/>
  <c r="BX3765" i="23" a="1"/>
  <c r="BX3765" i="23" s="1"/>
  <c r="BX3611" i="23" a="1"/>
  <c r="BX3611" i="23" s="1"/>
  <c r="BX3459" i="23" a="1"/>
  <c r="BX3459" i="23" s="1"/>
  <c r="BX3350" i="23" a="1"/>
  <c r="BX3350" i="23" s="1"/>
  <c r="BX3237" i="23" a="1"/>
  <c r="BX3237" i="23" s="1"/>
  <c r="BX2820" i="23" a="1"/>
  <c r="BX2820" i="23" s="1"/>
  <c r="BX2660" i="23" a="1"/>
  <c r="BX2660" i="23" s="1"/>
  <c r="BX2539" i="23" a="1"/>
  <c r="BX2539" i="23" s="1"/>
  <c r="BX2118" i="23" a="1"/>
  <c r="BX2118" i="23" s="1"/>
  <c r="BX1989" i="23" a="1"/>
  <c r="BX1989" i="23" s="1"/>
  <c r="BX1583" i="23" a="1"/>
  <c r="BX1583" i="23" s="1"/>
  <c r="BX1411" i="23" a="1"/>
  <c r="BX1411" i="23" s="1"/>
  <c r="BX3367" i="23" a="1"/>
  <c r="BX3367" i="23" s="1"/>
  <c r="BX3190" i="23" a="1"/>
  <c r="BX3190" i="23" s="1"/>
  <c r="BX2874" i="23" a="1"/>
  <c r="BX2874" i="23" s="1"/>
  <c r="BX2750" i="23" a="1"/>
  <c r="BX2750" i="23" s="1"/>
  <c r="BX2598" i="23" a="1"/>
  <c r="BX2598" i="23" s="1"/>
  <c r="BX2440" i="23" a="1"/>
  <c r="BX2440" i="23" s="1"/>
  <c r="BX2169" i="23" a="1"/>
  <c r="BX2169" i="23" s="1"/>
  <c r="BX2025" i="23" a="1"/>
  <c r="BX2025" i="23" s="1"/>
  <c r="BX1826" i="23" a="1"/>
  <c r="BX1826" i="23" s="1"/>
  <c r="BX1646" i="23" a="1"/>
  <c r="BX1646" i="23" s="1"/>
  <c r="BX3838" i="23" a="1"/>
  <c r="BX3838" i="23" s="1"/>
  <c r="BX3688" i="23" a="1"/>
  <c r="BX3688" i="23" s="1"/>
  <c r="BX3546" i="23" a="1"/>
  <c r="BX3546" i="23" s="1"/>
  <c r="BX2978" i="23" a="1"/>
  <c r="BX2978" i="23" s="1"/>
  <c r="BX2856" i="23" a="1"/>
  <c r="BX2856" i="23" s="1"/>
  <c r="BX2729" i="23" a="1"/>
  <c r="BX2729" i="23" s="1"/>
  <c r="BX2577" i="23" a="1"/>
  <c r="BX2577" i="23" s="1"/>
  <c r="BX2177" i="23" a="1"/>
  <c r="BX2177" i="23" s="1"/>
  <c r="BX1885" i="23" a="1"/>
  <c r="BX1885" i="23" s="1"/>
  <c r="BX1635" i="23" a="1"/>
  <c r="BX1635" i="23" s="1"/>
  <c r="BX3904" i="23" a="1"/>
  <c r="BX3904" i="23" s="1"/>
  <c r="BX3599" i="23" a="1"/>
  <c r="BX3599" i="23" s="1"/>
  <c r="BX3318" i="23" a="1"/>
  <c r="BX3318" i="23" s="1"/>
  <c r="BX3142" i="23" a="1"/>
  <c r="BX3142" i="23" s="1"/>
  <c r="BX3006" i="23" a="1"/>
  <c r="BX3006" i="23" s="1"/>
  <c r="BX2718" i="23" a="1"/>
  <c r="BX2718" i="23" s="1"/>
  <c r="BX2566" i="23" a="1"/>
  <c r="BX2566" i="23" s="1"/>
  <c r="BX2420" i="23" a="1"/>
  <c r="BX2420" i="23" s="1"/>
  <c r="BX2224" i="23" a="1"/>
  <c r="BX2224" i="23" s="1"/>
  <c r="BX2116" i="23" a="1"/>
  <c r="BX2116" i="23" s="1"/>
  <c r="BX1987" i="23" a="1"/>
  <c r="BX1987" i="23" s="1"/>
  <c r="BX1626" i="23" a="1"/>
  <c r="BX1626" i="23" s="1"/>
  <c r="BX4480" i="23" a="1"/>
  <c r="BX4480" i="23" s="1"/>
  <c r="BX4062" i="23" a="1"/>
  <c r="BX4062" i="23" s="1"/>
  <c r="BX3912" i="23" a="1"/>
  <c r="BX3912" i="23" s="1"/>
  <c r="BX3771" i="23" a="1"/>
  <c r="BX3771" i="23" s="1"/>
  <c r="BX3493" i="23" a="1"/>
  <c r="BX3493" i="23" s="1"/>
  <c r="BX3327" i="23" a="1"/>
  <c r="BX3327" i="23" s="1"/>
  <c r="BX3188" i="23" a="1"/>
  <c r="BX3188" i="23" s="1"/>
  <c r="BX3060" i="23" a="1"/>
  <c r="BX3060" i="23" s="1"/>
  <c r="BX2902" i="23" a="1"/>
  <c r="BX2902" i="23" s="1"/>
  <c r="BX2616" i="23" a="1"/>
  <c r="BX2616" i="23" s="1"/>
  <c r="BX2457" i="23" a="1"/>
  <c r="BX2457" i="23" s="1"/>
  <c r="BX2212" i="23" a="1"/>
  <c r="BX2212" i="23" s="1"/>
  <c r="BX2078" i="23" a="1"/>
  <c r="BX2078" i="23" s="1"/>
  <c r="BX4422" i="23" a="1"/>
  <c r="BX4422" i="23" s="1"/>
  <c r="BX4305" i="23" a="1"/>
  <c r="BX4305" i="23" s="1"/>
  <c r="BX3562" i="23" a="1"/>
  <c r="BX3562" i="23" s="1"/>
  <c r="BX3438" i="23" a="1"/>
  <c r="BX3438" i="23" s="1"/>
  <c r="BX3168" i="23" a="1"/>
  <c r="BX3168" i="23" s="1"/>
  <c r="BX2871" i="23" a="1"/>
  <c r="BX2871" i="23" s="1"/>
  <c r="BX2726" i="23" a="1"/>
  <c r="BX2726" i="23" s="1"/>
  <c r="BX2595" i="23" a="1"/>
  <c r="BX2595" i="23" s="1"/>
  <c r="BX2427" i="23" a="1"/>
  <c r="BX2427" i="23" s="1"/>
  <c r="BX2250" i="23" a="1"/>
  <c r="BX2250" i="23" s="1"/>
  <c r="BX1966" i="23" a="1"/>
  <c r="BX1966" i="23" s="1"/>
  <c r="BX1815" i="23" a="1"/>
  <c r="BX1815" i="23" s="1"/>
  <c r="BX1533" i="23" a="1"/>
  <c r="BX1533" i="23" s="1"/>
  <c r="BX4363" i="23" a="1"/>
  <c r="BX4363" i="23" s="1"/>
  <c r="BX4224" i="23" a="1"/>
  <c r="BX4224" i="23" s="1"/>
  <c r="BX4089" i="23" a="1"/>
  <c r="BX4089" i="23" s="1"/>
  <c r="BX3685" i="23" a="1"/>
  <c r="BX3685" i="23" s="1"/>
  <c r="BX3552" i="23" a="1"/>
  <c r="BX3552" i="23" s="1"/>
  <c r="BX3410" i="23" a="1"/>
  <c r="BX3410" i="23" s="1"/>
  <c r="BX3123" i="23" a="1"/>
  <c r="BX3123" i="23" s="1"/>
  <c r="BX2975" i="23" a="1"/>
  <c r="BX2975" i="23" s="1"/>
  <c r="BX1587" i="23" a="1"/>
  <c r="BX1587" i="23" s="1"/>
  <c r="BX4168" i="23" a="1"/>
  <c r="BX4168" i="23" s="1"/>
  <c r="BX3694" i="23" a="1"/>
  <c r="BX3694" i="23" s="1"/>
  <c r="BX2956" i="23" a="1"/>
  <c r="BX2956" i="23" s="1"/>
  <c r="BX2824" i="23" a="1"/>
  <c r="BX2824" i="23" s="1"/>
  <c r="BX2674" i="23" a="1"/>
  <c r="BX2674" i="23" s="1"/>
  <c r="BX1813" i="23" a="1"/>
  <c r="BX1813" i="23" s="1"/>
  <c r="BX4458" i="23" a="1"/>
  <c r="BX4458" i="23" s="1"/>
  <c r="BX4302" i="23" a="1"/>
  <c r="BX4302" i="23" s="1"/>
  <c r="BX4123" i="23" a="1"/>
  <c r="BX4123" i="23" s="1"/>
  <c r="BX3872" i="23" a="1"/>
  <c r="BX3872" i="23" s="1"/>
  <c r="BX3740" i="23" a="1"/>
  <c r="BX3740" i="23" s="1"/>
  <c r="BX3596" i="23" a="1"/>
  <c r="BX3596" i="23" s="1"/>
  <c r="BX3157" i="23" a="1"/>
  <c r="BX3157" i="23" s="1"/>
  <c r="BX2860" i="23" a="1"/>
  <c r="BX2860" i="23" s="1"/>
  <c r="BX2415" i="23" a="1"/>
  <c r="BX2415" i="23" s="1"/>
  <c r="BX1733" i="23" a="1"/>
  <c r="BX1733" i="23" s="1"/>
  <c r="BX4113" i="23" a="1"/>
  <c r="BX4113" i="23" s="1"/>
  <c r="BX3400" i="23" a="1"/>
  <c r="BX3400" i="23" s="1"/>
  <c r="BX3240" i="23" a="1"/>
  <c r="BX3240" i="23" s="1"/>
  <c r="BX3112" i="23" a="1"/>
  <c r="BX3112" i="23" s="1"/>
  <c r="BX2813" i="23" a="1"/>
  <c r="BX2813" i="23" s="1"/>
  <c r="BX2662" i="23" a="1"/>
  <c r="BX2662" i="23" s="1"/>
  <c r="BX2522" i="23" a="1"/>
  <c r="BX2522" i="23" s="1"/>
  <c r="BX2387" i="23" a="1"/>
  <c r="BX2387" i="23" s="1"/>
  <c r="BX2103" i="23" a="1"/>
  <c r="BX2103" i="23" s="1"/>
  <c r="BX1971" i="23" a="1"/>
  <c r="BX1971" i="23" s="1"/>
  <c r="BX1705" i="23" a="1"/>
  <c r="BX1705" i="23" s="1"/>
  <c r="BX4095" i="23" a="1"/>
  <c r="BX4095" i="23" s="1"/>
  <c r="BX3964" i="23" a="1"/>
  <c r="BX3964" i="23" s="1"/>
  <c r="BX3813" i="23" a="1"/>
  <c r="BX3813" i="23" s="1"/>
  <c r="BX3663" i="23" a="1"/>
  <c r="BX3663" i="23" s="1"/>
  <c r="BX3523" i="23" a="1"/>
  <c r="BX3523" i="23" s="1"/>
  <c r="BX3351" i="23" a="1"/>
  <c r="BX3351" i="23" s="1"/>
  <c r="BX3221" i="23" a="1"/>
  <c r="BX3221" i="23" s="1"/>
  <c r="BX3064" i="23" a="1"/>
  <c r="BX3064" i="23" s="1"/>
  <c r="BX2944" i="23" a="1"/>
  <c r="BX2944" i="23" s="1"/>
  <c r="BX2793" i="23" a="1"/>
  <c r="BX2793" i="23" s="1"/>
  <c r="BX2641" i="23" a="1"/>
  <c r="BX2641" i="23" s="1"/>
  <c r="BX2503" i="23" a="1"/>
  <c r="BX2503" i="23" s="1"/>
  <c r="BX2366" i="23" a="1"/>
  <c r="BX2366" i="23" s="1"/>
  <c r="BX2207" i="23" a="1"/>
  <c r="BX2207" i="23" s="1"/>
  <c r="BX2018" i="23" a="1"/>
  <c r="BX2018" i="23" s="1"/>
  <c r="BX1862" i="23" a="1"/>
  <c r="BX1862" i="23" s="1"/>
  <c r="BX1740" i="23" a="1"/>
  <c r="BX1740" i="23" s="1"/>
  <c r="BX1612" i="23" a="1"/>
  <c r="BX1612" i="23" s="1"/>
  <c r="BX1441" i="23" a="1"/>
  <c r="BX1441" i="23" s="1"/>
  <c r="BX1120" i="23" a="1"/>
  <c r="BX1120" i="23" s="1"/>
  <c r="BX978" i="23" a="1"/>
  <c r="BX978" i="23" s="1"/>
  <c r="BX849" i="23" a="1"/>
  <c r="BX849" i="23" s="1"/>
  <c r="BX391" i="23" a="1"/>
  <c r="BX391" i="23" s="1"/>
  <c r="BX97" i="23" a="1"/>
  <c r="BX97" i="23" s="1"/>
  <c r="BX1524" i="23" a="1"/>
  <c r="BX1524" i="23" s="1"/>
  <c r="BX1369" i="23" a="1"/>
  <c r="BX1369" i="23" s="1"/>
  <c r="BX1237" i="23" a="1"/>
  <c r="BX1237" i="23" s="1"/>
  <c r="BX959" i="23" a="1"/>
  <c r="BX959" i="23" s="1"/>
  <c r="BX629" i="23" a="1"/>
  <c r="BX629" i="23" s="1"/>
  <c r="BX345" i="23" a="1"/>
  <c r="BX345" i="23" s="1"/>
  <c r="BX182" i="23" a="1"/>
  <c r="BX182" i="23" s="1"/>
  <c r="BX60" i="23" a="1"/>
  <c r="BX60" i="23" s="1"/>
  <c r="BX801" i="23" a="1"/>
  <c r="BX801" i="23" s="1"/>
  <c r="BX408" i="23" a="1"/>
  <c r="BX408" i="23" s="1"/>
  <c r="BX758" i="23" a="1"/>
  <c r="BX758" i="23" s="1"/>
  <c r="BX278" i="23" a="1"/>
  <c r="BX278" i="23" s="1"/>
  <c r="BX695" i="23" a="1"/>
  <c r="BX695" i="23" s="1"/>
  <c r="BX556" i="23" a="1"/>
  <c r="BX556" i="23" s="1"/>
  <c r="BX268" i="23" a="1"/>
  <c r="BX268" i="23" s="1"/>
  <c r="BX127" i="23" a="1"/>
  <c r="BX127" i="23" s="1"/>
  <c r="BX1567" i="23" a="1"/>
  <c r="BX1567" i="23" s="1"/>
  <c r="BX896" i="23" a="1"/>
  <c r="BX896" i="23" s="1"/>
  <c r="BX754" i="23" a="1"/>
  <c r="BX754" i="23" s="1"/>
  <c r="BX438" i="23" a="1"/>
  <c r="BX438" i="23" s="1"/>
  <c r="BX284" i="23" a="1"/>
  <c r="BX284" i="23" s="1"/>
  <c r="BX150" i="23" a="1"/>
  <c r="BX150" i="23" s="1"/>
  <c r="BX1399" i="23" a="1"/>
  <c r="BX1399" i="23" s="1"/>
  <c r="BX1256" i="23" a="1"/>
  <c r="BX1256" i="23" s="1"/>
  <c r="BX1140" i="23" a="1"/>
  <c r="BX1140" i="23" s="1"/>
  <c r="BX684" i="23" a="1"/>
  <c r="BX684" i="23" s="1"/>
  <c r="BX564" i="23" a="1"/>
  <c r="BX564" i="23" s="1"/>
  <c r="BX428" i="23" a="1"/>
  <c r="BX428" i="23" s="1"/>
  <c r="BX275" i="23" a="1"/>
  <c r="BX275" i="23" s="1"/>
  <c r="BX141" i="23" a="1"/>
  <c r="BX141" i="23" s="1"/>
  <c r="BX36" i="23" a="1"/>
  <c r="BX36" i="23" s="1"/>
  <c r="BX1059" i="23" a="1"/>
  <c r="BX1059" i="23" s="1"/>
  <c r="BX931" i="23" a="1"/>
  <c r="BX931" i="23" s="1"/>
  <c r="BX795" i="23" a="1"/>
  <c r="BX795" i="23" s="1"/>
  <c r="BX657" i="23" a="1"/>
  <c r="BX657" i="23" s="1"/>
  <c r="BX527" i="23" a="1"/>
  <c r="BX527" i="23" s="1"/>
  <c r="BX410" i="23" a="1"/>
  <c r="BX410" i="23" s="1"/>
  <c r="BX300" i="23" a="1"/>
  <c r="BX300" i="23" s="1"/>
  <c r="BX148" i="23" a="1"/>
  <c r="BX148" i="23" s="1"/>
  <c r="BX3" i="23" a="1"/>
  <c r="BX3" i="23" s="1"/>
  <c r="BX12170" i="23" a="1"/>
  <c r="BX12170" i="23" s="1"/>
  <c r="BX12448" i="23" a="1"/>
  <c r="BX12448" i="23" s="1"/>
  <c r="BX12688" i="23" a="1"/>
  <c r="BX12688" i="23" s="1"/>
  <c r="BX13040" i="23" a="1"/>
  <c r="BX13040" i="23" s="1"/>
  <c r="BX13189" i="23" a="1"/>
  <c r="BX13189" i="23" s="1"/>
  <c r="BX13290" i="23" a="1"/>
  <c r="BX13290" i="23" s="1"/>
  <c r="BX13438" i="23" a="1"/>
  <c r="BX13438" i="23" s="1"/>
  <c r="BX13604" i="23" a="1"/>
  <c r="BX13604" i="23" s="1"/>
  <c r="BX13747" i="23" a="1"/>
  <c r="BX13747" i="23" s="1"/>
  <c r="BX13870" i="23" a="1"/>
  <c r="BX13870" i="23" s="1"/>
  <c r="BX14010" i="23" a="1"/>
  <c r="BX14010" i="23" s="1"/>
  <c r="BX14131" i="23" a="1"/>
  <c r="BX14131" i="23" s="1"/>
  <c r="BX14254" i="23" a="1"/>
  <c r="BX14254" i="23" s="1"/>
  <c r="BX14422" i="23" a="1"/>
  <c r="BX14422" i="23" s="1"/>
  <c r="BX14566" i="23" a="1"/>
  <c r="BX14566" i="23" s="1"/>
  <c r="BX14710" i="23" a="1"/>
  <c r="BX14710" i="23" s="1"/>
  <c r="BX14854" i="23" a="1"/>
  <c r="BX14854" i="23" s="1"/>
  <c r="BX11917" i="23" a="1"/>
  <c r="BX11917" i="23" s="1"/>
  <c r="BX12319" i="23" a="1"/>
  <c r="BX12319" i="23" s="1"/>
  <c r="BX12643" i="23" a="1"/>
  <c r="BX12643" i="23" s="1"/>
  <c r="BX12893" i="23" a="1"/>
  <c r="BX12893" i="23" s="1"/>
  <c r="BX13077" i="23" a="1"/>
  <c r="BX13077" i="23" s="1"/>
  <c r="BX13231" i="23" a="1"/>
  <c r="BX13231" i="23" s="1"/>
  <c r="BX13373" i="23" a="1"/>
  <c r="BX13373" i="23" s="1"/>
  <c r="BX13515" i="23" a="1"/>
  <c r="BX13515" i="23" s="1"/>
  <c r="BX13661" i="23" a="1"/>
  <c r="BX13661" i="23" s="1"/>
  <c r="BX13783" i="23" a="1"/>
  <c r="BX13783" i="23" s="1"/>
  <c r="BX13923" i="23" a="1"/>
  <c r="BX13923" i="23" s="1"/>
  <c r="BX14045" i="23" a="1"/>
  <c r="BX14045" i="23" s="1"/>
  <c r="BX14167" i="23" a="1"/>
  <c r="BX14167" i="23" s="1"/>
  <c r="BX14293" i="23" a="1"/>
  <c r="BX14293" i="23" s="1"/>
  <c r="BX14435" i="23" a="1"/>
  <c r="BX14435" i="23" s="1"/>
  <c r="BX14579" i="23" a="1"/>
  <c r="BX14579" i="23" s="1"/>
  <c r="BX14723" i="23" a="1"/>
  <c r="BX14723" i="23" s="1"/>
  <c r="BX14867" i="23" a="1"/>
  <c r="BX14867" i="23" s="1"/>
  <c r="BX15155" i="23" a="1"/>
  <c r="BX15155" i="23" s="1"/>
  <c r="BX15299" i="23" a="1"/>
  <c r="BX15299" i="23" s="1"/>
  <c r="BX15440" i="23" a="1"/>
  <c r="BX15440" i="23" s="1"/>
  <c r="BX12486" i="23" a="1"/>
  <c r="BX12486" i="23" s="1"/>
  <c r="BX12764" i="23" a="1"/>
  <c r="BX12764" i="23" s="1"/>
  <c r="BX12935" i="23" a="1"/>
  <c r="BX12935" i="23" s="1"/>
  <c r="BX13113" i="23" a="1"/>
  <c r="BX13113" i="23" s="1"/>
  <c r="BX13257" i="23" a="1"/>
  <c r="BX13257" i="23" s="1"/>
  <c r="BX13415" i="23" a="1"/>
  <c r="BX13415" i="23" s="1"/>
  <c r="BX13564" i="23" a="1"/>
  <c r="BX13564" i="23" s="1"/>
  <c r="BX13740" i="23" a="1"/>
  <c r="BX13740" i="23" s="1"/>
  <c r="BX13906" i="23" a="1"/>
  <c r="BX13906" i="23" s="1"/>
  <c r="BX14080" i="23" a="1"/>
  <c r="BX14080" i="23" s="1"/>
  <c r="BX14229" i="23" a="1"/>
  <c r="BX14229" i="23" s="1"/>
  <c r="BX14388" i="23" a="1"/>
  <c r="BX14388" i="23" s="1"/>
  <c r="BX14532" i="23" a="1"/>
  <c r="BX14532" i="23" s="1"/>
  <c r="BX14676" i="23" a="1"/>
  <c r="BX14676" i="23" s="1"/>
  <c r="BX14820" i="23" a="1"/>
  <c r="BX14820" i="23" s="1"/>
  <c r="BX14964" i="23" a="1"/>
  <c r="BX14964" i="23" s="1"/>
  <c r="BX15108" i="23" a="1"/>
  <c r="BX15108" i="23" s="1"/>
  <c r="BX15252" i="23" a="1"/>
  <c r="BX15252" i="23" s="1"/>
  <c r="BX15396" i="23" a="1"/>
  <c r="BX15396" i="23" s="1"/>
  <c r="BX15479" i="23" a="1"/>
  <c r="BX15479" i="23" s="1"/>
  <c r="BX12341" i="23" a="1"/>
  <c r="BX12341" i="23" s="1"/>
  <c r="BX12661" i="23" a="1"/>
  <c r="BX12661" i="23" s="1"/>
  <c r="BX12896" i="23" a="1"/>
  <c r="BX12896" i="23" s="1"/>
  <c r="BX13052" i="23" a="1"/>
  <c r="BX13052" i="23" s="1"/>
  <c r="BX13166" i="23" a="1"/>
  <c r="BX13166" i="23" s="1"/>
  <c r="BX13324" i="23" a="1"/>
  <c r="BX13324" i="23" s="1"/>
  <c r="BX13441" i="23" a="1"/>
  <c r="BX13441" i="23" s="1"/>
  <c r="BX13615" i="23" a="1"/>
  <c r="BX13615" i="23" s="1"/>
  <c r="BX13741" i="23" a="1"/>
  <c r="BX13741" i="23" s="1"/>
  <c r="BX13889" i="23" a="1"/>
  <c r="BX13889" i="23" s="1"/>
  <c r="BX14064" i="23" a="1"/>
  <c r="BX14064" i="23" s="1"/>
  <c r="BX14238" i="23" a="1"/>
  <c r="BX14238" i="23" s="1"/>
  <c r="BX14365" i="23" a="1"/>
  <c r="BX14365" i="23" s="1"/>
  <c r="BX14509" i="23" a="1"/>
  <c r="BX14509" i="23" s="1"/>
  <c r="BX14653" i="23" a="1"/>
  <c r="BX14653" i="23" s="1"/>
  <c r="BX14797" i="23" a="1"/>
  <c r="BX14797" i="23" s="1"/>
  <c r="BX12227" i="23" a="1"/>
  <c r="BX12227" i="23" s="1"/>
  <c r="BX12508" i="23" a="1"/>
  <c r="BX12508" i="23" s="1"/>
  <c r="BX12708" i="23" a="1"/>
  <c r="BX12708" i="23" s="1"/>
  <c r="BX12981" i="23" a="1"/>
  <c r="BX12981" i="23" s="1"/>
  <c r="BX13158" i="23" a="1"/>
  <c r="BX13158" i="23" s="1"/>
  <c r="BX13284" i="23" a="1"/>
  <c r="BX13284" i="23" s="1"/>
  <c r="BX13425" i="23" a="1"/>
  <c r="BX13425" i="23" s="1"/>
  <c r="BX13574" i="23" a="1"/>
  <c r="BX13574" i="23" s="1"/>
  <c r="BX13733" i="23" a="1"/>
  <c r="BX13733" i="23" s="1"/>
  <c r="BX13873" i="23" a="1"/>
  <c r="BX13873" i="23" s="1"/>
  <c r="BX13994" i="23" a="1"/>
  <c r="BX13994" i="23" s="1"/>
  <c r="BX14117" i="23" a="1"/>
  <c r="BX14117" i="23" s="1"/>
  <c r="BX14257" i="23" a="1"/>
  <c r="BX14257" i="23" s="1"/>
  <c r="BX14402" i="23" a="1"/>
  <c r="BX14402" i="23" s="1"/>
  <c r="BX14546" i="23" a="1"/>
  <c r="BX14546" i="23" s="1"/>
  <c r="BX14690" i="23" a="1"/>
  <c r="BX14690" i="23" s="1"/>
  <c r="BX15197" i="23" a="1"/>
  <c r="BX15197" i="23" s="1"/>
  <c r="BX12268" i="23" a="1"/>
  <c r="BX12268" i="23" s="1"/>
  <c r="BX12601" i="23" a="1"/>
  <c r="BX12601" i="23" s="1"/>
  <c r="BX12811" i="23" a="1"/>
  <c r="BX12811" i="23" s="1"/>
  <c r="BX12994" i="23" a="1"/>
  <c r="BX12994" i="23" s="1"/>
  <c r="BX13185" i="23" a="1"/>
  <c r="BX13185" i="23" s="1"/>
  <c r="BX13325" i="23" a="1"/>
  <c r="BX13325" i="23" s="1"/>
  <c r="BX13599" i="23" a="1"/>
  <c r="BX13599" i="23" s="1"/>
  <c r="BX13734" i="23" a="1"/>
  <c r="BX13734" i="23" s="1"/>
  <c r="BX13855" i="23" a="1"/>
  <c r="BX13855" i="23" s="1"/>
  <c r="BX14118" i="23" a="1"/>
  <c r="BX14118" i="23" s="1"/>
  <c r="BX14239" i="23" a="1"/>
  <c r="BX14239" i="23" s="1"/>
  <c r="BX14367" i="23" a="1"/>
  <c r="BX14367" i="23" s="1"/>
  <c r="BX14511" i="23" a="1"/>
  <c r="BX14511" i="23" s="1"/>
  <c r="BX14655" i="23" a="1"/>
  <c r="BX14655" i="23" s="1"/>
  <c r="BX14799" i="23" a="1"/>
  <c r="BX14799" i="23" s="1"/>
  <c r="BX14943" i="23" a="1"/>
  <c r="BX14943" i="23" s="1"/>
  <c r="BX15087" i="23" a="1"/>
  <c r="BX15087" i="23" s="1"/>
  <c r="BX15231" i="23" a="1"/>
  <c r="BX15231" i="23" s="1"/>
  <c r="BX15173" i="23" a="1"/>
  <c r="BX15173" i="23" s="1"/>
  <c r="BX15375" i="23" a="1"/>
  <c r="BX15375" i="23" s="1"/>
  <c r="BX5000" i="23" a="1"/>
  <c r="BX5000" i="23" s="1"/>
  <c r="BX4666" i="23" a="1"/>
  <c r="BX4666" i="23" s="1"/>
  <c r="BX4521" i="23" a="1"/>
  <c r="BX4521" i="23" s="1"/>
  <c r="BX7215" i="23" a="1"/>
  <c r="BX7215" i="23" s="1"/>
  <c r="BX7055" i="23" a="1"/>
  <c r="BX7055" i="23" s="1"/>
  <c r="BX6911" i="23" a="1"/>
  <c r="BX6911" i="23" s="1"/>
  <c r="BX6568" i="23" a="1"/>
  <c r="BX6568" i="23" s="1"/>
  <c r="BX6294" i="23" a="1"/>
  <c r="BX6294" i="23" s="1"/>
  <c r="BX6126" i="23" a="1"/>
  <c r="BX6126" i="23" s="1"/>
  <c r="BX5993" i="23" a="1"/>
  <c r="BX5993" i="23" s="1"/>
  <c r="BX5847" i="23" a="1"/>
  <c r="BX5847" i="23" s="1"/>
  <c r="BX5690" i="23" a="1"/>
  <c r="BX5690" i="23" s="1"/>
  <c r="BX5564" i="23" a="1"/>
  <c r="BX5564" i="23" s="1"/>
  <c r="BX5432" i="23" a="1"/>
  <c r="BX5432" i="23" s="1"/>
  <c r="BX5282" i="23" a="1"/>
  <c r="BX5282" i="23" s="1"/>
  <c r="BX5146" i="23" a="1"/>
  <c r="BX5146" i="23" s="1"/>
  <c r="BX4974" i="23" a="1"/>
  <c r="BX4974" i="23" s="1"/>
  <c r="BX4849" i="23" a="1"/>
  <c r="BX4849" i="23" s="1"/>
  <c r="BX4708" i="23" a="1"/>
  <c r="BX4708" i="23" s="1"/>
  <c r="BX4587" i="23" a="1"/>
  <c r="BX4587" i="23" s="1"/>
  <c r="BX4330" i="23" a="1"/>
  <c r="BX4330" i="23" s="1"/>
  <c r="BX4085" i="23" a="1"/>
  <c r="BX4085" i="23" s="1"/>
  <c r="BX3935" i="23" a="1"/>
  <c r="BX3935" i="23" s="1"/>
  <c r="BX3682" i="23" a="1"/>
  <c r="BX3682" i="23" s="1"/>
  <c r="BX3532" i="23" a="1"/>
  <c r="BX3532" i="23" s="1"/>
  <c r="BX3389" i="23" a="1"/>
  <c r="BX3389" i="23" s="1"/>
  <c r="BX2943" i="23" a="1"/>
  <c r="BX2943" i="23" s="1"/>
  <c r="BX2530" i="23" a="1"/>
  <c r="BX2530" i="23" s="1"/>
  <c r="BX1944" i="23" a="1"/>
  <c r="BX1944" i="23" s="1"/>
  <c r="BX1828" i="23" a="1"/>
  <c r="BX1828" i="23" s="1"/>
  <c r="BX1675" i="23" a="1"/>
  <c r="BX1675" i="23" s="1"/>
  <c r="BX1440" i="23" a="1"/>
  <c r="BX1440" i="23" s="1"/>
  <c r="BX4183" i="23" a="1"/>
  <c r="BX4183" i="23" s="1"/>
  <c r="BX4066" i="23" a="1"/>
  <c r="BX4066" i="23" s="1"/>
  <c r="BX3916" i="23" a="1"/>
  <c r="BX3916" i="23" s="1"/>
  <c r="BX3756" i="23" a="1"/>
  <c r="BX3756" i="23" s="1"/>
  <c r="BX3601" i="23" a="1"/>
  <c r="BX3601" i="23" s="1"/>
  <c r="BX3450" i="23" a="1"/>
  <c r="BX3450" i="23" s="1"/>
  <c r="BX3228" i="23" a="1"/>
  <c r="BX3228" i="23" s="1"/>
  <c r="BX2970" i="23" a="1"/>
  <c r="BX2970" i="23" s="1"/>
  <c r="BX2801" i="23" a="1"/>
  <c r="BX2801" i="23" s="1"/>
  <c r="BX2649" i="23" a="1"/>
  <c r="BX2649" i="23" s="1"/>
  <c r="BX2520" i="23" a="1"/>
  <c r="BX2520" i="23" s="1"/>
  <c r="BX2255" i="23" a="1"/>
  <c r="BX2255" i="23" s="1"/>
  <c r="BX1852" i="23" a="1"/>
  <c r="BX1852" i="23" s="1"/>
  <c r="BX1570" i="23" a="1"/>
  <c r="BX1570" i="23" s="1"/>
  <c r="BX1396" i="23" a="1"/>
  <c r="BX1396" i="23" s="1"/>
  <c r="BX3530" i="23" a="1"/>
  <c r="BX3530" i="23" s="1"/>
  <c r="BX3349" i="23" a="1"/>
  <c r="BX3349" i="23" s="1"/>
  <c r="BX3171" i="23" a="1"/>
  <c r="BX3171" i="23" s="1"/>
  <c r="BX3016" i="23" a="1"/>
  <c r="BX3016" i="23" s="1"/>
  <c r="BX2865" i="23" a="1"/>
  <c r="BX2865" i="23" s="1"/>
  <c r="BX2740" i="23" a="1"/>
  <c r="BX2740" i="23" s="1"/>
  <c r="BX2588" i="23" a="1"/>
  <c r="BX2588" i="23" s="1"/>
  <c r="BX2412" i="23" a="1"/>
  <c r="BX2412" i="23" s="1"/>
  <c r="BX2289" i="23" a="1"/>
  <c r="BX2289" i="23" s="1"/>
  <c r="BX1817" i="23" a="1"/>
  <c r="BX1817" i="23" s="1"/>
  <c r="BX1479" i="23" a="1"/>
  <c r="BX1479" i="23" s="1"/>
  <c r="BX3829" i="23" a="1"/>
  <c r="BX3829" i="23" s="1"/>
  <c r="BX3679" i="23" a="1"/>
  <c r="BX3679" i="23" s="1"/>
  <c r="BX3538" i="23" a="1"/>
  <c r="BX3538" i="23" s="1"/>
  <c r="BX3272" i="23" a="1"/>
  <c r="BX3272" i="23" s="1"/>
  <c r="BX2439" i="23" a="1"/>
  <c r="BX2439" i="23" s="1"/>
  <c r="BX2152" i="23" a="1"/>
  <c r="BX2152" i="23" s="1"/>
  <c r="BX2006" i="23" a="1"/>
  <c r="BX2006" i="23" s="1"/>
  <c r="BX1875" i="23" a="1"/>
  <c r="BX1875" i="23" s="1"/>
  <c r="BX4016" i="23" a="1"/>
  <c r="BX4016" i="23" s="1"/>
  <c r="BX3876" i="23" a="1"/>
  <c r="BX3876" i="23" s="1"/>
  <c r="BX3134" i="23" a="1"/>
  <c r="BX3134" i="23" s="1"/>
  <c r="BX2997" i="23" a="1"/>
  <c r="BX2997" i="23" s="1"/>
  <c r="BX2708" i="23" a="1"/>
  <c r="BX2708" i="23" s="1"/>
  <c r="BX2556" i="23" a="1"/>
  <c r="BX2556" i="23" s="1"/>
  <c r="BX1763" i="23" a="1"/>
  <c r="BX1763" i="23" s="1"/>
  <c r="BX4471" i="23" a="1"/>
  <c r="BX4471" i="23" s="1"/>
  <c r="BX4326" i="23" a="1"/>
  <c r="BX4326" i="23" s="1"/>
  <c r="BX4180" i="23" a="1"/>
  <c r="BX4180" i="23" s="1"/>
  <c r="BX4053" i="23" a="1"/>
  <c r="BX4053" i="23" s="1"/>
  <c r="BX3903" i="23" a="1"/>
  <c r="BX3903" i="23" s="1"/>
  <c r="BX3761" i="23" a="1"/>
  <c r="BX3761" i="23" s="1"/>
  <c r="BX3629" i="23" a="1"/>
  <c r="BX3629" i="23" s="1"/>
  <c r="BX3484" i="23" a="1"/>
  <c r="BX3484" i="23" s="1"/>
  <c r="BX3041" i="23" a="1"/>
  <c r="BX3041" i="23" s="1"/>
  <c r="BX2747" i="23" a="1"/>
  <c r="BX2747" i="23" s="1"/>
  <c r="BX2447" i="23" a="1"/>
  <c r="BX2447" i="23" s="1"/>
  <c r="BX2321" i="23" a="1"/>
  <c r="BX2321" i="23" s="1"/>
  <c r="BX2175" i="23" a="1"/>
  <c r="BX2175" i="23" s="1"/>
  <c r="BX1476" i="23" a="1"/>
  <c r="BX1476" i="23" s="1"/>
  <c r="BX3996" i="23" a="1"/>
  <c r="BX3996" i="23" s="1"/>
  <c r="BX3836" i="23" a="1"/>
  <c r="BX3836" i="23" s="1"/>
  <c r="BX3429" i="23" a="1"/>
  <c r="BX3429" i="23" s="1"/>
  <c r="BX3288" i="23" a="1"/>
  <c r="BX3288" i="23" s="1"/>
  <c r="BX3132" i="23" a="1"/>
  <c r="BX3132" i="23" s="1"/>
  <c r="BX2995" i="23" a="1"/>
  <c r="BX2995" i="23" s="1"/>
  <c r="BX2716" i="23" a="1"/>
  <c r="BX2716" i="23" s="1"/>
  <c r="BX2418" i="23" a="1"/>
  <c r="BX2418" i="23" s="1"/>
  <c r="BX2097" i="23" a="1"/>
  <c r="BX2097" i="23" s="1"/>
  <c r="BX4215" i="23" a="1"/>
  <c r="BX4215" i="23" s="1"/>
  <c r="BX2497" i="23" a="1"/>
  <c r="BX2497" i="23" s="1"/>
  <c r="BX2057" i="23" a="1"/>
  <c r="BX2057" i="23" s="1"/>
  <c r="BX3675" i="23" a="1"/>
  <c r="BX3675" i="23" s="1"/>
  <c r="BX3104" i="23" a="1"/>
  <c r="BX3104" i="23" s="1"/>
  <c r="BX2524" i="23" a="1"/>
  <c r="BX2524" i="23" s="1"/>
  <c r="BX4447" i="23" a="1"/>
  <c r="BX4447" i="23" s="1"/>
  <c r="BX4292" i="23" a="1"/>
  <c r="BX4292" i="23" s="1"/>
  <c r="BX3984" i="23" a="1"/>
  <c r="BX3984" i="23" s="1"/>
  <c r="BX3268" i="23" a="1"/>
  <c r="BX3268" i="23" s="1"/>
  <c r="BX2935" i="23" a="1"/>
  <c r="BX2935" i="23" s="1"/>
  <c r="BX2237" i="23" a="1"/>
  <c r="BX2237" i="23" s="1"/>
  <c r="BX2094" i="23" a="1"/>
  <c r="BX2094" i="23" s="1"/>
  <c r="BX1962" i="23" a="1"/>
  <c r="BX1962" i="23" s="1"/>
  <c r="BX4086" i="23" a="1"/>
  <c r="BX4086" i="23" s="1"/>
  <c r="BX3954" i="23" a="1"/>
  <c r="BX3954" i="23" s="1"/>
  <c r="BX3804" i="23" a="1"/>
  <c r="BX3804" i="23" s="1"/>
  <c r="BX3653" i="23" a="1"/>
  <c r="BX3653" i="23" s="1"/>
  <c r="BX3515" i="23" a="1"/>
  <c r="BX3515" i="23" s="1"/>
  <c r="BX3332" i="23" a="1"/>
  <c r="BX3332" i="23" s="1"/>
  <c r="BX3211" i="23" a="1"/>
  <c r="BX3211" i="23" s="1"/>
  <c r="BX3054" i="23" a="1"/>
  <c r="BX3054" i="23" s="1"/>
  <c r="BX2925" i="23" a="1"/>
  <c r="BX2925" i="23" s="1"/>
  <c r="BX2783" i="23" a="1"/>
  <c r="BX2783" i="23" s="1"/>
  <c r="BX2631" i="23" a="1"/>
  <c r="BX2631" i="23" s="1"/>
  <c r="BX2493" i="23" a="1"/>
  <c r="BX2493" i="23" s="1"/>
  <c r="BX2356" i="23" a="1"/>
  <c r="BX2356" i="23" s="1"/>
  <c r="BX2198" i="23" a="1"/>
  <c r="BX2198" i="23" s="1"/>
  <c r="BX2010" i="23" a="1"/>
  <c r="BX2010" i="23" s="1"/>
  <c r="BX1854" i="23" a="1"/>
  <c r="BX1854" i="23" s="1"/>
  <c r="BX1731" i="23" a="1"/>
  <c r="BX1731" i="23" s="1"/>
  <c r="BX1603" i="23" a="1"/>
  <c r="BX1603" i="23" s="1"/>
  <c r="BX1428" i="23" a="1"/>
  <c r="BX1428" i="23" s="1"/>
  <c r="BX1515" i="23" a="1"/>
  <c r="BX1515" i="23" s="1"/>
  <c r="BX1350" i="23" a="1"/>
  <c r="BX1350" i="23" s="1"/>
  <c r="BX1210" i="23" a="1"/>
  <c r="BX1210" i="23" s="1"/>
  <c r="BX940" i="23" a="1"/>
  <c r="BX940" i="23" s="1"/>
  <c r="BX1389" i="23" a="1"/>
  <c r="BX1389" i="23" s="1"/>
  <c r="BX1248" i="23" a="1"/>
  <c r="BX1248" i="23" s="1"/>
  <c r="BX667" i="23" a="1"/>
  <c r="BX667" i="23" s="1"/>
  <c r="BX1167" i="23" a="1"/>
  <c r="BX1167" i="23" s="1"/>
  <c r="BX911" i="23" a="1"/>
  <c r="BX911" i="23" s="1"/>
  <c r="BX786" i="23" a="1"/>
  <c r="BX786" i="23" s="1"/>
  <c r="BX649" i="23" a="1"/>
  <c r="BX649" i="23" s="1"/>
  <c r="BX518" i="23" a="1"/>
  <c r="BX518" i="23" s="1"/>
  <c r="BX401" i="23" a="1"/>
  <c r="BX401" i="23" s="1"/>
  <c r="BX274" i="23" a="1"/>
  <c r="BX274" i="23" s="1"/>
  <c r="BX140" i="23" a="1"/>
  <c r="BX140" i="23" s="1"/>
  <c r="BX15483" i="23" a="1"/>
  <c r="BX15483" i="23" s="1"/>
  <c r="BX15178" i="23" a="1"/>
  <c r="BX15178" i="23" s="1"/>
  <c r="BX12197" i="23" a="1"/>
  <c r="BX12197" i="23" s="1"/>
  <c r="BX12465" i="23" a="1"/>
  <c r="BX12465" i="23" s="1"/>
  <c r="BX12703" i="23" a="1"/>
  <c r="BX12703" i="23" s="1"/>
  <c r="BX13197" i="23" a="1"/>
  <c r="BX13197" i="23" s="1"/>
  <c r="BX13298" i="23" a="1"/>
  <c r="BX13298" i="23" s="1"/>
  <c r="BX13447" i="23" a="1"/>
  <c r="BX13447" i="23" s="1"/>
  <c r="BX13612" i="23" a="1"/>
  <c r="BX13612" i="23" s="1"/>
  <c r="BX13756" i="23" a="1"/>
  <c r="BX13756" i="23" s="1"/>
  <c r="BX13878" i="23" a="1"/>
  <c r="BX13878" i="23" s="1"/>
  <c r="BX14018" i="23" a="1"/>
  <c r="BX14018" i="23" s="1"/>
  <c r="BX14140" i="23" a="1"/>
  <c r="BX14140" i="23" s="1"/>
  <c r="BX14263" i="23" a="1"/>
  <c r="BX14263" i="23" s="1"/>
  <c r="BX14434" i="23" a="1"/>
  <c r="BX14434" i="23" s="1"/>
  <c r="BX14578" i="23" a="1"/>
  <c r="BX14578" i="23" s="1"/>
  <c r="BX14722" i="23" a="1"/>
  <c r="BX14722" i="23" s="1"/>
  <c r="BX14866" i="23" a="1"/>
  <c r="BX14866" i="23" s="1"/>
  <c r="BX15118" i="23" a="1"/>
  <c r="BX15118" i="23" s="1"/>
  <c r="BX12022" i="23" a="1"/>
  <c r="BX12022" i="23" s="1"/>
  <c r="BX12355" i="23" a="1"/>
  <c r="BX12355" i="23" s="1"/>
  <c r="BX12674" i="23" a="1"/>
  <c r="BX12674" i="23" s="1"/>
  <c r="BX12907" i="23" a="1"/>
  <c r="BX12907" i="23" s="1"/>
  <c r="BX13085" i="23" a="1"/>
  <c r="BX13085" i="23" s="1"/>
  <c r="BX13382" i="23" a="1"/>
  <c r="BX13382" i="23" s="1"/>
  <c r="BX13523" i="23" a="1"/>
  <c r="BX13523" i="23" s="1"/>
  <c r="BX13670" i="23" a="1"/>
  <c r="BX13670" i="23" s="1"/>
  <c r="BX13791" i="23" a="1"/>
  <c r="BX13791" i="23" s="1"/>
  <c r="BX13931" i="23" a="1"/>
  <c r="BX13931" i="23" s="1"/>
  <c r="BX14054" i="23" a="1"/>
  <c r="BX14054" i="23" s="1"/>
  <c r="BX14175" i="23" a="1"/>
  <c r="BX14175" i="23" s="1"/>
  <c r="BX14304" i="23" a="1"/>
  <c r="BX14304" i="23" s="1"/>
  <c r="BX14447" i="23" a="1"/>
  <c r="BX14447" i="23" s="1"/>
  <c r="BX14591" i="23" a="1"/>
  <c r="BX14591" i="23" s="1"/>
  <c r="BX14735" i="23" a="1"/>
  <c r="BX14735" i="23" s="1"/>
  <c r="BX14879" i="23" a="1"/>
  <c r="BX14879" i="23" s="1"/>
  <c r="BX15167" i="23" a="1"/>
  <c r="BX15167" i="23" s="1"/>
  <c r="BX15311" i="23" a="1"/>
  <c r="BX15311" i="23" s="1"/>
  <c r="BX15449" i="23" a="1"/>
  <c r="BX15449" i="23" s="1"/>
  <c r="BX12200" i="23" a="1"/>
  <c r="BX12200" i="23" s="1"/>
  <c r="BX12779" i="23" a="1"/>
  <c r="BX12779" i="23" s="1"/>
  <c r="BX12969" i="23" a="1"/>
  <c r="BX12969" i="23" s="1"/>
  <c r="BX13122" i="23" a="1"/>
  <c r="BX13122" i="23" s="1"/>
  <c r="BX13266" i="23" a="1"/>
  <c r="BX13266" i="23" s="1"/>
  <c r="BX13432" i="23" a="1"/>
  <c r="BX13432" i="23" s="1"/>
  <c r="BX13605" i="23" a="1"/>
  <c r="BX13605" i="23" s="1"/>
  <c r="BX13749" i="23" a="1"/>
  <c r="BX13749" i="23" s="1"/>
  <c r="BX13915" i="23" a="1"/>
  <c r="BX13915" i="23" s="1"/>
  <c r="BX14089" i="23" a="1"/>
  <c r="BX14089" i="23" s="1"/>
  <c r="BX14265" i="23" a="1"/>
  <c r="BX14265" i="23" s="1"/>
  <c r="BX14400" i="23" a="1"/>
  <c r="BX14400" i="23" s="1"/>
  <c r="BX14544" i="23" a="1"/>
  <c r="BX14544" i="23" s="1"/>
  <c r="BX14832" i="23" a="1"/>
  <c r="BX14832" i="23" s="1"/>
  <c r="BX14976" i="23" a="1"/>
  <c r="BX14976" i="23" s="1"/>
  <c r="BX15120" i="23" a="1"/>
  <c r="BX15120" i="23" s="1"/>
  <c r="BX15264" i="23" a="1"/>
  <c r="BX15264" i="23" s="1"/>
  <c r="BX15414" i="23" a="1"/>
  <c r="BX15414" i="23" s="1"/>
  <c r="BX15466" i="23" a="1"/>
  <c r="BX15466" i="23" s="1"/>
  <c r="BX12359" i="23" a="1"/>
  <c r="BX12359" i="23" s="1"/>
  <c r="BX12691" i="23" a="1"/>
  <c r="BX12691" i="23" s="1"/>
  <c r="BX12910" i="23" a="1"/>
  <c r="BX12910" i="23" s="1"/>
  <c r="BX13061" i="23" a="1"/>
  <c r="BX13061" i="23" s="1"/>
  <c r="BX13175" i="23" a="1"/>
  <c r="BX13175" i="23" s="1"/>
  <c r="BX13332" i="23" a="1"/>
  <c r="BX13332" i="23" s="1"/>
  <c r="BX13450" i="23" a="1"/>
  <c r="BX13450" i="23" s="1"/>
  <c r="BX13623" i="23" a="1"/>
  <c r="BX13623" i="23" s="1"/>
  <c r="BX13758" i="23" a="1"/>
  <c r="BX13758" i="23" s="1"/>
  <c r="BX13924" i="23" a="1"/>
  <c r="BX13924" i="23" s="1"/>
  <c r="BX14073" i="23" a="1"/>
  <c r="BX14073" i="23" s="1"/>
  <c r="BX14377" i="23" a="1"/>
  <c r="BX14377" i="23" s="1"/>
  <c r="BX14521" i="23" a="1"/>
  <c r="BX14521" i="23" s="1"/>
  <c r="BX14665" i="23" a="1"/>
  <c r="BX14665" i="23" s="1"/>
  <c r="BX14809" i="23" a="1"/>
  <c r="BX14809" i="23" s="1"/>
  <c r="BX12266" i="23" a="1"/>
  <c r="BX12266" i="23" s="1"/>
  <c r="BX12527" i="23" a="1"/>
  <c r="BX12527" i="23" s="1"/>
  <c r="BX12992" i="23" a="1"/>
  <c r="BX12992" i="23" s="1"/>
  <c r="BX13167" i="23" a="1"/>
  <c r="BX13167" i="23" s="1"/>
  <c r="BX13292" i="23" a="1"/>
  <c r="BX13292" i="23" s="1"/>
  <c r="BX13433" i="23" a="1"/>
  <c r="BX13433" i="23" s="1"/>
  <c r="BX13582" i="23" a="1"/>
  <c r="BX13582" i="23" s="1"/>
  <c r="BX13742" i="23" a="1"/>
  <c r="BX13742" i="23" s="1"/>
  <c r="BX13882" i="23" a="1"/>
  <c r="BX13882" i="23" s="1"/>
  <c r="BX14003" i="23" a="1"/>
  <c r="BX14003" i="23" s="1"/>
  <c r="BX14126" i="23" a="1"/>
  <c r="BX14126" i="23" s="1"/>
  <c r="BX14275" i="23" a="1"/>
  <c r="BX14275" i="23" s="1"/>
  <c r="BX14414" i="23" a="1"/>
  <c r="BX14414" i="23" s="1"/>
  <c r="BX14558" i="23" a="1"/>
  <c r="BX14558" i="23" s="1"/>
  <c r="BX14702" i="23" a="1"/>
  <c r="BX14702" i="23" s="1"/>
  <c r="BX15245" i="23" a="1"/>
  <c r="BX15245" i="23" s="1"/>
  <c r="BX12306" i="23" a="1"/>
  <c r="BX12306" i="23" s="1"/>
  <c r="BX12617" i="23" a="1"/>
  <c r="BX12617" i="23" s="1"/>
  <c r="BX12842" i="23" a="1"/>
  <c r="BX12842" i="23" s="1"/>
  <c r="BX13003" i="23" a="1"/>
  <c r="BX13003" i="23" s="1"/>
  <c r="BX13193" i="23" a="1"/>
  <c r="BX13193" i="23" s="1"/>
  <c r="BX13333" i="23" a="1"/>
  <c r="BX13333" i="23" s="1"/>
  <c r="BX13468" i="23" a="1"/>
  <c r="BX13468" i="23" s="1"/>
  <c r="BX13607" i="23" a="1"/>
  <c r="BX13607" i="23" s="1"/>
  <c r="BX13743" i="23" a="1"/>
  <c r="BX13743" i="23" s="1"/>
  <c r="BX13864" i="23" a="1"/>
  <c r="BX13864" i="23" s="1"/>
  <c r="BX14004" i="23" a="1"/>
  <c r="BX14004" i="23" s="1"/>
  <c r="BX14127" i="23" a="1"/>
  <c r="BX14127" i="23" s="1"/>
  <c r="BX14248" i="23" a="1"/>
  <c r="BX14248" i="23" s="1"/>
  <c r="BX14379" i="23" a="1"/>
  <c r="BX14379" i="23" s="1"/>
  <c r="BX14523" i="23" a="1"/>
  <c r="BX14523" i="23" s="1"/>
  <c r="BX14811" i="23" a="1"/>
  <c r="BX14811" i="23" s="1"/>
  <c r="BX14955" i="23" a="1"/>
  <c r="BX14955" i="23" s="1"/>
  <c r="BX15099" i="23" a="1"/>
  <c r="BX15099" i="23" s="1"/>
  <c r="BX15243" i="23" a="1"/>
  <c r="BX15243" i="23" s="1"/>
  <c r="BX15209" i="23" a="1"/>
  <c r="BX15209" i="23" s="1"/>
  <c r="BX15265" i="23" a="1"/>
  <c r="BX15265" i="23" s="1"/>
  <c r="BX15121" i="23" a="1"/>
  <c r="BX15121" i="23" s="1"/>
  <c r="BX5984" i="23" a="1"/>
  <c r="BX5984" i="23" s="1"/>
  <c r="BX5837" i="23" a="1"/>
  <c r="BX5837" i="23" s="1"/>
  <c r="BX5680" i="23" a="1"/>
  <c r="BX5680" i="23" s="1"/>
  <c r="BX5555" i="23" a="1"/>
  <c r="BX5555" i="23" s="1"/>
  <c r="BX5423" i="23" a="1"/>
  <c r="BX5423" i="23" s="1"/>
  <c r="BX5266" i="23" a="1"/>
  <c r="BX5266" i="23" s="1"/>
  <c r="BX5137" i="23" a="1"/>
  <c r="BX5137" i="23" s="1"/>
  <c r="BX4966" i="23" a="1"/>
  <c r="BX4966" i="23" s="1"/>
  <c r="BX4832" i="23" a="1"/>
  <c r="BX4832" i="23" s="1"/>
  <c r="BX4700" i="23" a="1"/>
  <c r="BX4700" i="23" s="1"/>
  <c r="BX4578" i="23" a="1"/>
  <c r="BX4578" i="23" s="1"/>
  <c r="BX4319" i="23" a="1"/>
  <c r="BX4319" i="23" s="1"/>
  <c r="BX3793" i="23" a="1"/>
  <c r="BX3793" i="23" s="1"/>
  <c r="BX3672" i="23" a="1"/>
  <c r="BX3672" i="23" s="1"/>
  <c r="BX2072" i="23" a="1"/>
  <c r="BX2072" i="23" s="1"/>
  <c r="BX1935" i="23" a="1"/>
  <c r="BX1935" i="23" s="1"/>
  <c r="BX1638" i="23" a="1"/>
  <c r="BX1638" i="23" s="1"/>
  <c r="BX4174" i="23" a="1"/>
  <c r="BX4174" i="23" s="1"/>
  <c r="BX3897" i="23" a="1"/>
  <c r="BX3897" i="23" s="1"/>
  <c r="BX3737" i="23" a="1"/>
  <c r="BX3737" i="23" s="1"/>
  <c r="BX3330" i="23" a="1"/>
  <c r="BX3330" i="23" s="1"/>
  <c r="BX3100" i="23" a="1"/>
  <c r="BX3100" i="23" s="1"/>
  <c r="BX2961" i="23" a="1"/>
  <c r="BX2961" i="23" s="1"/>
  <c r="BX2791" i="23" a="1"/>
  <c r="BX2791" i="23" s="1"/>
  <c r="BX2510" i="23" a="1"/>
  <c r="BX2510" i="23" s="1"/>
  <c r="BX2384" i="23" a="1"/>
  <c r="BX2384" i="23" s="1"/>
  <c r="BX2245" i="23" a="1"/>
  <c r="BX2245" i="23" s="1"/>
  <c r="BX2092" i="23" a="1"/>
  <c r="BX2092" i="23" s="1"/>
  <c r="BX1960" i="23" a="1"/>
  <c r="BX1960" i="23" s="1"/>
  <c r="BX1844" i="23" a="1"/>
  <c r="BX1844" i="23" s="1"/>
  <c r="BX1694" i="23" a="1"/>
  <c r="BX1694" i="23" s="1"/>
  <c r="BX1560" i="23" a="1"/>
  <c r="BX1560" i="23" s="1"/>
  <c r="BX1384" i="23" a="1"/>
  <c r="BX1384" i="23" s="1"/>
  <c r="BX3513" i="23" a="1"/>
  <c r="BX3513" i="23" s="1"/>
  <c r="BX3339" i="23" a="1"/>
  <c r="BX3339" i="23" s="1"/>
  <c r="BX3161" i="23" a="1"/>
  <c r="BX3161" i="23" s="1"/>
  <c r="BX2847" i="23" a="1"/>
  <c r="BX2847" i="23" s="1"/>
  <c r="BX2403" i="23" a="1"/>
  <c r="BX2403" i="23" s="1"/>
  <c r="BX2007" i="23" a="1"/>
  <c r="BX2007" i="23" s="1"/>
  <c r="BX1628" i="23" a="1"/>
  <c r="BX1628" i="23" s="1"/>
  <c r="BX3820" i="23" a="1"/>
  <c r="BX3820" i="23" s="1"/>
  <c r="BX3670" i="23" a="1"/>
  <c r="BX3670" i="23" s="1"/>
  <c r="BX3396" i="23" a="1"/>
  <c r="BX3396" i="23" s="1"/>
  <c r="BX3263" i="23" a="1"/>
  <c r="BX3263" i="23" s="1"/>
  <c r="BX3117" i="23" a="1"/>
  <c r="BX3117" i="23" s="1"/>
  <c r="BX2950" i="23" a="1"/>
  <c r="BX2950" i="23" s="1"/>
  <c r="BX2709" i="23" a="1"/>
  <c r="BX2709" i="23" s="1"/>
  <c r="BX2557" i="23" a="1"/>
  <c r="BX2557" i="23" s="1"/>
  <c r="BX2430" i="23" a="1"/>
  <c r="BX2430" i="23" s="1"/>
  <c r="BX2280" i="23" a="1"/>
  <c r="BX2280" i="23" s="1"/>
  <c r="BX1997" i="23" a="1"/>
  <c r="BX1997" i="23" s="1"/>
  <c r="BX1728" i="23" a="1"/>
  <c r="BX1728" i="23" s="1"/>
  <c r="BX1618" i="23" a="1"/>
  <c r="BX1618" i="23" s="1"/>
  <c r="BX3856" i="23" a="1"/>
  <c r="BX3856" i="23" s="1"/>
  <c r="BX3572" i="23" a="1"/>
  <c r="BX3572" i="23" s="1"/>
  <c r="BX3413" i="23" a="1"/>
  <c r="BX3413" i="23" s="1"/>
  <c r="BX2845" i="23" a="1"/>
  <c r="BX2845" i="23" s="1"/>
  <c r="BX2698" i="23" a="1"/>
  <c r="BX2698" i="23" s="1"/>
  <c r="BX2547" i="23" a="1"/>
  <c r="BX2547" i="23" s="1"/>
  <c r="BX2099" i="23" a="1"/>
  <c r="BX2099" i="23" s="1"/>
  <c r="BX1755" i="23" a="1"/>
  <c r="BX1755" i="23" s="1"/>
  <c r="BX1422" i="23" a="1"/>
  <c r="BX1422" i="23" s="1"/>
  <c r="BX4461" i="23" a="1"/>
  <c r="BX4461" i="23" s="1"/>
  <c r="BX4316" i="23" a="1"/>
  <c r="BX4316" i="23" s="1"/>
  <c r="BX4171" i="23" a="1"/>
  <c r="BX4171" i="23" s="1"/>
  <c r="BX3752" i="23" a="1"/>
  <c r="BX3752" i="23" s="1"/>
  <c r="BX3608" i="23" a="1"/>
  <c r="BX3608" i="23" s="1"/>
  <c r="BX3475" i="23" a="1"/>
  <c r="BX3475" i="23" s="1"/>
  <c r="BX3159" i="23" a="1"/>
  <c r="BX3159" i="23" s="1"/>
  <c r="BX3031" i="23" a="1"/>
  <c r="BX3031" i="23" s="1"/>
  <c r="BX2737" i="23" a="1"/>
  <c r="BX2737" i="23" s="1"/>
  <c r="BX2437" i="23" a="1"/>
  <c r="BX2437" i="23" s="1"/>
  <c r="BX2167" i="23" a="1"/>
  <c r="BX2167" i="23" s="1"/>
  <c r="BX2059" i="23" a="1"/>
  <c r="BX2059" i="23" s="1"/>
  <c r="BX1930" i="23" a="1"/>
  <c r="BX1930" i="23" s="1"/>
  <c r="BX1780" i="23" a="1"/>
  <c r="BX1780" i="23" s="1"/>
  <c r="BX1462" i="23" a="1"/>
  <c r="BX1462" i="23" s="1"/>
  <c r="BX4275" i="23" a="1"/>
  <c r="BX4275" i="23" s="1"/>
  <c r="BX3986" i="23" a="1"/>
  <c r="BX3986" i="23" s="1"/>
  <c r="BX3826" i="23" a="1"/>
  <c r="BX3826" i="23" s="1"/>
  <c r="BX3544" i="23" a="1"/>
  <c r="BX3544" i="23" s="1"/>
  <c r="BX3420" i="23" a="1"/>
  <c r="BX3420" i="23" s="1"/>
  <c r="BX3278" i="23" a="1"/>
  <c r="BX3278" i="23" s="1"/>
  <c r="BX2986" i="23" a="1"/>
  <c r="BX2986" i="23" s="1"/>
  <c r="BX2843" i="23" a="1"/>
  <c r="BX2843" i="23" s="1"/>
  <c r="BX2554" i="23" a="1"/>
  <c r="BX2554" i="23" s="1"/>
  <c r="BX2409" i="23" a="1"/>
  <c r="BX2409" i="23" s="1"/>
  <c r="BX2232" i="23" a="1"/>
  <c r="BX2232" i="23" s="1"/>
  <c r="BX1797" i="23" a="1"/>
  <c r="BX1797" i="23" s="1"/>
  <c r="BX1671" i="23" a="1"/>
  <c r="BX1671" i="23" s="1"/>
  <c r="BX4343" i="23" a="1"/>
  <c r="BX4343" i="23" s="1"/>
  <c r="BX4206" i="23" a="1"/>
  <c r="BX4206" i="23" s="1"/>
  <c r="BX4051" i="23" a="1"/>
  <c r="BX4051" i="23" s="1"/>
  <c r="BX3920" i="23" a="1"/>
  <c r="BX3920" i="23" s="1"/>
  <c r="BX3798" i="23" a="1"/>
  <c r="BX3798" i="23" s="1"/>
  <c r="BX3383" i="23" a="1"/>
  <c r="BX3383" i="23" s="1"/>
  <c r="BX3224" i="23" a="1"/>
  <c r="BX3224" i="23" s="1"/>
  <c r="BX3095" i="23" a="1"/>
  <c r="BX3095" i="23" s="1"/>
  <c r="BX2947" i="23" a="1"/>
  <c r="BX2947" i="23" s="1"/>
  <c r="BX2776" i="23" a="1"/>
  <c r="BX2776" i="23" s="1"/>
  <c r="BX2476" i="23" a="1"/>
  <c r="BX2476" i="23" s="1"/>
  <c r="BX2021" i="23" a="1"/>
  <c r="BX2021" i="23" s="1"/>
  <c r="BX1901" i="23" a="1"/>
  <c r="BX1901" i="23" s="1"/>
  <c r="BX1744" i="23" a="1"/>
  <c r="BX1744" i="23" s="1"/>
  <c r="BX1566" i="23" a="1"/>
  <c r="BX1566" i="23" s="1"/>
  <c r="BX1376" i="23" a="1"/>
  <c r="BX1376" i="23" s="1"/>
  <c r="BX4411" i="23" a="1"/>
  <c r="BX4411" i="23" s="1"/>
  <c r="BX3815" i="23" a="1"/>
  <c r="BX3815" i="23" s="1"/>
  <c r="BX3518" i="23" a="1"/>
  <c r="BX3518" i="23" s="1"/>
  <c r="BX3372" i="23" a="1"/>
  <c r="BX3372" i="23" s="1"/>
  <c r="BX3242" i="23" a="1"/>
  <c r="BX3242" i="23" s="1"/>
  <c r="BX2927" i="23" a="1"/>
  <c r="BX2927" i="23" s="1"/>
  <c r="BX2806" i="23" a="1"/>
  <c r="BX2806" i="23" s="1"/>
  <c r="BX2654" i="23" a="1"/>
  <c r="BX2654" i="23" s="1"/>
  <c r="BX2515" i="23" a="1"/>
  <c r="BX2515" i="23" s="1"/>
  <c r="BX2369" i="23" a="1"/>
  <c r="BX2369" i="23" s="1"/>
  <c r="BX2230" i="23" a="1"/>
  <c r="BX2230" i="23" s="1"/>
  <c r="BX2076" i="23" a="1"/>
  <c r="BX2076" i="23" s="1"/>
  <c r="BX1795" i="23" a="1"/>
  <c r="BX1795" i="23" s="1"/>
  <c r="BX1669" i="23" a="1"/>
  <c r="BX1669" i="23" s="1"/>
  <c r="BX4438" i="23" a="1"/>
  <c r="BX4438" i="23" s="1"/>
  <c r="BX4283" i="23" a="1"/>
  <c r="BX4283" i="23" s="1"/>
  <c r="BX4106" i="23" a="1"/>
  <c r="BX4106" i="23" s="1"/>
  <c r="BX3721" i="23" a="1"/>
  <c r="BX3721" i="23" s="1"/>
  <c r="BX3436" i="23" a="1"/>
  <c r="BX3436" i="23" s="1"/>
  <c r="BX3258" i="23" a="1"/>
  <c r="BX3258" i="23" s="1"/>
  <c r="BX2992" i="23" a="1"/>
  <c r="BX2992" i="23" s="1"/>
  <c r="BX2552" i="23" a="1"/>
  <c r="BX2552" i="23" s="1"/>
  <c r="BX2398" i="23" a="1"/>
  <c r="BX2398" i="23" s="1"/>
  <c r="BX1993" i="23" a="1"/>
  <c r="BX1993" i="23" s="1"/>
  <c r="BX1530" i="23" a="1"/>
  <c r="BX1530" i="23" s="1"/>
  <c r="BX3777" i="23" a="1"/>
  <c r="BX3777" i="23" s="1"/>
  <c r="BX3381" i="23" a="1"/>
  <c r="BX3381" i="23" s="1"/>
  <c r="BX3074" i="23" a="1"/>
  <c r="BX3074" i="23" s="1"/>
  <c r="BX2228" i="23" a="1"/>
  <c r="BX2228" i="23" s="1"/>
  <c r="BX1954" i="23" a="1"/>
  <c r="BX1954" i="23" s="1"/>
  <c r="BX1687" i="23" a="1"/>
  <c r="BX1687" i="23" s="1"/>
  <c r="BX1574" i="23" a="1"/>
  <c r="BX1574" i="23" s="1"/>
  <c r="BX4077" i="23" a="1"/>
  <c r="BX4077" i="23" s="1"/>
  <c r="BX3945" i="23" a="1"/>
  <c r="BX3945" i="23" s="1"/>
  <c r="BX3794" i="23" a="1"/>
  <c r="BX3794" i="23" s="1"/>
  <c r="BX3643" i="23" a="1"/>
  <c r="BX3643" i="23" s="1"/>
  <c r="BX3507" i="23" a="1"/>
  <c r="BX3507" i="23" s="1"/>
  <c r="BX3321" i="23" a="1"/>
  <c r="BX3321" i="23" s="1"/>
  <c r="BX3045" i="23" a="1"/>
  <c r="BX3045" i="23" s="1"/>
  <c r="BX2915" i="23" a="1"/>
  <c r="BX2915" i="23" s="1"/>
  <c r="BX2773" i="23" a="1"/>
  <c r="BX2773" i="23" s="1"/>
  <c r="BX2621" i="23" a="1"/>
  <c r="BX2621" i="23" s="1"/>
  <c r="BX2483" i="23" a="1"/>
  <c r="BX2483" i="23" s="1"/>
  <c r="BX2346" i="23" a="1"/>
  <c r="BX2346" i="23" s="1"/>
  <c r="BX2189" i="23" a="1"/>
  <c r="BX2189" i="23" s="1"/>
  <c r="BX2001" i="23" a="1"/>
  <c r="BX2001" i="23" s="1"/>
  <c r="BX1846" i="23" a="1"/>
  <c r="BX1846" i="23" s="1"/>
  <c r="BX1722" i="23" a="1"/>
  <c r="BX1722" i="23" s="1"/>
  <c r="BX1594" i="23" a="1"/>
  <c r="BX1594" i="23" s="1"/>
  <c r="BX1413" i="23" a="1"/>
  <c r="BX1413" i="23" s="1"/>
  <c r="BX1426" i="23" a="1"/>
  <c r="BX1426" i="23" s="1"/>
  <c r="BX1246" i="23" a="1"/>
  <c r="BX1246" i="23" s="1"/>
  <c r="BX822" i="23" a="1"/>
  <c r="BX822" i="23" s="1"/>
  <c r="BX535" i="23" a="1"/>
  <c r="BX535" i="23" s="1"/>
  <c r="BX374" i="23" a="1"/>
  <c r="BX374" i="23" s="1"/>
  <c r="BX1497" i="23" a="1"/>
  <c r="BX1497" i="23" s="1"/>
  <c r="BX1341" i="23" a="1"/>
  <c r="BX1341" i="23" s="1"/>
  <c r="BX1201" i="23" a="1"/>
  <c r="BX1201" i="23" s="1"/>
  <c r="BX1083" i="23" a="1"/>
  <c r="BX1083" i="23" s="1"/>
  <c r="BX919" i="23" a="1"/>
  <c r="BX919" i="23" s="1"/>
  <c r="BX600" i="23" a="1"/>
  <c r="BX600" i="23" s="1"/>
  <c r="BX463" i="23" a="1"/>
  <c r="BX463" i="23" s="1"/>
  <c r="BX307" i="23" a="1"/>
  <c r="BX307" i="23" s="1"/>
  <c r="BX164" i="23" a="1"/>
  <c r="BX164" i="23" s="1"/>
  <c r="BX784" i="23" a="1"/>
  <c r="BX784" i="23" s="1"/>
  <c r="BX533" i="23" a="1"/>
  <c r="BX533" i="23" s="1"/>
  <c r="BX1004" i="23" a="1"/>
  <c r="BX1004" i="23" s="1"/>
  <c r="BX856" i="23" a="1"/>
  <c r="BX856" i="23" s="1"/>
  <c r="BX588" i="23" a="1"/>
  <c r="BX588" i="23" s="1"/>
  <c r="BX1108" i="23" a="1"/>
  <c r="BX1108" i="23" s="1"/>
  <c r="BX947" i="23" a="1"/>
  <c r="BX947" i="23" s="1"/>
  <c r="BX818" i="23" a="1"/>
  <c r="BX818" i="23" s="1"/>
  <c r="BX506" i="23" a="1"/>
  <c r="BX506" i="23" s="1"/>
  <c r="BX352" i="23" a="1"/>
  <c r="BX352" i="23" s="1"/>
  <c r="BX1313" i="23" a="1"/>
  <c r="BX1313" i="23" s="1"/>
  <c r="BX1190" i="23" a="1"/>
  <c r="BX1190" i="23" s="1"/>
  <c r="BX1054" i="23" a="1"/>
  <c r="BX1054" i="23" s="1"/>
  <c r="BX1268" i="23" a="1"/>
  <c r="BX1268" i="23" s="1"/>
  <c r="BX530" i="23" a="1"/>
  <c r="BX530" i="23" s="1"/>
  <c r="BX1519" i="23" a="1"/>
  <c r="BX1519" i="23" s="1"/>
  <c r="BX1179" i="23" a="1"/>
  <c r="BX1179" i="23" s="1"/>
  <c r="BX1168" i="23" a="1"/>
  <c r="BX1168" i="23" s="1"/>
  <c r="BX594" i="23" a="1"/>
  <c r="BX594" i="23" s="1"/>
  <c r="BX1508" i="23" a="1"/>
  <c r="BX1508" i="23" s="1"/>
  <c r="BX1371" i="23" a="1"/>
  <c r="BX1371" i="23" s="1"/>
  <c r="BX1239" i="23" a="1"/>
  <c r="BX1239" i="23" s="1"/>
  <c r="BX1112" i="23" a="1"/>
  <c r="BX1112" i="23" s="1"/>
  <c r="BX971" i="23" a="1"/>
  <c r="BX971" i="23" s="1"/>
  <c r="BX536" i="23" a="1"/>
  <c r="BX536" i="23" s="1"/>
  <c r="BX239" i="23" a="1"/>
  <c r="BX239" i="23" s="1"/>
  <c r="BX124" i="23" a="1"/>
  <c r="BX124" i="23" s="1"/>
  <c r="BX1157" i="23" a="1"/>
  <c r="BX1157" i="23" s="1"/>
  <c r="BX1024" i="23" a="1"/>
  <c r="BX1024" i="23" s="1"/>
  <c r="BX902" i="23" a="1"/>
  <c r="BX902" i="23" s="1"/>
  <c r="BX778" i="23" a="1"/>
  <c r="BX778" i="23" s="1"/>
  <c r="BX640" i="23" a="1"/>
  <c r="BX640" i="23" s="1"/>
  <c r="BX509" i="23" a="1"/>
  <c r="BX509" i="23" s="1"/>
  <c r="BX392" i="23" a="1"/>
  <c r="BX392" i="23" s="1"/>
  <c r="BX266" i="23" a="1"/>
  <c r="BX266" i="23" s="1"/>
  <c r="BX132" i="23" a="1"/>
  <c r="BX132" i="23" s="1"/>
  <c r="BX15202" i="23" a="1"/>
  <c r="BX15202" i="23" s="1"/>
  <c r="BX12220" i="23" a="1"/>
  <c r="BX12220" i="23" s="1"/>
  <c r="BX12502" i="23" a="1"/>
  <c r="BX12502" i="23" s="1"/>
  <c r="BX12747" i="23" a="1"/>
  <c r="BX12747" i="23" s="1"/>
  <c r="BX13068" i="23" a="1"/>
  <c r="BX13068" i="23" s="1"/>
  <c r="BX13205" i="23" a="1"/>
  <c r="BX13205" i="23" s="1"/>
  <c r="BX13306" i="23" a="1"/>
  <c r="BX13306" i="23" s="1"/>
  <c r="BX13456" i="23" a="1"/>
  <c r="BX13456" i="23" s="1"/>
  <c r="BX13629" i="23" a="1"/>
  <c r="BX13629" i="23" s="1"/>
  <c r="BX13765" i="23" a="1"/>
  <c r="BX13765" i="23" s="1"/>
  <c r="BX13905" i="23" a="1"/>
  <c r="BX13905" i="23" s="1"/>
  <c r="BX14026" i="23" a="1"/>
  <c r="BX14026" i="23" s="1"/>
  <c r="BX14149" i="23" a="1"/>
  <c r="BX14149" i="23" s="1"/>
  <c r="BX14282" i="23" a="1"/>
  <c r="BX14282" i="23" s="1"/>
  <c r="BX14446" i="23" a="1"/>
  <c r="BX14446" i="23" s="1"/>
  <c r="BX14590" i="23" a="1"/>
  <c r="BX14590" i="23" s="1"/>
  <c r="BX14734" i="23" a="1"/>
  <c r="BX14734" i="23" s="1"/>
  <c r="BX14878" i="23" a="1"/>
  <c r="BX14878" i="23" s="1"/>
  <c r="BX15130" i="23" a="1"/>
  <c r="BX15130" i="23" s="1"/>
  <c r="BX12067" i="23" a="1"/>
  <c r="BX12067" i="23" s="1"/>
  <c r="BX12394" i="23" a="1"/>
  <c r="BX12394" i="23" s="1"/>
  <c r="BX12689" i="23" a="1"/>
  <c r="BX12689" i="23" s="1"/>
  <c r="BX12933" i="23" a="1"/>
  <c r="BX12933" i="23" s="1"/>
  <c r="BX13121" i="23" a="1"/>
  <c r="BX13121" i="23" s="1"/>
  <c r="BX13247" i="23" a="1"/>
  <c r="BX13247" i="23" s="1"/>
  <c r="BX13390" i="23" a="1"/>
  <c r="BX13390" i="23" s="1"/>
  <c r="BX13531" i="23" a="1"/>
  <c r="BX13531" i="23" s="1"/>
  <c r="BX13679" i="23" a="1"/>
  <c r="BX13679" i="23" s="1"/>
  <c r="BX13800" i="23" a="1"/>
  <c r="BX13800" i="23" s="1"/>
  <c r="BX13940" i="23" a="1"/>
  <c r="BX13940" i="23" s="1"/>
  <c r="BX14063" i="23" a="1"/>
  <c r="BX14063" i="23" s="1"/>
  <c r="BX14184" i="23" a="1"/>
  <c r="BX14184" i="23" s="1"/>
  <c r="BX14315" i="23" a="1"/>
  <c r="BX14315" i="23" s="1"/>
  <c r="BX14459" i="23" a="1"/>
  <c r="BX14459" i="23" s="1"/>
  <c r="BX14747" i="23" a="1"/>
  <c r="BX14747" i="23" s="1"/>
  <c r="BX14891" i="23" a="1"/>
  <c r="BX14891" i="23" s="1"/>
  <c r="BX15179" i="23" a="1"/>
  <c r="BX15179" i="23" s="1"/>
  <c r="BX15323" i="23" a="1"/>
  <c r="BX15323" i="23" s="1"/>
  <c r="BX12242" i="23" a="1"/>
  <c r="BX12242" i="23" s="1"/>
  <c r="BX12523" i="23" a="1"/>
  <c r="BX12523" i="23" s="1"/>
  <c r="BX12793" i="23" a="1"/>
  <c r="BX12793" i="23" s="1"/>
  <c r="BX12990" i="23" a="1"/>
  <c r="BX12990" i="23" s="1"/>
  <c r="BX13139" i="23" a="1"/>
  <c r="BX13139" i="23" s="1"/>
  <c r="BX13283" i="23" a="1"/>
  <c r="BX13283" i="23" s="1"/>
  <c r="BX13440" i="23" a="1"/>
  <c r="BX13440" i="23" s="1"/>
  <c r="BX13614" i="23" a="1"/>
  <c r="BX13614" i="23" s="1"/>
  <c r="BX13932" i="23" a="1"/>
  <c r="BX13932" i="23" s="1"/>
  <c r="BX14273" i="23" a="1"/>
  <c r="BX14273" i="23" s="1"/>
  <c r="BX14412" i="23" a="1"/>
  <c r="BX14412" i="23" s="1"/>
  <c r="BX14556" i="23" a="1"/>
  <c r="BX14556" i="23" s="1"/>
  <c r="BX14700" i="23" a="1"/>
  <c r="BX14700" i="23" s="1"/>
  <c r="BX14844" i="23" a="1"/>
  <c r="BX14844" i="23" s="1"/>
  <c r="BX14988" i="23" a="1"/>
  <c r="BX14988" i="23" s="1"/>
  <c r="BX15132" i="23" a="1"/>
  <c r="BX15132" i="23" s="1"/>
  <c r="BX15276" i="23" a="1"/>
  <c r="BX15276" i="23" s="1"/>
  <c r="BX15423" i="23" a="1"/>
  <c r="BX15423" i="23" s="1"/>
  <c r="BX12031" i="23" a="1"/>
  <c r="BX12031" i="23" s="1"/>
  <c r="BX12378" i="23" a="1"/>
  <c r="BX12378" i="23" s="1"/>
  <c r="BX12707" i="23" a="1"/>
  <c r="BX12707" i="23" s="1"/>
  <c r="BX12936" i="23" a="1"/>
  <c r="BX12936" i="23" s="1"/>
  <c r="BX13183" i="23" a="1"/>
  <c r="BX13183" i="23" s="1"/>
  <c r="BX13340" i="23" a="1"/>
  <c r="BX13340" i="23" s="1"/>
  <c r="BX13467" i="23" a="1"/>
  <c r="BX13467" i="23" s="1"/>
  <c r="BX13631" i="23" a="1"/>
  <c r="BX13631" i="23" s="1"/>
  <c r="BX13767" i="23" a="1"/>
  <c r="BX13767" i="23" s="1"/>
  <c r="BX13933" i="23" a="1"/>
  <c r="BX13933" i="23" s="1"/>
  <c r="BX14081" i="23" a="1"/>
  <c r="BX14081" i="23" s="1"/>
  <c r="BX14256" i="23" a="1"/>
  <c r="BX14256" i="23" s="1"/>
  <c r="BX14389" i="23" a="1"/>
  <c r="BX14389" i="23" s="1"/>
  <c r="BX14533" i="23" a="1"/>
  <c r="BX14533" i="23" s="1"/>
  <c r="BX14677" i="23" a="1"/>
  <c r="BX14677" i="23" s="1"/>
  <c r="BX14821" i="23" a="1"/>
  <c r="BX14821" i="23" s="1"/>
  <c r="BX12286" i="23" a="1"/>
  <c r="BX12286" i="23" s="1"/>
  <c r="BX12545" i="23" a="1"/>
  <c r="BX12545" i="23" s="1"/>
  <c r="BX12751" i="23" a="1"/>
  <c r="BX12751" i="23" s="1"/>
  <c r="BX13021" i="23" a="1"/>
  <c r="BX13021" i="23" s="1"/>
  <c r="BX13176" i="23" a="1"/>
  <c r="BX13176" i="23" s="1"/>
  <c r="BX13300" i="23" a="1"/>
  <c r="BX13300" i="23" s="1"/>
  <c r="BX13442" i="23" a="1"/>
  <c r="BX13442" i="23" s="1"/>
  <c r="BX13590" i="23" a="1"/>
  <c r="BX13590" i="23" s="1"/>
  <c r="BX13750" i="23" a="1"/>
  <c r="BX13750" i="23" s="1"/>
  <c r="BX13890" i="23" a="1"/>
  <c r="BX13890" i="23" s="1"/>
  <c r="BX14012" i="23" a="1"/>
  <c r="BX14012" i="23" s="1"/>
  <c r="BX14134" i="23" a="1"/>
  <c r="BX14134" i="23" s="1"/>
  <c r="BX14286" i="23" a="1"/>
  <c r="BX14286" i="23" s="1"/>
  <c r="BX14426" i="23" a="1"/>
  <c r="BX14426" i="23" s="1"/>
  <c r="BX14570" i="23" a="1"/>
  <c r="BX14570" i="23" s="1"/>
  <c r="BX14714" i="23" a="1"/>
  <c r="BX14714" i="23" s="1"/>
  <c r="BX15305" i="23" a="1"/>
  <c r="BX15305" i="23" s="1"/>
  <c r="BX12325" i="23" a="1"/>
  <c r="BX12325" i="23" s="1"/>
  <c r="BX12857" i="23" a="1"/>
  <c r="BX12857" i="23" s="1"/>
  <c r="BX13012" i="23" a="1"/>
  <c r="BX13012" i="23" s="1"/>
  <c r="BX13201" i="23" a="1"/>
  <c r="BX13201" i="23" s="1"/>
  <c r="BX13341" i="23" a="1"/>
  <c r="BX13341" i="23" s="1"/>
  <c r="BX13509" i="23" a="1"/>
  <c r="BX13509" i="23" s="1"/>
  <c r="BX13616" i="23" a="1"/>
  <c r="BX13616" i="23" s="1"/>
  <c r="BX13751" i="23" a="1"/>
  <c r="BX13751" i="23" s="1"/>
  <c r="BX13891" i="23" a="1"/>
  <c r="BX13891" i="23" s="1"/>
  <c r="BX14013" i="23" a="1"/>
  <c r="BX14013" i="23" s="1"/>
  <c r="BX14135" i="23" a="1"/>
  <c r="BX14135" i="23" s="1"/>
  <c r="BX14258" i="23" a="1"/>
  <c r="BX14258" i="23" s="1"/>
  <c r="BX14391" i="23" a="1"/>
  <c r="BX14391" i="23" s="1"/>
  <c r="BX14535" i="23" a="1"/>
  <c r="BX14535" i="23" s="1"/>
  <c r="BX14679" i="23" a="1"/>
  <c r="BX14679" i="23" s="1"/>
  <c r="BX14823" i="23" a="1"/>
  <c r="BX14823" i="23" s="1"/>
  <c r="BX14967" i="23" a="1"/>
  <c r="BX14967" i="23" s="1"/>
  <c r="BX15111" i="23" a="1"/>
  <c r="BX15111" i="23" s="1"/>
  <c r="BX15255" i="23" a="1"/>
  <c r="BX15255" i="23" s="1"/>
  <c r="BX15257" i="23" a="1"/>
  <c r="BX15257" i="23" s="1"/>
  <c r="BX14965" i="23" a="1"/>
  <c r="BX14965" i="23" s="1"/>
  <c r="BX15471" i="23" a="1"/>
  <c r="BX15471" i="23" s="1"/>
  <c r="BX14953" i="23" a="1"/>
  <c r="BX14953" i="23" s="1"/>
  <c r="BX5682" i="23" a="1"/>
  <c r="BX5682" i="23" s="1"/>
  <c r="BX5527" i="23" a="1"/>
  <c r="BX5527" i="23" s="1"/>
  <c r="BX5406" i="23" a="1"/>
  <c r="BX5406" i="23" s="1"/>
  <c r="BX5292" i="23" a="1"/>
  <c r="BX5292" i="23" s="1"/>
  <c r="BX5035" i="23" a="1"/>
  <c r="BX5035" i="23" s="1"/>
  <c r="BX4867" i="23" a="1"/>
  <c r="BX4867" i="23" s="1"/>
  <c r="BX4522" i="23" a="1"/>
  <c r="BX4522" i="23" s="1"/>
  <c r="BX7140" i="23" a="1"/>
  <c r="BX7140" i="23" s="1"/>
  <c r="BX6989" i="23" a="1"/>
  <c r="BX6989" i="23" s="1"/>
  <c r="BX6827" i="23" a="1"/>
  <c r="BX6827" i="23" s="1"/>
  <c r="BX6662" i="23" a="1"/>
  <c r="BX6662" i="23" s="1"/>
  <c r="BX6380" i="23" a="1"/>
  <c r="BX6380" i="23" s="1"/>
  <c r="BX6222" i="23" a="1"/>
  <c r="BX6222" i="23" s="1"/>
  <c r="BX6051" i="23" a="1"/>
  <c r="BX6051" i="23" s="1"/>
  <c r="BX5893" i="23" a="1"/>
  <c r="BX5893" i="23" s="1"/>
  <c r="BX5765" i="23" a="1"/>
  <c r="BX5765" i="23" s="1"/>
  <c r="BX5424" i="23" a="1"/>
  <c r="BX5424" i="23" s="1"/>
  <c r="BX5283" i="23" a="1"/>
  <c r="BX5283" i="23" s="1"/>
  <c r="BX4958" i="23" a="1"/>
  <c r="BX4958" i="23" s="1"/>
  <c r="BX4800" i="23" a="1"/>
  <c r="BX4800" i="23" s="1"/>
  <c r="BX4648" i="23" a="1"/>
  <c r="BX4648" i="23" s="1"/>
  <c r="BX4486" i="23" a="1"/>
  <c r="BX4486" i="23" s="1"/>
  <c r="BX4191" i="23" a="1"/>
  <c r="BX4191" i="23" s="1"/>
  <c r="BX7190" i="23" a="1"/>
  <c r="BX7190" i="23" s="1"/>
  <c r="BX7030" i="23" a="1"/>
  <c r="BX7030" i="23" s="1"/>
  <c r="BX6886" i="23" a="1"/>
  <c r="BX6886" i="23" s="1"/>
  <c r="BX6722" i="23" a="1"/>
  <c r="BX6722" i="23" s="1"/>
  <c r="BX6529" i="23" a="1"/>
  <c r="BX6529" i="23" s="1"/>
  <c r="BX6388" i="23" a="1"/>
  <c r="BX6388" i="23" s="1"/>
  <c r="BX6277" i="23" a="1"/>
  <c r="BX6277" i="23" s="1"/>
  <c r="BX5967" i="23" a="1"/>
  <c r="BX5967" i="23" s="1"/>
  <c r="BX5828" i="23" a="1"/>
  <c r="BX5828" i="23" s="1"/>
  <c r="BX5672" i="23" a="1"/>
  <c r="BX5672" i="23" s="1"/>
  <c r="BX5545" i="23" a="1"/>
  <c r="BX5545" i="23" s="1"/>
  <c r="BX5414" i="23" a="1"/>
  <c r="BX5414" i="23" s="1"/>
  <c r="BX5239" i="23" a="1"/>
  <c r="BX5239" i="23" s="1"/>
  <c r="BX4949" i="23" a="1"/>
  <c r="BX4949" i="23" s="1"/>
  <c r="BX4824" i="23" a="1"/>
  <c r="BX4824" i="23" s="1"/>
  <c r="BX4691" i="23" a="1"/>
  <c r="BX4691" i="23" s="1"/>
  <c r="BX4570" i="23" a="1"/>
  <c r="BX4570" i="23" s="1"/>
  <c r="BX3746" i="23" a="1"/>
  <c r="BX3746" i="23" s="1"/>
  <c r="BX4300" i="23" a="1"/>
  <c r="BX4300" i="23" s="1"/>
  <c r="BX3784" i="23" a="1"/>
  <c r="BX3784" i="23" s="1"/>
  <c r="BX3642" i="23" a="1"/>
  <c r="BX3642" i="23" s="1"/>
  <c r="BX3369" i="23" a="1"/>
  <c r="BX3369" i="23" s="1"/>
  <c r="BX3073" i="23" a="1"/>
  <c r="BX3073" i="23" s="1"/>
  <c r="BX2924" i="23" a="1"/>
  <c r="BX2924" i="23" s="1"/>
  <c r="BX2365" i="23" a="1"/>
  <c r="BX2365" i="23" s="1"/>
  <c r="BX2226" i="23" a="1"/>
  <c r="BX2226" i="23" s="1"/>
  <c r="BX2063" i="23" a="1"/>
  <c r="BX2063" i="23" s="1"/>
  <c r="BX1925" i="23" a="1"/>
  <c r="BX1925" i="23" s="1"/>
  <c r="BX1602" i="23" a="1"/>
  <c r="BX1602" i="23" s="1"/>
  <c r="BX4288" i="23" a="1"/>
  <c r="BX4288" i="23" s="1"/>
  <c r="BX4155" i="23" a="1"/>
  <c r="BX4155" i="23" s="1"/>
  <c r="BX4037" i="23" a="1"/>
  <c r="BX4037" i="23" s="1"/>
  <c r="BX3583" i="23" a="1"/>
  <c r="BX3583" i="23" s="1"/>
  <c r="BX3433" i="23" a="1"/>
  <c r="BX3433" i="23" s="1"/>
  <c r="BX3210" i="23" a="1"/>
  <c r="BX3210" i="23" s="1"/>
  <c r="BX3091" i="23" a="1"/>
  <c r="BX3091" i="23" s="1"/>
  <c r="BX2952" i="23" a="1"/>
  <c r="BX2952" i="23" s="1"/>
  <c r="BX2629" i="23" a="1"/>
  <c r="BX2629" i="23" s="1"/>
  <c r="BX2501" i="23" a="1"/>
  <c r="BX2501" i="23" s="1"/>
  <c r="BX2374" i="23" a="1"/>
  <c r="BX2374" i="23" s="1"/>
  <c r="BX2235" i="23" a="1"/>
  <c r="BX2235" i="23" s="1"/>
  <c r="BX2081" i="23" a="1"/>
  <c r="BX2081" i="23" s="1"/>
  <c r="BX1951" i="23" a="1"/>
  <c r="BX1951" i="23" s="1"/>
  <c r="BX1835" i="23" a="1"/>
  <c r="BX1835" i="23" s="1"/>
  <c r="BX1684" i="23" a="1"/>
  <c r="BX1684" i="23" s="1"/>
  <c r="BX3505" i="23" a="1"/>
  <c r="BX3505" i="23" s="1"/>
  <c r="BX2720" i="23" a="1"/>
  <c r="BX2720" i="23" s="1"/>
  <c r="BX2568" i="23" a="1"/>
  <c r="BX2568" i="23" s="1"/>
  <c r="BX2263" i="23" a="1"/>
  <c r="BX2263" i="23" s="1"/>
  <c r="BX2135" i="23" a="1"/>
  <c r="BX2135" i="23" s="1"/>
  <c r="BX1791" i="23" a="1"/>
  <c r="BX1791" i="23" s="1"/>
  <c r="BX3801" i="23" a="1"/>
  <c r="BX3801" i="23" s="1"/>
  <c r="BX3661" i="23" a="1"/>
  <c r="BX3661" i="23" s="1"/>
  <c r="BX3495" i="23" a="1"/>
  <c r="BX3495" i="23" s="1"/>
  <c r="BX3386" i="23" a="1"/>
  <c r="BX3386" i="23" s="1"/>
  <c r="BX3254" i="23" a="1"/>
  <c r="BX3254" i="23" s="1"/>
  <c r="BX2941" i="23" a="1"/>
  <c r="BX2941" i="23" s="1"/>
  <c r="BX2827" i="23" a="1"/>
  <c r="BX2827" i="23" s="1"/>
  <c r="BX2108" i="23" a="1"/>
  <c r="BX2108" i="23" s="1"/>
  <c r="BX1978" i="23" a="1"/>
  <c r="BX1978" i="23" s="1"/>
  <c r="BX1859" i="23" a="1"/>
  <c r="BX1859" i="23" s="1"/>
  <c r="BX1719" i="23" a="1"/>
  <c r="BX1719" i="23" s="1"/>
  <c r="BX1580" i="23" a="1"/>
  <c r="BX1580" i="23" s="1"/>
  <c r="BX1365" i="23" a="1"/>
  <c r="BX1365" i="23" s="1"/>
  <c r="BX3706" i="23" a="1"/>
  <c r="BX3706" i="23" s="1"/>
  <c r="BX3564" i="23" a="1"/>
  <c r="BX3564" i="23" s="1"/>
  <c r="BX3404" i="23" a="1"/>
  <c r="BX3404" i="23" s="1"/>
  <c r="BX3097" i="23" a="1"/>
  <c r="BX3097" i="23" s="1"/>
  <c r="BX2968" i="23" a="1"/>
  <c r="BX2968" i="23" s="1"/>
  <c r="BX2836" i="23" a="1"/>
  <c r="BX2836" i="23" s="1"/>
  <c r="BX2688" i="23" a="1"/>
  <c r="BX2688" i="23" s="1"/>
  <c r="BX2537" i="23" a="1"/>
  <c r="BX2537" i="23" s="1"/>
  <c r="BX2361" i="23" a="1"/>
  <c r="BX2361" i="23" s="1"/>
  <c r="BX2194" i="23" a="1"/>
  <c r="BX2194" i="23" s="1"/>
  <c r="BX2089" i="23" a="1"/>
  <c r="BX2089" i="23" s="1"/>
  <c r="BX1746" i="23" a="1"/>
  <c r="BX1746" i="23" s="1"/>
  <c r="BX1590" i="23" a="1"/>
  <c r="BX1590" i="23" s="1"/>
  <c r="BX4451" i="23" a="1"/>
  <c r="BX4451" i="23" s="1"/>
  <c r="BX4025" i="23" a="1"/>
  <c r="BX4025" i="23" s="1"/>
  <c r="BX3885" i="23" a="1"/>
  <c r="BX3885" i="23" s="1"/>
  <c r="BX3743" i="23" a="1"/>
  <c r="BX3743" i="23" s="1"/>
  <c r="BX3580" i="23" a="1"/>
  <c r="BX3580" i="23" s="1"/>
  <c r="BX3013" i="23" a="1"/>
  <c r="BX3013" i="23" s="1"/>
  <c r="BX2862" i="23" a="1"/>
  <c r="BX2862" i="23" s="1"/>
  <c r="BX2575" i="23" a="1"/>
  <c r="BX2575" i="23" s="1"/>
  <c r="BX2296" i="23" a="1"/>
  <c r="BX2296" i="23" s="1"/>
  <c r="BX2159" i="23" a="1"/>
  <c r="BX2159" i="23" s="1"/>
  <c r="BX2049" i="23" a="1"/>
  <c r="BX2049" i="23" s="1"/>
  <c r="BX1771" i="23" a="1"/>
  <c r="BX1771" i="23" s="1"/>
  <c r="BX1643" i="23" a="1"/>
  <c r="BX1643" i="23" s="1"/>
  <c r="BX1450" i="23" a="1"/>
  <c r="BX1450" i="23" s="1"/>
  <c r="BX4394" i="23" a="1"/>
  <c r="BX4394" i="23" s="1"/>
  <c r="BX4117" i="23" a="1"/>
  <c r="BX4117" i="23" s="1"/>
  <c r="BX3648" i="23" a="1"/>
  <c r="BX3648" i="23" s="1"/>
  <c r="BX2834" i="23" a="1"/>
  <c r="BX2834" i="23" s="1"/>
  <c r="BX1788" i="23" a="1"/>
  <c r="BX1788" i="23" s="1"/>
  <c r="BX1662" i="23" a="1"/>
  <c r="BX1662" i="23" s="1"/>
  <c r="BX1324" i="23" a="1"/>
  <c r="BX1324" i="23" s="1"/>
  <c r="BX4042" i="23" a="1"/>
  <c r="BX4042" i="23" s="1"/>
  <c r="BX3910" i="23" a="1"/>
  <c r="BX3910" i="23" s="1"/>
  <c r="BX3789" i="23" a="1"/>
  <c r="BX3789" i="23" s="1"/>
  <c r="BX3526" i="23" a="1"/>
  <c r="BX3526" i="23" s="1"/>
  <c r="BX3067" i="23" a="1"/>
  <c r="BX3067" i="23" s="1"/>
  <c r="BX2756" i="23" a="1"/>
  <c r="BX2756" i="23" s="1"/>
  <c r="BX2625" i="23" a="1"/>
  <c r="BX2625" i="23" s="1"/>
  <c r="BX2329" i="23" a="1"/>
  <c r="BX2329" i="23" s="1"/>
  <c r="BX1873" i="23" a="1"/>
  <c r="BX1873" i="23" s="1"/>
  <c r="BX1735" i="23" a="1"/>
  <c r="BX1735" i="23" s="1"/>
  <c r="BX4402" i="23" a="1"/>
  <c r="BX4402" i="23" s="1"/>
  <c r="BX3806" i="23" a="1"/>
  <c r="BX3806" i="23" s="1"/>
  <c r="BX3656" i="23" a="1"/>
  <c r="BX3656" i="23" s="1"/>
  <c r="BX3501" i="23" a="1"/>
  <c r="BX3501" i="23" s="1"/>
  <c r="BX3076" i="23" a="1"/>
  <c r="BX3076" i="23" s="1"/>
  <c r="BX2644" i="23" a="1"/>
  <c r="BX2644" i="23" s="1"/>
  <c r="BX2506" i="23" a="1"/>
  <c r="BX2506" i="23" s="1"/>
  <c r="BX2348" i="23" a="1"/>
  <c r="BX2348" i="23" s="1"/>
  <c r="BX2220" i="23" a="1"/>
  <c r="BX2220" i="23" s="1"/>
  <c r="BX1786" i="23" a="1"/>
  <c r="BX1786" i="23" s="1"/>
  <c r="BX1660" i="23" a="1"/>
  <c r="BX1660" i="23" s="1"/>
  <c r="BX4429" i="23" a="1"/>
  <c r="BX4429" i="23" s="1"/>
  <c r="BX4272" i="23" a="1"/>
  <c r="BX4272" i="23" s="1"/>
  <c r="BX3843" i="23" a="1"/>
  <c r="BX3843" i="23" s="1"/>
  <c r="BX3712" i="23" a="1"/>
  <c r="BX3712" i="23" s="1"/>
  <c r="BX3568" i="23" a="1"/>
  <c r="BX3568" i="23" s="1"/>
  <c r="BX3392" i="23" a="1"/>
  <c r="BX3392" i="23" s="1"/>
  <c r="BX2832" i="23" a="1"/>
  <c r="BX2832" i="23" s="1"/>
  <c r="BX2683" i="23" a="1"/>
  <c r="BX2683" i="23" s="1"/>
  <c r="BX2238" i="23" a="1"/>
  <c r="BX2238" i="23" s="1"/>
  <c r="BX1982" i="23" a="1"/>
  <c r="BX1982" i="23" s="1"/>
  <c r="BX3918" i="23" a="1"/>
  <c r="BX3918" i="23" s="1"/>
  <c r="BX3767" i="23" a="1"/>
  <c r="BX3767" i="23" s="1"/>
  <c r="BX3499" i="23" a="1"/>
  <c r="BX3499" i="23" s="1"/>
  <c r="BX3361" i="23" a="1"/>
  <c r="BX3361" i="23" s="1"/>
  <c r="BX3212" i="23" a="1"/>
  <c r="BX3212" i="23" s="1"/>
  <c r="BX3055" i="23" a="1"/>
  <c r="BX3055" i="23" s="1"/>
  <c r="BX2906" i="23" a="1"/>
  <c r="BX2906" i="23" s="1"/>
  <c r="BX2784" i="23" a="1"/>
  <c r="BX2784" i="23" s="1"/>
  <c r="BX2632" i="23" a="1"/>
  <c r="BX2632" i="23" s="1"/>
  <c r="BX2494" i="23" a="1"/>
  <c r="BX2494" i="23" s="1"/>
  <c r="BX2357" i="23" a="1"/>
  <c r="BX2357" i="23" s="1"/>
  <c r="BX2074" i="23" a="1"/>
  <c r="BX2074" i="23" s="1"/>
  <c r="BX1802" i="23" a="1"/>
  <c r="BX1802" i="23" s="1"/>
  <c r="BX1677" i="23" a="1"/>
  <c r="BX1677" i="23" s="1"/>
  <c r="BX4067" i="23" a="1"/>
  <c r="BX4067" i="23" s="1"/>
  <c r="BX3936" i="23" a="1"/>
  <c r="BX3936" i="23" s="1"/>
  <c r="BX3785" i="23" a="1"/>
  <c r="BX3785" i="23" s="1"/>
  <c r="BX3633" i="23" a="1"/>
  <c r="BX3633" i="23" s="1"/>
  <c r="BX3480" i="23" a="1"/>
  <c r="BX3480" i="23" s="1"/>
  <c r="BX3312" i="23" a="1"/>
  <c r="BX3312" i="23" s="1"/>
  <c r="BX3182" i="23" a="1"/>
  <c r="BX3182" i="23" s="1"/>
  <c r="BX3036" i="23" a="1"/>
  <c r="BX3036" i="23" s="1"/>
  <c r="BX2896" i="23" a="1"/>
  <c r="BX2896" i="23" s="1"/>
  <c r="BX2753" i="23" a="1"/>
  <c r="BX2753" i="23" s="1"/>
  <c r="BX2611" i="23" a="1"/>
  <c r="BX2611" i="23" s="1"/>
  <c r="BX2473" i="23" a="1"/>
  <c r="BX2473" i="23" s="1"/>
  <c r="BX2336" i="23" a="1"/>
  <c r="BX2336" i="23" s="1"/>
  <c r="BX2180" i="23" a="1"/>
  <c r="BX2180" i="23" s="1"/>
  <c r="BX1991" i="23" a="1"/>
  <c r="BX1991" i="23" s="1"/>
  <c r="BX1837" i="23" a="1"/>
  <c r="BX1837" i="23" s="1"/>
  <c r="BX1713" i="23" a="1"/>
  <c r="BX1713" i="23" s="1"/>
  <c r="BX1584" i="23" a="1"/>
  <c r="BX1584" i="23" s="1"/>
  <c r="BX1407" i="23" a="1"/>
  <c r="BX1407" i="23" s="1"/>
  <c r="BX1229" i="23" a="1"/>
  <c r="BX1229" i="23" s="1"/>
  <c r="BX1093" i="23" a="1"/>
  <c r="BX1093" i="23" s="1"/>
  <c r="BX950" i="23" a="1"/>
  <c r="BX950" i="23" s="1"/>
  <c r="BX666" i="23" a="1"/>
  <c r="BX666" i="23" s="1"/>
  <c r="BX365" i="23" a="1"/>
  <c r="BX365" i="23" s="1"/>
  <c r="BX200" i="23" a="1"/>
  <c r="BX200" i="23" s="1"/>
  <c r="BX1489" i="23" a="1"/>
  <c r="BX1489" i="23" s="1"/>
  <c r="BX1333" i="23" a="1"/>
  <c r="BX1333" i="23" s="1"/>
  <c r="BX1193" i="23" a="1"/>
  <c r="BX1193" i="23" s="1"/>
  <c r="BX751" i="23" a="1"/>
  <c r="BX751" i="23" s="1"/>
  <c r="BX590" i="23" a="1"/>
  <c r="BX590" i="23" s="1"/>
  <c r="BX525" i="23" a="1"/>
  <c r="BX525" i="23" s="1"/>
  <c r="BX363" i="23" a="1"/>
  <c r="BX363" i="23" s="1"/>
  <c r="BX995" i="23" a="1"/>
  <c r="BX995" i="23" s="1"/>
  <c r="BX91" i="23" a="1"/>
  <c r="BX91" i="23" s="1"/>
  <c r="BX1510" i="23" a="1"/>
  <c r="BX1510" i="23" s="1"/>
  <c r="BX1319" i="23" a="1"/>
  <c r="BX1319" i="23" s="1"/>
  <c r="BX1301" i="23" a="1"/>
  <c r="BX1301" i="23" s="1"/>
  <c r="BX852" i="23" a="1"/>
  <c r="BX852" i="23" s="1"/>
  <c r="BX575" i="23" a="1"/>
  <c r="BX575" i="23" s="1"/>
  <c r="BX249" i="23" a="1"/>
  <c r="BX249" i="23" s="1"/>
  <c r="BX1500" i="23" a="1"/>
  <c r="BX1500" i="23" s="1"/>
  <c r="BX1361" i="23" a="1"/>
  <c r="BX1361" i="23" s="1"/>
  <c r="BX1230" i="23" a="1"/>
  <c r="BX1230" i="23" s="1"/>
  <c r="BX1095" i="23" a="1"/>
  <c r="BX1095" i="23" s="1"/>
  <c r="BX952" i="23" a="1"/>
  <c r="BX952" i="23" s="1"/>
  <c r="BX814" i="23" a="1"/>
  <c r="BX814" i="23" s="1"/>
  <c r="BX650" i="23" a="1"/>
  <c r="BX650" i="23" s="1"/>
  <c r="BX116" i="23" a="1"/>
  <c r="BX116" i="23" s="1"/>
  <c r="BX1148" i="23" a="1"/>
  <c r="BX1148" i="23" s="1"/>
  <c r="BX1015" i="23" a="1"/>
  <c r="BX1015" i="23" s="1"/>
  <c r="BX893" i="23" a="1"/>
  <c r="BX893" i="23" s="1"/>
  <c r="BX770" i="23" a="1"/>
  <c r="BX770" i="23" s="1"/>
  <c r="BX631" i="23" a="1"/>
  <c r="BX631" i="23" s="1"/>
  <c r="BX500" i="23" a="1"/>
  <c r="BX500" i="23" s="1"/>
  <c r="BX383" i="23" a="1"/>
  <c r="BX383" i="23" s="1"/>
  <c r="BX257" i="23" a="1"/>
  <c r="BX257" i="23" s="1"/>
  <c r="BX88" i="23" a="1"/>
  <c r="BX88" i="23" s="1"/>
  <c r="BX13" i="23" a="1"/>
  <c r="BX13" i="23" s="1"/>
  <c r="BX15226" i="23" a="1"/>
  <c r="BX15226" i="23" s="1"/>
  <c r="BX12239" i="23" a="1"/>
  <c r="BX12239" i="23" s="1"/>
  <c r="BX12520" i="23" a="1"/>
  <c r="BX12520" i="23" s="1"/>
  <c r="BX12776" i="23" a="1"/>
  <c r="BX12776" i="23" s="1"/>
  <c r="BX13076" i="23" a="1"/>
  <c r="BX13076" i="23" s="1"/>
  <c r="BX13213" i="23" a="1"/>
  <c r="BX13213" i="23" s="1"/>
  <c r="BX13356" i="23" a="1"/>
  <c r="BX13356" i="23" s="1"/>
  <c r="BX13465" i="23" a="1"/>
  <c r="BX13465" i="23" s="1"/>
  <c r="BX13652" i="23" a="1"/>
  <c r="BX13652" i="23" s="1"/>
  <c r="BX13774" i="23" a="1"/>
  <c r="BX13774" i="23" s="1"/>
  <c r="BX13914" i="23" a="1"/>
  <c r="BX13914" i="23" s="1"/>
  <c r="BX14158" i="23" a="1"/>
  <c r="BX14158" i="23" s="1"/>
  <c r="BX14314" i="23" a="1"/>
  <c r="BX14314" i="23" s="1"/>
  <c r="BX14458" i="23" a="1"/>
  <c r="BX14458" i="23" s="1"/>
  <c r="BX14602" i="23" a="1"/>
  <c r="BX14602" i="23" s="1"/>
  <c r="BX14746" i="23" a="1"/>
  <c r="BX14746" i="23" s="1"/>
  <c r="BX14890" i="23" a="1"/>
  <c r="BX14890" i="23" s="1"/>
  <c r="BX15154" i="23" a="1"/>
  <c r="BX15154" i="23" s="1"/>
  <c r="BX12103" i="23" a="1"/>
  <c r="BX12103" i="23" s="1"/>
  <c r="BX12413" i="23" a="1"/>
  <c r="BX12413" i="23" s="1"/>
  <c r="BX12705" i="23" a="1"/>
  <c r="BX12705" i="23" s="1"/>
  <c r="BX13130" i="23" a="1"/>
  <c r="BX13130" i="23" s="1"/>
  <c r="BX13256" i="23" a="1"/>
  <c r="BX13256" i="23" s="1"/>
  <c r="BX13398" i="23" a="1"/>
  <c r="BX13398" i="23" s="1"/>
  <c r="BX13572" i="23" a="1"/>
  <c r="BX13572" i="23" s="1"/>
  <c r="BX13687" i="23" a="1"/>
  <c r="BX13687" i="23" s="1"/>
  <c r="BX13949" i="23" a="1"/>
  <c r="BX13949" i="23" s="1"/>
  <c r="BX14071" i="23" a="1"/>
  <c r="BX14071" i="23" s="1"/>
  <c r="BX14211" i="23" a="1"/>
  <c r="BX14211" i="23" s="1"/>
  <c r="BX14327" i="23" a="1"/>
  <c r="BX14327" i="23" s="1"/>
  <c r="BX14471" i="23" a="1"/>
  <c r="BX14471" i="23" s="1"/>
  <c r="BX14615" i="23" a="1"/>
  <c r="BX14615" i="23" s="1"/>
  <c r="BX14759" i="23" a="1"/>
  <c r="BX14759" i="23" s="1"/>
  <c r="BX14903" i="23" a="1"/>
  <c r="BX14903" i="23" s="1"/>
  <c r="BX15335" i="23" a="1"/>
  <c r="BX15335" i="23" s="1"/>
  <c r="BX12262" i="23" a="1"/>
  <c r="BX12262" i="23" s="1"/>
  <c r="BX12542" i="23" a="1"/>
  <c r="BX12542" i="23" s="1"/>
  <c r="BX12808" i="23" a="1"/>
  <c r="BX12808" i="23" s="1"/>
  <c r="BX13000" i="23" a="1"/>
  <c r="BX13000" i="23" s="1"/>
  <c r="BX13165" i="23" a="1"/>
  <c r="BX13165" i="23" s="1"/>
  <c r="BX13291" i="23" a="1"/>
  <c r="BX13291" i="23" s="1"/>
  <c r="BX13449" i="23" a="1"/>
  <c r="BX13449" i="23" s="1"/>
  <c r="BX13622" i="23" a="1"/>
  <c r="BX13622" i="23" s="1"/>
  <c r="BX13792" i="23" a="1"/>
  <c r="BX13792" i="23" s="1"/>
  <c r="BX13941" i="23" a="1"/>
  <c r="BX13941" i="23" s="1"/>
  <c r="BX14107" i="23" a="1"/>
  <c r="BX14107" i="23" s="1"/>
  <c r="BX14284" i="23" a="1"/>
  <c r="BX14284" i="23" s="1"/>
  <c r="BX14424" i="23" a="1"/>
  <c r="BX14424" i="23" s="1"/>
  <c r="BX14568" i="23" a="1"/>
  <c r="BX14568" i="23" s="1"/>
  <c r="BX14712" i="23" a="1"/>
  <c r="BX14712" i="23" s="1"/>
  <c r="BX14856" i="23" a="1"/>
  <c r="BX14856" i="23" s="1"/>
  <c r="BX15000" i="23" a="1"/>
  <c r="BX15000" i="23" s="1"/>
  <c r="BX15144" i="23" a="1"/>
  <c r="BX15144" i="23" s="1"/>
  <c r="BX15288" i="23" a="1"/>
  <c r="BX15288" i="23" s="1"/>
  <c r="BX15432" i="23" a="1"/>
  <c r="BX15432" i="23" s="1"/>
  <c r="BX12108" i="23" a="1"/>
  <c r="BX12108" i="23" s="1"/>
  <c r="BX12436" i="23" a="1"/>
  <c r="BX12436" i="23" s="1"/>
  <c r="BX12721" i="23" a="1"/>
  <c r="BX12721" i="23" s="1"/>
  <c r="BX12947" i="23" a="1"/>
  <c r="BX12947" i="23" s="1"/>
  <c r="BX13079" i="23" a="1"/>
  <c r="BX13079" i="23" s="1"/>
  <c r="BX13191" i="23" a="1"/>
  <c r="BX13191" i="23" s="1"/>
  <c r="BX13349" i="23" a="1"/>
  <c r="BX13349" i="23" s="1"/>
  <c r="BX13508" i="23" a="1"/>
  <c r="BX13508" i="23" s="1"/>
  <c r="BX13639" i="23" a="1"/>
  <c r="BX13639" i="23" s="1"/>
  <c r="BX13776" i="23" a="1"/>
  <c r="BX13776" i="23" s="1"/>
  <c r="BX13950" i="23" a="1"/>
  <c r="BX13950" i="23" s="1"/>
  <c r="BX14116" i="23" a="1"/>
  <c r="BX14116" i="23" s="1"/>
  <c r="BX14401" i="23" a="1"/>
  <c r="BX14401" i="23" s="1"/>
  <c r="BX14545" i="23" a="1"/>
  <c r="BX14545" i="23" s="1"/>
  <c r="BX14689" i="23" a="1"/>
  <c r="BX14689" i="23" s="1"/>
  <c r="BX14833" i="23" a="1"/>
  <c r="BX14833" i="23" s="1"/>
  <c r="BX12304" i="23" a="1"/>
  <c r="BX12304" i="23" s="1"/>
  <c r="BX12565" i="23" a="1"/>
  <c r="BX12565" i="23" s="1"/>
  <c r="BX12766" i="23" a="1"/>
  <c r="BX12766" i="23" s="1"/>
  <c r="BX13033" i="23" a="1"/>
  <c r="BX13033" i="23" s="1"/>
  <c r="BX13184" i="23" a="1"/>
  <c r="BX13184" i="23" s="1"/>
  <c r="BX13308" i="23" a="1"/>
  <c r="BX13308" i="23" s="1"/>
  <c r="BX13459" i="23" a="1"/>
  <c r="BX13459" i="23" s="1"/>
  <c r="BX13598" i="23" a="1"/>
  <c r="BX13598" i="23" s="1"/>
  <c r="BX13777" i="23" a="1"/>
  <c r="BX13777" i="23" s="1"/>
  <c r="BX13898" i="23" a="1"/>
  <c r="BX13898" i="23" s="1"/>
  <c r="BX14021" i="23" a="1"/>
  <c r="BX14021" i="23" s="1"/>
  <c r="BX14161" i="23" a="1"/>
  <c r="BX14161" i="23" s="1"/>
  <c r="BX14296" i="23" a="1"/>
  <c r="BX14296" i="23" s="1"/>
  <c r="BX14438" i="23" a="1"/>
  <c r="BX14438" i="23" s="1"/>
  <c r="BX14582" i="23" a="1"/>
  <c r="BX14582" i="23" s="1"/>
  <c r="BX14726" i="23" a="1"/>
  <c r="BX14726" i="23" s="1"/>
  <c r="BX15377" i="23" a="1"/>
  <c r="BX15377" i="23" s="1"/>
  <c r="BX12343" i="23" a="1"/>
  <c r="BX12343" i="23" s="1"/>
  <c r="BX12648" i="23" a="1"/>
  <c r="BX12648" i="23" s="1"/>
  <c r="BX12871" i="23" a="1"/>
  <c r="BX12871" i="23" s="1"/>
  <c r="BX13022" i="23" a="1"/>
  <c r="BX13022" i="23" s="1"/>
  <c r="BX13209" i="23" a="1"/>
  <c r="BX13209" i="23" s="1"/>
  <c r="BX13377" i="23" a="1"/>
  <c r="BX13377" i="23" s="1"/>
  <c r="BX13517" i="23" a="1"/>
  <c r="BX13517" i="23" s="1"/>
  <c r="BX13632" i="23" a="1"/>
  <c r="BX13632" i="23" s="1"/>
  <c r="BX13759" i="23" a="1"/>
  <c r="BX13759" i="23" s="1"/>
  <c r="BX13899" i="23" a="1"/>
  <c r="BX13899" i="23" s="1"/>
  <c r="BX14022" i="23" a="1"/>
  <c r="BX14022" i="23" s="1"/>
  <c r="BX14143" i="23" a="1"/>
  <c r="BX14143" i="23" s="1"/>
  <c r="BX14267" i="23" a="1"/>
  <c r="BX14267" i="23" s="1"/>
  <c r="BX14403" i="23" a="1"/>
  <c r="BX14403" i="23" s="1"/>
  <c r="BX14547" i="23" a="1"/>
  <c r="BX14547" i="23" s="1"/>
  <c r="BX14691" i="23" a="1"/>
  <c r="BX14691" i="23" s="1"/>
  <c r="BX14835" i="23" a="1"/>
  <c r="BX14835" i="23" s="1"/>
  <c r="BX14979" i="23" a="1"/>
  <c r="BX14979" i="23" s="1"/>
  <c r="BX15123" i="23" a="1"/>
  <c r="BX15123" i="23" s="1"/>
  <c r="BX15267" i="23" a="1"/>
  <c r="BX15267" i="23" s="1"/>
  <c r="BX15317" i="23" a="1"/>
  <c r="BX15317" i="23" s="1"/>
  <c r="BX15289" i="23" a="1"/>
  <c r="BX15289" i="23" s="1"/>
  <c r="BX15001" i="23" a="1"/>
  <c r="BX15001" i="23" s="1"/>
  <c r="BX4441" i="23" a="1"/>
  <c r="BX4441" i="23" s="1"/>
  <c r="BX4420" i="23" a="1"/>
  <c r="BX4420" i="23" s="1"/>
  <c r="BX4262" i="23" a="1"/>
  <c r="BX4262" i="23" s="1"/>
  <c r="BX4058" i="23" a="1"/>
  <c r="BX4058" i="23" s="1"/>
  <c r="BX3758" i="23" a="1"/>
  <c r="BX3758" i="23" s="1"/>
  <c r="BX3490" i="23" a="1"/>
  <c r="BX3490" i="23" s="1"/>
  <c r="BX3202" i="23" a="1"/>
  <c r="BX3202" i="23" s="1"/>
  <c r="BX2064" i="23" a="1"/>
  <c r="BX2064" i="23" s="1"/>
  <c r="BX1936" i="23" a="1"/>
  <c r="BX1936" i="23" s="1"/>
  <c r="BX1793" i="23" a="1"/>
  <c r="BX1793" i="23" s="1"/>
  <c r="BX4048" i="23" a="1"/>
  <c r="BX4048" i="23" s="1"/>
  <c r="BX3776" i="23" a="1"/>
  <c r="BX3776" i="23" s="1"/>
  <c r="BX3623" i="23" a="1"/>
  <c r="BX3623" i="23" s="1"/>
  <c r="BX3470" i="23" a="1"/>
  <c r="BX3470" i="23" s="1"/>
  <c r="BX3303" i="23" a="1"/>
  <c r="BX3303" i="23" s="1"/>
  <c r="BX3173" i="23" a="1"/>
  <c r="BX3173" i="23" s="1"/>
  <c r="BX3027" i="23" a="1"/>
  <c r="BX3027" i="23" s="1"/>
  <c r="BX2886" i="23" a="1"/>
  <c r="BX2886" i="23" s="1"/>
  <c r="BX2732" i="23" a="1"/>
  <c r="BX2732" i="23" s="1"/>
  <c r="BX2601" i="23" a="1"/>
  <c r="BX2601" i="23" s="1"/>
  <c r="BX2463" i="23" a="1"/>
  <c r="BX2463" i="23" s="1"/>
  <c r="BX2317" i="23" a="1"/>
  <c r="BX2317" i="23" s="1"/>
  <c r="BX2163" i="23" a="1"/>
  <c r="BX2163" i="23" s="1"/>
  <c r="BX1980" i="23" a="1"/>
  <c r="BX1980" i="23" s="1"/>
  <c r="BX1829" i="23" a="1"/>
  <c r="BX1829" i="23" s="1"/>
  <c r="BX1686" i="23" a="1"/>
  <c r="BX1686" i="23" s="1"/>
  <c r="BX1573" i="23" a="1"/>
  <c r="BX1573" i="23" s="1"/>
  <c r="BX1397" i="23" a="1"/>
  <c r="BX1397" i="23" s="1"/>
  <c r="BX1220" i="23" a="1"/>
  <c r="BX1220" i="23" s="1"/>
  <c r="BX930" i="23" a="1"/>
  <c r="BX930" i="23" s="1"/>
  <c r="BX1463" i="23" a="1"/>
  <c r="BX1463" i="23" s="1"/>
  <c r="BX1306" i="23" a="1"/>
  <c r="BX1306" i="23" s="1"/>
  <c r="BX1185" i="23" a="1"/>
  <c r="BX1185" i="23" s="1"/>
  <c r="BX1066" i="23" a="1"/>
  <c r="BX1066" i="23" s="1"/>
  <c r="BX1234" i="23" a="1"/>
  <c r="BX1234" i="23" s="1"/>
  <c r="BX32" i="23" a="1"/>
  <c r="BX32" i="23" s="1"/>
  <c r="BX1036" i="23" a="1"/>
  <c r="BX1036" i="23" s="1"/>
  <c r="BX1274" i="23" a="1"/>
  <c r="BX1274" i="23" s="1"/>
  <c r="BX554" i="23" a="1"/>
  <c r="BX554" i="23" s="1"/>
  <c r="BX1491" i="23" a="1"/>
  <c r="BX1491" i="23" s="1"/>
  <c r="BX1352" i="23" a="1"/>
  <c r="BX1352" i="23" s="1"/>
  <c r="BX1221" i="23" a="1"/>
  <c r="BX1221" i="23" s="1"/>
  <c r="BX107" i="23" a="1"/>
  <c r="BX107" i="23" s="1"/>
  <c r="BX1139" i="23" a="1"/>
  <c r="BX1139" i="23" s="1"/>
  <c r="BX1006" i="23" a="1"/>
  <c r="BX1006" i="23" s="1"/>
  <c r="BX885" i="23" a="1"/>
  <c r="BX885" i="23" s="1"/>
  <c r="BX762" i="23" a="1"/>
  <c r="BX762" i="23" s="1"/>
  <c r="BX622" i="23" a="1"/>
  <c r="BX622" i="23" s="1"/>
  <c r="BX492" i="23" a="1"/>
  <c r="BX492" i="23" s="1"/>
  <c r="BX375" i="23" a="1"/>
  <c r="BX375" i="23" s="1"/>
  <c r="BX247" i="23" a="1"/>
  <c r="BX247" i="23" s="1"/>
  <c r="BX79" i="23" a="1"/>
  <c r="BX79" i="23" s="1"/>
  <c r="BX12" i="23" a="1"/>
  <c r="BX12" i="23" s="1"/>
  <c r="BX15250" i="23" a="1"/>
  <c r="BX15250" i="23" s="1"/>
  <c r="BX12258" i="23" a="1"/>
  <c r="BX12258" i="23" s="1"/>
  <c r="BX12538" i="23" a="1"/>
  <c r="BX12538" i="23" s="1"/>
  <c r="BX12791" i="23" a="1"/>
  <c r="BX12791" i="23" s="1"/>
  <c r="BX13094" i="23" a="1"/>
  <c r="BX13094" i="23" s="1"/>
  <c r="BX13222" i="23" a="1"/>
  <c r="BX13222" i="23" s="1"/>
  <c r="BX13364" i="23" a="1"/>
  <c r="BX13364" i="23" s="1"/>
  <c r="BX13474" i="23" a="1"/>
  <c r="BX13474" i="23" s="1"/>
  <c r="BX13782" i="23" a="1"/>
  <c r="BX13782" i="23" s="1"/>
  <c r="BX13922" i="23" a="1"/>
  <c r="BX13922" i="23" s="1"/>
  <c r="BX14044" i="23" a="1"/>
  <c r="BX14044" i="23" s="1"/>
  <c r="BX14166" i="23" a="1"/>
  <c r="BX14166" i="23" s="1"/>
  <c r="BX14326" i="23" a="1"/>
  <c r="BX14326" i="23" s="1"/>
  <c r="BX14470" i="23" a="1"/>
  <c r="BX14470" i="23" s="1"/>
  <c r="BX14614" i="23" a="1"/>
  <c r="BX14614" i="23" s="1"/>
  <c r="BX14758" i="23" a="1"/>
  <c r="BX14758" i="23" s="1"/>
  <c r="BX14902" i="23" a="1"/>
  <c r="BX14902" i="23" s="1"/>
  <c r="BX15166" i="23" a="1"/>
  <c r="BX15166" i="23" s="1"/>
  <c r="BX12140" i="23" a="1"/>
  <c r="BX12140" i="23" s="1"/>
  <c r="BX12450" i="23" a="1"/>
  <c r="BX12450" i="23" s="1"/>
  <c r="BX12719" i="23" a="1"/>
  <c r="BX12719" i="23" s="1"/>
  <c r="BX12956" i="23" a="1"/>
  <c r="BX12956" i="23" s="1"/>
  <c r="BX13147" i="23" a="1"/>
  <c r="BX13147" i="23" s="1"/>
  <c r="BX13265" i="23" a="1"/>
  <c r="BX13265" i="23" s="1"/>
  <c r="BX13406" i="23" a="1"/>
  <c r="BX13406" i="23" s="1"/>
  <c r="BX13580" i="23" a="1"/>
  <c r="BX13580" i="23" s="1"/>
  <c r="BX13695" i="23" a="1"/>
  <c r="BX13695" i="23" s="1"/>
  <c r="BX13835" i="23" a="1"/>
  <c r="BX13835" i="23" s="1"/>
  <c r="BX13958" i="23" a="1"/>
  <c r="BX13958" i="23" s="1"/>
  <c r="BX14079" i="23" a="1"/>
  <c r="BX14079" i="23" s="1"/>
  <c r="BX14219" i="23" a="1"/>
  <c r="BX14219" i="23" s="1"/>
  <c r="BX14339" i="23" a="1"/>
  <c r="BX14339" i="23" s="1"/>
  <c r="BX14483" i="23" a="1"/>
  <c r="BX14483" i="23" s="1"/>
  <c r="BX14627" i="23" a="1"/>
  <c r="BX14627" i="23" s="1"/>
  <c r="BX14771" i="23" a="1"/>
  <c r="BX14771" i="23" s="1"/>
  <c r="BX14915" i="23" a="1"/>
  <c r="BX14915" i="23" s="1"/>
  <c r="BX15059" i="23" a="1"/>
  <c r="BX15059" i="23" s="1"/>
  <c r="BX15203" i="23" a="1"/>
  <c r="BX15203" i="23" s="1"/>
  <c r="BX15347" i="23" a="1"/>
  <c r="BX15347" i="23" s="1"/>
  <c r="BX12281" i="23" a="1"/>
  <c r="BX12281" i="23" s="1"/>
  <c r="BX12561" i="23" a="1"/>
  <c r="BX12561" i="23" s="1"/>
  <c r="BX12823" i="23" a="1"/>
  <c r="BX12823" i="23" s="1"/>
  <c r="BX13020" i="23" a="1"/>
  <c r="BX13020" i="23" s="1"/>
  <c r="BX13174" i="23" a="1"/>
  <c r="BX13174" i="23" s="1"/>
  <c r="BX13299" i="23" a="1"/>
  <c r="BX13299" i="23" s="1"/>
  <c r="BX13458" i="23" a="1"/>
  <c r="BX13458" i="23" s="1"/>
  <c r="BX13630" i="23" a="1"/>
  <c r="BX13630" i="23" s="1"/>
  <c r="BX13801" i="23" a="1"/>
  <c r="BX13801" i="23" s="1"/>
  <c r="BX13976" i="23" a="1"/>
  <c r="BX13976" i="23" s="1"/>
  <c r="BX14124" i="23" a="1"/>
  <c r="BX14124" i="23" s="1"/>
  <c r="BX14294" i="23" a="1"/>
  <c r="BX14294" i="23" s="1"/>
  <c r="BX14436" i="23" a="1"/>
  <c r="BX14436" i="23" s="1"/>
  <c r="BX14580" i="23" a="1"/>
  <c r="BX14580" i="23" s="1"/>
  <c r="BX14724" i="23" a="1"/>
  <c r="BX14724" i="23" s="1"/>
  <c r="BX14868" i="23" a="1"/>
  <c r="BX14868" i="23" s="1"/>
  <c r="BX15012" i="23" a="1"/>
  <c r="BX15012" i="23" s="1"/>
  <c r="BX15156" i="23" a="1"/>
  <c r="BX15156" i="23" s="1"/>
  <c r="BX15300" i="23" a="1"/>
  <c r="BX15300" i="23" s="1"/>
  <c r="BX15441" i="23" a="1"/>
  <c r="BX15441" i="23" s="1"/>
  <c r="BX12145" i="23" a="1"/>
  <c r="BX12145" i="23" s="1"/>
  <c r="BX12454" i="23" a="1"/>
  <c r="BX12454" i="23" s="1"/>
  <c r="BX12736" i="23" a="1"/>
  <c r="BX12736" i="23" s="1"/>
  <c r="BX12958" i="23" a="1"/>
  <c r="BX12958" i="23" s="1"/>
  <c r="BX13087" i="23" a="1"/>
  <c r="BX13087" i="23" s="1"/>
  <c r="BX13208" i="23" a="1"/>
  <c r="BX13208" i="23" s="1"/>
  <c r="BX13358" i="23" a="1"/>
  <c r="BX13358" i="23" s="1"/>
  <c r="BX13516" i="23" a="1"/>
  <c r="BX13516" i="23" s="1"/>
  <c r="BX13647" i="23" a="1"/>
  <c r="BX13647" i="23" s="1"/>
  <c r="BX13785" i="23" a="1"/>
  <c r="BX13785" i="23" s="1"/>
  <c r="BX13959" i="23" a="1"/>
  <c r="BX13959" i="23" s="1"/>
  <c r="BX14125" i="23" a="1"/>
  <c r="BX14125" i="23" s="1"/>
  <c r="BX14274" i="23" a="1"/>
  <c r="BX14274" i="23" s="1"/>
  <c r="BX14413" i="23" a="1"/>
  <c r="BX14413" i="23" s="1"/>
  <c r="BX14557" i="23" a="1"/>
  <c r="BX14557" i="23" s="1"/>
  <c r="BX14701" i="23" a="1"/>
  <c r="BX14701" i="23" s="1"/>
  <c r="BX15397" i="23" a="1"/>
  <c r="BX15397" i="23" s="1"/>
  <c r="BX12323" i="23" a="1"/>
  <c r="BX12323" i="23" s="1"/>
  <c r="BX12582" i="23" a="1"/>
  <c r="BX12582" i="23" s="1"/>
  <c r="BX12826" i="23" a="1"/>
  <c r="BX12826" i="23" s="1"/>
  <c r="BX13062" i="23" a="1"/>
  <c r="BX13062" i="23" s="1"/>
  <c r="BX13192" i="23" a="1"/>
  <c r="BX13192" i="23" s="1"/>
  <c r="BX13350" i="23" a="1"/>
  <c r="BX13350" i="23" s="1"/>
  <c r="BX13476" i="23" a="1"/>
  <c r="BX13476" i="23" s="1"/>
  <c r="BX13624" i="23" a="1"/>
  <c r="BX13624" i="23" s="1"/>
  <c r="BX13786" i="23" a="1"/>
  <c r="BX13786" i="23" s="1"/>
  <c r="BX13907" i="23" a="1"/>
  <c r="BX13907" i="23" s="1"/>
  <c r="BX14030" i="23" a="1"/>
  <c r="BX14030" i="23" s="1"/>
  <c r="BX14170" i="23" a="1"/>
  <c r="BX14170" i="23" s="1"/>
  <c r="BX14307" i="23" a="1"/>
  <c r="BX14307" i="23" s="1"/>
  <c r="BX14450" i="23" a="1"/>
  <c r="BX14450" i="23" s="1"/>
  <c r="BX14594" i="23" a="1"/>
  <c r="BX14594" i="23" s="1"/>
  <c r="BX14738" i="23" a="1"/>
  <c r="BX14738" i="23" s="1"/>
  <c r="BX15419" i="23" a="1"/>
  <c r="BX15419" i="23" s="1"/>
  <c r="BX12361" i="23" a="1"/>
  <c r="BX12361" i="23" s="1"/>
  <c r="BX12664" i="23" a="1"/>
  <c r="BX12664" i="23" s="1"/>
  <c r="BX12885" i="23" a="1"/>
  <c r="BX12885" i="23" s="1"/>
  <c r="BX13044" i="23" a="1"/>
  <c r="BX13044" i="23" s="1"/>
  <c r="BX13218" i="23" a="1"/>
  <c r="BX13218" i="23" s="1"/>
  <c r="BX13385" i="23" a="1"/>
  <c r="BX13385" i="23" s="1"/>
  <c r="BX13525" i="23" a="1"/>
  <c r="BX13525" i="23" s="1"/>
  <c r="BX13768" i="23" a="1"/>
  <c r="BX13768" i="23" s="1"/>
  <c r="BX13908" i="23" a="1"/>
  <c r="BX13908" i="23" s="1"/>
  <c r="BX14031" i="23" a="1"/>
  <c r="BX14031" i="23" s="1"/>
  <c r="BX14152" i="23" a="1"/>
  <c r="BX14152" i="23" s="1"/>
  <c r="BX14276" i="23" a="1"/>
  <c r="BX14276" i="23" s="1"/>
  <c r="BX14559" i="23" a="1"/>
  <c r="BX14559" i="23" s="1"/>
  <c r="BX14703" i="23" a="1"/>
  <c r="BX14703" i="23" s="1"/>
  <c r="BX14847" i="23" a="1"/>
  <c r="BX14847" i="23" s="1"/>
  <c r="BX14991" i="23" a="1"/>
  <c r="BX14991" i="23" s="1"/>
  <c r="BX15135" i="23" a="1"/>
  <c r="BX15135" i="23" s="1"/>
  <c r="BX15279" i="23" a="1"/>
  <c r="BX15279" i="23" s="1"/>
  <c r="BX15389" i="23" a="1"/>
  <c r="BX15389" i="23" s="1"/>
  <c r="BX15097" i="23" a="1"/>
  <c r="BX15097" i="23" s="1"/>
  <c r="BX15469" i="23" a="1"/>
  <c r="BX15469" i="23" s="1"/>
  <c r="BX15373" i="23" a="1"/>
  <c r="BX15373" i="23" s="1"/>
  <c r="BX15480" i="23" a="1"/>
  <c r="BX15480" i="23" s="1"/>
  <c r="BX4382" i="23" a="1"/>
  <c r="BX4382" i="23" s="1"/>
  <c r="BX4410" i="23" a="1"/>
  <c r="BX4410" i="23" s="1"/>
  <c r="BX4253" i="23" a="1"/>
  <c r="BX4253" i="23" s="1"/>
  <c r="BX3889" i="23" a="1"/>
  <c r="BX3889" i="23" s="1"/>
  <c r="BX3342" i="23" a="1"/>
  <c r="BX3342" i="23" s="1"/>
  <c r="BX2763" i="23" a="1"/>
  <c r="BX2763" i="23" s="1"/>
  <c r="BX2326" i="23" a="1"/>
  <c r="BX2326" i="23" s="1"/>
  <c r="BX2055" i="23" a="1"/>
  <c r="BX2055" i="23" s="1"/>
  <c r="BX4038" i="23" a="1"/>
  <c r="BX4038" i="23" s="1"/>
  <c r="BX3898" i="23" a="1"/>
  <c r="BX3898" i="23" s="1"/>
  <c r="BX3748" i="23" a="1"/>
  <c r="BX3748" i="23" s="1"/>
  <c r="BX3452" i="23" a="1"/>
  <c r="BX3452" i="23" s="1"/>
  <c r="BX3294" i="23" a="1"/>
  <c r="BX3294" i="23" s="1"/>
  <c r="BX3164" i="23" a="1"/>
  <c r="BX3164" i="23" s="1"/>
  <c r="BX3018" i="23" a="1"/>
  <c r="BX3018" i="23" s="1"/>
  <c r="BX2877" i="23" a="1"/>
  <c r="BX2877" i="23" s="1"/>
  <c r="BX2722" i="23" a="1"/>
  <c r="BX2722" i="23" s="1"/>
  <c r="BX2591" i="23" a="1"/>
  <c r="BX2591" i="23" s="1"/>
  <c r="BX2308" i="23" a="1"/>
  <c r="BX2308" i="23" s="1"/>
  <c r="BX2146" i="23" a="1"/>
  <c r="BX2146" i="23" s="1"/>
  <c r="BX1953" i="23" a="1"/>
  <c r="BX1953" i="23" s="1"/>
  <c r="BX1819" i="23" a="1"/>
  <c r="BX1819" i="23" s="1"/>
  <c r="BX1676" i="23" a="1"/>
  <c r="BX1676" i="23" s="1"/>
  <c r="BX1561" i="23" a="1"/>
  <c r="BX1561" i="23" s="1"/>
  <c r="BX1360" i="23" a="1"/>
  <c r="BX1360" i="23" s="1"/>
  <c r="BX1454" i="23" a="1"/>
  <c r="BX1454" i="23" s="1"/>
  <c r="BX1297" i="23" a="1"/>
  <c r="BX1297" i="23" s="1"/>
  <c r="BX1175" i="23" a="1"/>
  <c r="BX1175" i="23" s="1"/>
  <c r="BX1031" i="23" a="1"/>
  <c r="BX1031" i="23" s="1"/>
  <c r="BX917" i="23" a="1"/>
  <c r="BX917" i="23" s="1"/>
  <c r="BX548" i="23" a="1"/>
  <c r="BX548" i="23" s="1"/>
  <c r="BX798" i="23" a="1"/>
  <c r="BX798" i="23" s="1"/>
  <c r="BX888" i="23" a="1"/>
  <c r="BX888" i="23" s="1"/>
  <c r="BX1466" i="23" a="1"/>
  <c r="BX1466" i="23" s="1"/>
  <c r="BX177" i="23" a="1"/>
  <c r="BX177" i="23" s="1"/>
  <c r="BX19" i="23" a="1"/>
  <c r="BX19" i="23" s="1"/>
  <c r="BX1265" i="23" a="1"/>
  <c r="BX1265" i="23" s="1"/>
  <c r="BX1482" i="23" a="1"/>
  <c r="BX1482" i="23" s="1"/>
  <c r="BX1335" i="23" a="1"/>
  <c r="BX1335" i="23" s="1"/>
  <c r="BX1212" i="23" a="1"/>
  <c r="BX1212" i="23" s="1"/>
  <c r="BX1050" i="23" a="1"/>
  <c r="BX1050" i="23" s="1"/>
  <c r="BX921" i="23" a="1"/>
  <c r="BX921" i="23" s="1"/>
  <c r="BX753" i="23" a="1"/>
  <c r="BX753" i="23" s="1"/>
  <c r="BX98" i="23" a="1"/>
  <c r="BX98" i="23" s="1"/>
  <c r="BX1130" i="23" a="1"/>
  <c r="BX1130" i="23" s="1"/>
  <c r="BX997" i="23" a="1"/>
  <c r="BX997" i="23" s="1"/>
  <c r="BX858" i="23" a="1"/>
  <c r="BX858" i="23" s="1"/>
  <c r="BX735" i="23" a="1"/>
  <c r="BX735" i="23" s="1"/>
  <c r="BX483" i="23" a="1"/>
  <c r="BX483" i="23" s="1"/>
  <c r="BX366" i="23" a="1"/>
  <c r="BX366" i="23" s="1"/>
  <c r="BX238" i="23" a="1"/>
  <c r="BX238" i="23" s="1"/>
  <c r="BX70" i="23" a="1"/>
  <c r="BX70" i="23" s="1"/>
  <c r="BX15274" i="23" a="1"/>
  <c r="BX15274" i="23" s="1"/>
  <c r="BX12297" i="23" a="1"/>
  <c r="BX12297" i="23" s="1"/>
  <c r="BX12558" i="23" a="1"/>
  <c r="BX12558" i="23" s="1"/>
  <c r="BX12805" i="23" a="1"/>
  <c r="BX12805" i="23" s="1"/>
  <c r="BX13103" i="23" a="1"/>
  <c r="BX13103" i="23" s="1"/>
  <c r="BX13230" i="23" a="1"/>
  <c r="BX13230" i="23" s="1"/>
  <c r="BX13381" i="23" a="1"/>
  <c r="BX13381" i="23" s="1"/>
  <c r="BX13482" i="23" a="1"/>
  <c r="BX13482" i="23" s="1"/>
  <c r="BX13669" i="23" a="1"/>
  <c r="BX13669" i="23" s="1"/>
  <c r="BX13809" i="23" a="1"/>
  <c r="BX13809" i="23" s="1"/>
  <c r="BX13930" i="23" a="1"/>
  <c r="BX13930" i="23" s="1"/>
  <c r="BX14053" i="23" a="1"/>
  <c r="BX14053" i="23" s="1"/>
  <c r="BX14193" i="23" a="1"/>
  <c r="BX14193" i="23" s="1"/>
  <c r="BX14338" i="23" a="1"/>
  <c r="BX14338" i="23" s="1"/>
  <c r="BX14482" i="23" a="1"/>
  <c r="BX14482" i="23" s="1"/>
  <c r="BX14626" i="23" a="1"/>
  <c r="BX14626" i="23" s="1"/>
  <c r="BX14914" i="23" a="1"/>
  <c r="BX14914" i="23" s="1"/>
  <c r="BX15190" i="23" a="1"/>
  <c r="BX15190" i="23" s="1"/>
  <c r="BX12174" i="23" a="1"/>
  <c r="BX12174" i="23" s="1"/>
  <c r="BX12468" i="23" a="1"/>
  <c r="BX12468" i="23" s="1"/>
  <c r="BX12748" i="23" a="1"/>
  <c r="BX12748" i="23" s="1"/>
  <c r="BX12967" i="23" a="1"/>
  <c r="BX12967" i="23" s="1"/>
  <c r="BX13274" i="23" a="1"/>
  <c r="BX13274" i="23" s="1"/>
  <c r="BX13423" i="23" a="1"/>
  <c r="BX13423" i="23" s="1"/>
  <c r="BX13588" i="23" a="1"/>
  <c r="BX13588" i="23" s="1"/>
  <c r="BX13704" i="23" a="1"/>
  <c r="BX13704" i="23" s="1"/>
  <c r="BX13844" i="23" a="1"/>
  <c r="BX13844" i="23" s="1"/>
  <c r="BX13967" i="23" a="1"/>
  <c r="BX13967" i="23" s="1"/>
  <c r="BX14088" i="23" a="1"/>
  <c r="BX14088" i="23" s="1"/>
  <c r="BX14228" i="23" a="1"/>
  <c r="BX14228" i="23" s="1"/>
  <c r="BX14495" i="23" a="1"/>
  <c r="BX14495" i="23" s="1"/>
  <c r="BX14639" i="23" a="1"/>
  <c r="BX14639" i="23" s="1"/>
  <c r="BX14783" i="23" a="1"/>
  <c r="BX14783" i="23" s="1"/>
  <c r="BX14927" i="23" a="1"/>
  <c r="BX14927" i="23" s="1"/>
  <c r="BX15071" i="23" a="1"/>
  <c r="BX15071" i="23" s="1"/>
  <c r="BX15215" i="23" a="1"/>
  <c r="BX15215" i="23" s="1"/>
  <c r="BX15359" i="23" a="1"/>
  <c r="BX15359" i="23" s="1"/>
  <c r="BX12301" i="23" a="1"/>
  <c r="BX12301" i="23" s="1"/>
  <c r="BX12579" i="23" a="1"/>
  <c r="BX12579" i="23" s="1"/>
  <c r="BX12837" i="23" a="1"/>
  <c r="BX12837" i="23" s="1"/>
  <c r="BX13031" i="23" a="1"/>
  <c r="BX13031" i="23" s="1"/>
  <c r="BX13182" i="23" a="1"/>
  <c r="BX13182" i="23" s="1"/>
  <c r="BX13307" i="23" a="1"/>
  <c r="BX13307" i="23" s="1"/>
  <c r="BX13475" i="23" a="1"/>
  <c r="BX13475" i="23" s="1"/>
  <c r="BX13638" i="23" a="1"/>
  <c r="BX13638" i="23" s="1"/>
  <c r="BX13810" i="23" a="1"/>
  <c r="BX13810" i="23" s="1"/>
  <c r="BX13984" i="23" a="1"/>
  <c r="BX13984" i="23" s="1"/>
  <c r="BX14133" i="23" a="1"/>
  <c r="BX14133" i="23" s="1"/>
  <c r="BX14305" i="23" a="1"/>
  <c r="BX14305" i="23" s="1"/>
  <c r="BX14448" i="23" a="1"/>
  <c r="BX14448" i="23" s="1"/>
  <c r="BX14592" i="23" a="1"/>
  <c r="BX14592" i="23" s="1"/>
  <c r="BX14736" i="23" a="1"/>
  <c r="BX14736" i="23" s="1"/>
  <c r="BX14880" i="23" a="1"/>
  <c r="BX14880" i="23" s="1"/>
  <c r="BX15024" i="23" a="1"/>
  <c r="BX15024" i="23" s="1"/>
  <c r="BX15168" i="23" a="1"/>
  <c r="BX15168" i="23" s="1"/>
  <c r="BX15312" i="23" a="1"/>
  <c r="BX15312" i="23" s="1"/>
  <c r="BX15450" i="23" a="1"/>
  <c r="BX15450" i="23" s="1"/>
  <c r="BX12178" i="23" a="1"/>
  <c r="BX12178" i="23" s="1"/>
  <c r="BX12471" i="23" a="1"/>
  <c r="BX12471" i="23" s="1"/>
  <c r="BX12750" i="23" a="1"/>
  <c r="BX12750" i="23" s="1"/>
  <c r="BX12970" i="23" a="1"/>
  <c r="BX12970" i="23" s="1"/>
  <c r="BX13096" i="23" a="1"/>
  <c r="BX13096" i="23" s="1"/>
  <c r="BX13216" i="23" a="1"/>
  <c r="BX13216" i="23" s="1"/>
  <c r="BX13367" i="23" a="1"/>
  <c r="BX13367" i="23" s="1"/>
  <c r="BX13524" i="23" a="1"/>
  <c r="BX13524" i="23" s="1"/>
  <c r="BX13654" i="23" a="1"/>
  <c r="BX13654" i="23" s="1"/>
  <c r="BX13793" i="23" a="1"/>
  <c r="BX13793" i="23" s="1"/>
  <c r="BX13968" i="23" a="1"/>
  <c r="BX13968" i="23" s="1"/>
  <c r="BX14285" i="23" a="1"/>
  <c r="BX14285" i="23" s="1"/>
  <c r="BX14425" i="23" a="1"/>
  <c r="BX14425" i="23" s="1"/>
  <c r="BX14569" i="23" a="1"/>
  <c r="BX14569" i="23" s="1"/>
  <c r="BX14713" i="23" a="1"/>
  <c r="BX14713" i="23" s="1"/>
  <c r="BX12342" i="23" a="1"/>
  <c r="BX12342" i="23" s="1"/>
  <c r="BX12600" i="23" a="1"/>
  <c r="BX12600" i="23" s="1"/>
  <c r="BX13071" i="23" a="1"/>
  <c r="BX13071" i="23" s="1"/>
  <c r="BX13200" i="23" a="1"/>
  <c r="BX13200" i="23" s="1"/>
  <c r="BX13359" i="23" a="1"/>
  <c r="BX13359" i="23" s="1"/>
  <c r="BX13484" i="23" a="1"/>
  <c r="BX13484" i="23" s="1"/>
  <c r="BX13655" i="23" a="1"/>
  <c r="BX13655" i="23" s="1"/>
  <c r="BX13794" i="23" a="1"/>
  <c r="BX13794" i="23" s="1"/>
  <c r="BX13916" i="23" a="1"/>
  <c r="BX13916" i="23" s="1"/>
  <c r="BX14038" i="23" a="1"/>
  <c r="BX14038" i="23" s="1"/>
  <c r="BX14178" i="23" a="1"/>
  <c r="BX14178" i="23" s="1"/>
  <c r="BX14318" i="23" a="1"/>
  <c r="BX14318" i="23" s="1"/>
  <c r="BX14462" i="23" a="1"/>
  <c r="BX14462" i="23" s="1"/>
  <c r="BX14606" i="23" a="1"/>
  <c r="BX14606" i="23" s="1"/>
  <c r="BX14750" i="23" a="1"/>
  <c r="BX14750" i="23" s="1"/>
  <c r="BX11954" i="23" a="1"/>
  <c r="BX11954" i="23" s="1"/>
  <c r="BX12381" i="23" a="1"/>
  <c r="BX12381" i="23" s="1"/>
  <c r="BX12679" i="23" a="1"/>
  <c r="BX12679" i="23" s="1"/>
  <c r="BX12899" i="23" a="1"/>
  <c r="BX12899" i="23" s="1"/>
  <c r="BX13053" i="23" a="1"/>
  <c r="BX13053" i="23" s="1"/>
  <c r="BX13226" i="23" a="1"/>
  <c r="BX13226" i="23" s="1"/>
  <c r="BX13393" i="23" a="1"/>
  <c r="BX13393" i="23" s="1"/>
  <c r="BX13533" i="23" a="1"/>
  <c r="BX13533" i="23" s="1"/>
  <c r="BX13648" i="23" a="1"/>
  <c r="BX13648" i="23" s="1"/>
  <c r="BX13795" i="23" a="1"/>
  <c r="BX13795" i="23" s="1"/>
  <c r="BX13917" i="23" a="1"/>
  <c r="BX13917" i="23" s="1"/>
  <c r="BX14039" i="23" a="1"/>
  <c r="BX14039" i="23" s="1"/>
  <c r="BX14179" i="23" a="1"/>
  <c r="BX14179" i="23" s="1"/>
  <c r="BX14287" i="23" a="1"/>
  <c r="BX14287" i="23" s="1"/>
  <c r="BX14427" i="23" a="1"/>
  <c r="BX14427" i="23" s="1"/>
  <c r="BX14571" i="23" a="1"/>
  <c r="BX14571" i="23" s="1"/>
  <c r="BX14715" i="23" a="1"/>
  <c r="BX14715" i="23" s="1"/>
  <c r="BX14859" i="23" a="1"/>
  <c r="BX14859" i="23" s="1"/>
  <c r="BX15003" i="23" a="1"/>
  <c r="BX15003" i="23" s="1"/>
  <c r="BX15147" i="23" a="1"/>
  <c r="BX15147" i="23" s="1"/>
  <c r="BX15291" i="23" a="1"/>
  <c r="BX15291" i="23" s="1"/>
  <c r="BX15330" i="23" a="1"/>
  <c r="BX15330" i="23" s="1"/>
  <c r="BX15133" i="23" a="1"/>
  <c r="BX15133" i="23" s="1"/>
  <c r="BX14977" i="23" a="1"/>
  <c r="BX14977" i="23" s="1"/>
  <c r="BX3053" i="23" a="1"/>
  <c r="BX3053" i="23" s="1"/>
  <c r="BX2344" i="23" a="1"/>
  <c r="BX2344" i="23" s="1"/>
  <c r="BX1783" i="23" a="1"/>
  <c r="BX1783" i="23" s="1"/>
  <c r="BX3478" i="23" a="1"/>
  <c r="BX3478" i="23" s="1"/>
  <c r="BX3090" i="23" a="1"/>
  <c r="BX3090" i="23" s="1"/>
  <c r="BX2810" i="23" a="1"/>
  <c r="BX2810" i="23" s="1"/>
  <c r="BX2519" i="23" a="1"/>
  <c r="BX2519" i="23" s="1"/>
  <c r="BX2363" i="23" a="1"/>
  <c r="BX2363" i="23" s="1"/>
  <c r="BX2101" i="23" a="1"/>
  <c r="BX2101" i="23" s="1"/>
  <c r="BX1942" i="23" a="1"/>
  <c r="BX1942" i="23" s="1"/>
  <c r="BX1765" i="23" a="1"/>
  <c r="BX1765" i="23" s="1"/>
  <c r="BX3914" i="23" a="1"/>
  <c r="BX3914" i="23" s="1"/>
  <c r="BX3620" i="23" a="1"/>
  <c r="BX3620" i="23" s="1"/>
  <c r="BX3080" i="23" a="1"/>
  <c r="BX3080" i="23" s="1"/>
  <c r="BX3970" i="23" a="1"/>
  <c r="BX3970" i="23" s="1"/>
  <c r="BX3253" i="23" a="1"/>
  <c r="BX3253" i="23" s="1"/>
  <c r="BX3364" i="23" a="1"/>
  <c r="BX3364" i="23" s="1"/>
  <c r="BX4401" i="23" a="1"/>
  <c r="BX4401" i="23" s="1"/>
  <c r="BX4243" i="23" a="1"/>
  <c r="BX4243" i="23" s="1"/>
  <c r="BX3729" i="23" a="1"/>
  <c r="BX3729" i="23" s="1"/>
  <c r="BX3461" i="23" a="1"/>
  <c r="BX3461" i="23" s="1"/>
  <c r="BX2743" i="23" a="1"/>
  <c r="BX2743" i="23" s="1"/>
  <c r="BX2046" i="23" a="1"/>
  <c r="BX2046" i="23" s="1"/>
  <c r="BX1907" i="23" a="1"/>
  <c r="BX1907" i="23" s="1"/>
  <c r="BX4029" i="23" a="1"/>
  <c r="BX4029" i="23" s="1"/>
  <c r="BX3879" i="23" a="1"/>
  <c r="BX3879" i="23" s="1"/>
  <c r="BX3603" i="23" a="1"/>
  <c r="BX3603" i="23" s="1"/>
  <c r="BX3443" i="23" a="1"/>
  <c r="BX3443" i="23" s="1"/>
  <c r="BX3285" i="23" a="1"/>
  <c r="BX3285" i="23" s="1"/>
  <c r="BX3155" i="23" a="1"/>
  <c r="BX3155" i="23" s="1"/>
  <c r="BX3000" i="23" a="1"/>
  <c r="BX3000" i="23" s="1"/>
  <c r="BX2868" i="23" a="1"/>
  <c r="BX2868" i="23" s="1"/>
  <c r="BX2712" i="23" a="1"/>
  <c r="BX2712" i="23" s="1"/>
  <c r="BX2581" i="23" a="1"/>
  <c r="BX2581" i="23" s="1"/>
  <c r="BX2299" i="23" a="1"/>
  <c r="BX2299" i="23" s="1"/>
  <c r="BX2137" i="23" a="1"/>
  <c r="BX2137" i="23" s="1"/>
  <c r="BX1945" i="23" a="1"/>
  <c r="BX1945" i="23" s="1"/>
  <c r="BX1810" i="23" a="1"/>
  <c r="BX1810" i="23" s="1"/>
  <c r="BX1666" i="23" a="1"/>
  <c r="BX1666" i="23" s="1"/>
  <c r="BX1551" i="23" a="1"/>
  <c r="BX1551" i="23" s="1"/>
  <c r="BX1351" i="23" a="1"/>
  <c r="BX1351" i="23" s="1"/>
  <c r="BX1067" i="23" a="1"/>
  <c r="BX1067" i="23" s="1"/>
  <c r="BX910" i="23" a="1"/>
  <c r="BX910" i="23" s="1"/>
  <c r="BX473" i="23" a="1"/>
  <c r="BX473" i="23" s="1"/>
  <c r="BX174" i="23" a="1"/>
  <c r="BX174" i="23" s="1"/>
  <c r="BX1581" i="23" a="1"/>
  <c r="BX1581" i="23" s="1"/>
  <c r="BX1289" i="23" a="1"/>
  <c r="BX1289" i="23" s="1"/>
  <c r="BX1022" i="23" a="1"/>
  <c r="BX1022" i="23" s="1"/>
  <c r="BX562" i="23" a="1"/>
  <c r="BX562" i="23" s="1"/>
  <c r="BX417" i="23" a="1"/>
  <c r="BX417" i="23" s="1"/>
  <c r="BX131" i="23" a="1"/>
  <c r="BX131" i="23" s="1"/>
  <c r="BX882" i="23" a="1"/>
  <c r="BX882" i="23" s="1"/>
  <c r="BX218" i="23" a="1"/>
  <c r="BX218" i="23" s="1"/>
  <c r="BX68" i="23" a="1"/>
  <c r="BX68" i="23" s="1"/>
  <c r="BX957" i="23" a="1"/>
  <c r="BX957" i="23" s="1"/>
  <c r="BX663" i="23" a="1"/>
  <c r="BX663" i="23" s="1"/>
  <c r="BX434" i="23" a="1"/>
  <c r="BX434" i="23" s="1"/>
  <c r="BX253" i="23" a="1"/>
  <c r="BX253" i="23" s="1"/>
  <c r="BX305" i="23" a="1"/>
  <c r="BX305" i="23" s="1"/>
  <c r="BX1277" i="23" a="1"/>
  <c r="BX1277" i="23" s="1"/>
  <c r="BX688" i="23" a="1"/>
  <c r="BX688" i="23" s="1"/>
  <c r="BX540" i="23" a="1"/>
  <c r="BX540" i="23" s="1"/>
  <c r="BX153" i="23" a="1"/>
  <c r="BX153" i="23" s="1"/>
  <c r="BX1356" i="23" a="1"/>
  <c r="BX1356" i="23" s="1"/>
  <c r="BX1216" i="23" a="1"/>
  <c r="BX1216" i="23" s="1"/>
  <c r="BX945" i="23" a="1"/>
  <c r="BX945" i="23" s="1"/>
  <c r="BX205" i="23" a="1"/>
  <c r="BX205" i="23" s="1"/>
  <c r="BX330" i="23" a="1"/>
  <c r="BX330" i="23" s="1"/>
  <c r="BX168" i="23" a="1"/>
  <c r="BX168" i="23" s="1"/>
  <c r="BX1381" i="23" a="1"/>
  <c r="BX1381" i="23" s="1"/>
  <c r="BX1132" i="23" a="1"/>
  <c r="BX1132" i="23" s="1"/>
  <c r="BX981" i="23" a="1"/>
  <c r="BX981" i="23" s="1"/>
  <c r="BX81" i="23" a="1"/>
  <c r="BX81" i="23" s="1"/>
  <c r="BX1473" i="23" a="1"/>
  <c r="BX1473" i="23" s="1"/>
  <c r="BX1326" i="23" a="1"/>
  <c r="BX1326" i="23" s="1"/>
  <c r="BX1204" i="23" a="1"/>
  <c r="BX1204" i="23" s="1"/>
  <c r="BX1041" i="23" a="1"/>
  <c r="BX1041" i="23" s="1"/>
  <c r="BX744" i="23" a="1"/>
  <c r="BX744" i="23" s="1"/>
  <c r="BX623" i="23" a="1"/>
  <c r="BX623" i="23" s="1"/>
  <c r="BX1121" i="23" a="1"/>
  <c r="BX1121" i="23" s="1"/>
  <c r="BX988" i="23" a="1"/>
  <c r="BX988" i="23" s="1"/>
  <c r="BX850" i="23" a="1"/>
  <c r="BX850" i="23" s="1"/>
  <c r="BX726" i="23" a="1"/>
  <c r="BX726" i="23" s="1"/>
  <c r="BX602" i="23" a="1"/>
  <c r="BX602" i="23" s="1"/>
  <c r="BX474" i="23" a="1"/>
  <c r="BX474" i="23" s="1"/>
  <c r="BX356" i="23" a="1"/>
  <c r="BX356" i="23" s="1"/>
  <c r="BX229" i="23" a="1"/>
  <c r="BX229" i="23" s="1"/>
  <c r="BX62" i="23" a="1"/>
  <c r="BX62" i="23" s="1"/>
  <c r="BX28" i="23" a="1"/>
  <c r="BX28" i="23" s="1"/>
  <c r="BX12316" i="23" a="1"/>
  <c r="BX12316" i="23" s="1"/>
  <c r="BX12593" i="23" a="1"/>
  <c r="BX12593" i="23" s="1"/>
  <c r="BX12866" i="23" a="1"/>
  <c r="BX12866" i="23" s="1"/>
  <c r="BX13112" i="23" a="1"/>
  <c r="BX13112" i="23" s="1"/>
  <c r="BX13238" i="23" a="1"/>
  <c r="BX13238" i="23" s="1"/>
  <c r="BX13389" i="23" a="1"/>
  <c r="BX13389" i="23" s="1"/>
  <c r="BX13490" i="23" a="1"/>
  <c r="BX13490" i="23" s="1"/>
  <c r="BX13678" i="23" a="1"/>
  <c r="BX13678" i="23" s="1"/>
  <c r="BX13818" i="23" a="1"/>
  <c r="BX13818" i="23" s="1"/>
  <c r="BX13939" i="23" a="1"/>
  <c r="BX13939" i="23" s="1"/>
  <c r="BX14062" i="23" a="1"/>
  <c r="BX14062" i="23" s="1"/>
  <c r="BX14202" i="23" a="1"/>
  <c r="BX14202" i="23" s="1"/>
  <c r="BX14350" i="23" a="1"/>
  <c r="BX14350" i="23" s="1"/>
  <c r="BX14494" i="23" a="1"/>
  <c r="BX14494" i="23" s="1"/>
  <c r="BX14638" i="23" a="1"/>
  <c r="BX14638" i="23" s="1"/>
  <c r="BX14782" i="23" a="1"/>
  <c r="BX14782" i="23" s="1"/>
  <c r="BX14926" i="23" a="1"/>
  <c r="BX14926" i="23" s="1"/>
  <c r="BX15214" i="23" a="1"/>
  <c r="BX15214" i="23" s="1"/>
  <c r="BX12198" i="23" a="1"/>
  <c r="BX12198" i="23" s="1"/>
  <c r="BX12763" i="23" a="1"/>
  <c r="BX12763" i="23" s="1"/>
  <c r="BX12979" i="23" a="1"/>
  <c r="BX12979" i="23" s="1"/>
  <c r="BX13173" i="23" a="1"/>
  <c r="BX13173" i="23" s="1"/>
  <c r="BX13315" i="23" a="1"/>
  <c r="BX13315" i="23" s="1"/>
  <c r="BX13431" i="23" a="1"/>
  <c r="BX13431" i="23" s="1"/>
  <c r="BX13596" i="23" a="1"/>
  <c r="BX13596" i="23" s="1"/>
  <c r="BX13731" i="23" a="1"/>
  <c r="BX13731" i="23" s="1"/>
  <c r="BX13853" i="23" a="1"/>
  <c r="BX13853" i="23" s="1"/>
  <c r="BX13975" i="23" a="1"/>
  <c r="BX13975" i="23" s="1"/>
  <c r="BX14115" i="23" a="1"/>
  <c r="BX14115" i="23" s="1"/>
  <c r="BX14237" i="23" a="1"/>
  <c r="BX14237" i="23" s="1"/>
  <c r="BX14363" i="23" a="1"/>
  <c r="BX14363" i="23" s="1"/>
  <c r="BX14507" i="23" a="1"/>
  <c r="BX14507" i="23" s="1"/>
  <c r="BX14651" i="23" a="1"/>
  <c r="BX14651" i="23" s="1"/>
  <c r="BX14795" i="23" a="1"/>
  <c r="BX14795" i="23" s="1"/>
  <c r="BX14939" i="23" a="1"/>
  <c r="BX14939" i="23" s="1"/>
  <c r="BX15083" i="23" a="1"/>
  <c r="BX15083" i="23" s="1"/>
  <c r="BX15227" i="23" a="1"/>
  <c r="BX15227" i="23" s="1"/>
  <c r="BX15371" i="23" a="1"/>
  <c r="BX15371" i="23" s="1"/>
  <c r="BX12337" i="23" a="1"/>
  <c r="BX12337" i="23" s="1"/>
  <c r="BX12596" i="23" a="1"/>
  <c r="BX12596" i="23" s="1"/>
  <c r="BX12852" i="23" a="1"/>
  <c r="BX12852" i="23" s="1"/>
  <c r="BX13042" i="23" a="1"/>
  <c r="BX13042" i="23" s="1"/>
  <c r="BX13199" i="23" a="1"/>
  <c r="BX13199" i="23" s="1"/>
  <c r="BX13357" i="23" a="1"/>
  <c r="BX13357" i="23" s="1"/>
  <c r="BX13483" i="23" a="1"/>
  <c r="BX13483" i="23" s="1"/>
  <c r="BX13646" i="23" a="1"/>
  <c r="BX13646" i="23" s="1"/>
  <c r="BX13819" i="23" a="1"/>
  <c r="BX13819" i="23" s="1"/>
  <c r="BX13993" i="23" a="1"/>
  <c r="BX13993" i="23" s="1"/>
  <c r="BX14168" i="23" a="1"/>
  <c r="BX14168" i="23" s="1"/>
  <c r="BX14316" i="23" a="1"/>
  <c r="BX14316" i="23" s="1"/>
  <c r="BX14460" i="23" a="1"/>
  <c r="BX14460" i="23" s="1"/>
  <c r="BX14604" i="23" a="1"/>
  <c r="BX14604" i="23" s="1"/>
  <c r="BX14748" i="23" a="1"/>
  <c r="BX14748" i="23" s="1"/>
  <c r="BX14892" i="23" a="1"/>
  <c r="BX14892" i="23" s="1"/>
  <c r="BX15036" i="23" a="1"/>
  <c r="BX15036" i="23" s="1"/>
  <c r="BX15180" i="23" a="1"/>
  <c r="BX15180" i="23" s="1"/>
  <c r="BX15324" i="23" a="1"/>
  <c r="BX15324" i="23" s="1"/>
  <c r="BX15459" i="23" a="1"/>
  <c r="BX15459" i="23" s="1"/>
  <c r="BX12203" i="23" a="1"/>
  <c r="BX12203" i="23" s="1"/>
  <c r="BX12489" i="23" a="1"/>
  <c r="BX12489" i="23" s="1"/>
  <c r="BX12765" i="23" a="1"/>
  <c r="BX12765" i="23" s="1"/>
  <c r="BX12980" i="23" a="1"/>
  <c r="BX12980" i="23" s="1"/>
  <c r="BX13105" i="23" a="1"/>
  <c r="BX13105" i="23" s="1"/>
  <c r="BX13224" i="23" a="1"/>
  <c r="BX13224" i="23" s="1"/>
  <c r="BX13375" i="23" a="1"/>
  <c r="BX13375" i="23" s="1"/>
  <c r="BX13532" i="23" a="1"/>
  <c r="BX13532" i="23" s="1"/>
  <c r="BX13662" i="23" a="1"/>
  <c r="BX13662" i="23" s="1"/>
  <c r="BX13828" i="23" a="1"/>
  <c r="BX13828" i="23" s="1"/>
  <c r="BX13977" i="23" a="1"/>
  <c r="BX13977" i="23" s="1"/>
  <c r="BX14151" i="23" a="1"/>
  <c r="BX14151" i="23" s="1"/>
  <c r="BX14295" i="23" a="1"/>
  <c r="BX14295" i="23" s="1"/>
  <c r="BX14725" i="23" a="1"/>
  <c r="BX14725" i="23" s="1"/>
  <c r="BX12036" i="23" a="1"/>
  <c r="BX12036" i="23" s="1"/>
  <c r="BX12616" i="23" a="1"/>
  <c r="BX12616" i="23" s="1"/>
  <c r="BX12855" i="23" a="1"/>
  <c r="BX12855" i="23" s="1"/>
  <c r="BX13080" i="23" a="1"/>
  <c r="BX13080" i="23" s="1"/>
  <c r="BX13217" i="23" a="1"/>
  <c r="BX13217" i="23" s="1"/>
  <c r="BX13368" i="23" a="1"/>
  <c r="BX13368" i="23" s="1"/>
  <c r="BX13681" i="23" a="1"/>
  <c r="BX13681" i="23" s="1"/>
  <c r="BX13802" i="23" a="1"/>
  <c r="BX13802" i="23" s="1"/>
  <c r="BX13925" i="23" a="1"/>
  <c r="BX13925" i="23" s="1"/>
  <c r="BX14065" i="23" a="1"/>
  <c r="BX14065" i="23" s="1"/>
  <c r="BX14186" i="23" a="1"/>
  <c r="BX14186" i="23" s="1"/>
  <c r="BX14330" i="23" a="1"/>
  <c r="BX14330" i="23" s="1"/>
  <c r="BX14474" i="23" a="1"/>
  <c r="BX14474" i="23" s="1"/>
  <c r="BX14618" i="23" a="1"/>
  <c r="BX14618" i="23" s="1"/>
  <c r="BX14762" i="23" a="1"/>
  <c r="BX14762" i="23" s="1"/>
  <c r="BX12040" i="23" a="1"/>
  <c r="BX12040" i="23" s="1"/>
  <c r="BX12400" i="23" a="1"/>
  <c r="BX12400" i="23" s="1"/>
  <c r="BX12694" i="23" a="1"/>
  <c r="BX12694" i="23" s="1"/>
  <c r="BX12924" i="23" a="1"/>
  <c r="BX12924" i="23" s="1"/>
  <c r="BX13089" i="23" a="1"/>
  <c r="BX13089" i="23" s="1"/>
  <c r="BX13234" i="23" a="1"/>
  <c r="BX13234" i="23" s="1"/>
  <c r="BX13401" i="23" a="1"/>
  <c r="BX13401" i="23" s="1"/>
  <c r="BX13542" i="23" a="1"/>
  <c r="BX13542" i="23" s="1"/>
  <c r="BX13663" i="23" a="1"/>
  <c r="BX13663" i="23" s="1"/>
  <c r="BX13803" i="23" a="1"/>
  <c r="BX13803" i="23" s="1"/>
  <c r="BX13926" i="23" a="1"/>
  <c r="BX13926" i="23" s="1"/>
  <c r="BX14047" i="23" a="1"/>
  <c r="BX14047" i="23" s="1"/>
  <c r="BX14187" i="23" a="1"/>
  <c r="BX14187" i="23" s="1"/>
  <c r="BX14297" i="23" a="1"/>
  <c r="BX14297" i="23" s="1"/>
  <c r="BX14439" i="23" a="1"/>
  <c r="BX14439" i="23" s="1"/>
  <c r="BX14583" i="23" a="1"/>
  <c r="BX14583" i="23" s="1"/>
  <c r="BX14727" i="23" a="1"/>
  <c r="BX14727" i="23" s="1"/>
  <c r="BX14871" i="23" a="1"/>
  <c r="BX14871" i="23" s="1"/>
  <c r="BX15015" i="23" a="1"/>
  <c r="BX15015" i="23" s="1"/>
  <c r="BX15159" i="23" a="1"/>
  <c r="BX15159" i="23" s="1"/>
  <c r="BX15303" i="23" a="1"/>
  <c r="BX15303" i="23" s="1"/>
  <c r="BX14845" i="23" a="1"/>
  <c r="BX14845" i="23" s="1"/>
  <c r="BX15398" i="23" a="1"/>
  <c r="BX15398" i="23" s="1"/>
  <c r="BX15415" i="23" a="1"/>
  <c r="BX15415" i="23" s="1"/>
  <c r="BX4351" i="23" a="1"/>
  <c r="BX4351" i="23" s="1"/>
  <c r="BX4214" i="23" a="1"/>
  <c r="BX4214" i="23" s="1"/>
  <c r="BX4516" i="23" a="1"/>
  <c r="BX4516" i="23" s="1"/>
  <c r="BX4391" i="23" a="1"/>
  <c r="BX4391" i="23" s="1"/>
  <c r="BX4232" i="23" a="1"/>
  <c r="BX4232" i="23" s="1"/>
  <c r="BX3010" i="23" a="1"/>
  <c r="BX3010" i="23" s="1"/>
  <c r="BX2171" i="23" a="1"/>
  <c r="BX2171" i="23" s="1"/>
  <c r="BX1898" i="23" a="1"/>
  <c r="BX1898" i="23" s="1"/>
  <c r="BX1505" i="23" a="1"/>
  <c r="BX1505" i="23" s="1"/>
  <c r="BX4020" i="23" a="1"/>
  <c r="BX4020" i="23" s="1"/>
  <c r="BX3870" i="23" a="1"/>
  <c r="BX3870" i="23" s="1"/>
  <c r="BX3719" i="23" a="1"/>
  <c r="BX3719" i="23" s="1"/>
  <c r="BX3594" i="23" a="1"/>
  <c r="BX3594" i="23" s="1"/>
  <c r="BX3407" i="23" a="1"/>
  <c r="BX3407" i="23" s="1"/>
  <c r="BX3275" i="23" a="1"/>
  <c r="BX3275" i="23" s="1"/>
  <c r="BX3120" i="23" a="1"/>
  <c r="BX3120" i="23" s="1"/>
  <c r="BX2990" i="23" a="1"/>
  <c r="BX2990" i="23" s="1"/>
  <c r="BX2840" i="23" a="1"/>
  <c r="BX2840" i="23" s="1"/>
  <c r="BX2692" i="23" a="1"/>
  <c r="BX2692" i="23" s="1"/>
  <c r="BX2561" i="23" a="1"/>
  <c r="BX2561" i="23" s="1"/>
  <c r="BX2423" i="23" a="1"/>
  <c r="BX2423" i="23" s="1"/>
  <c r="BX2282" i="23" a="1"/>
  <c r="BX2282" i="23" s="1"/>
  <c r="BX1926" i="23" a="1"/>
  <c r="BX1926" i="23" s="1"/>
  <c r="BX1784" i="23" a="1"/>
  <c r="BX1784" i="23" s="1"/>
  <c r="BX1657" i="23" a="1"/>
  <c r="BX1657" i="23" s="1"/>
  <c r="BX1539" i="23" a="1"/>
  <c r="BX1539" i="23" s="1"/>
  <c r="BX1058" i="23" a="1"/>
  <c r="BX1058" i="23" s="1"/>
  <c r="BX1571" i="23" a="1"/>
  <c r="BX1571" i="23" s="1"/>
  <c r="BX1435" i="23" a="1"/>
  <c r="BX1435" i="23" s="1"/>
  <c r="BX1281" i="23" a="1"/>
  <c r="BX1281" i="23" s="1"/>
  <c r="BX1147" i="23" a="1"/>
  <c r="BX1147" i="23" s="1"/>
  <c r="BX831" i="23" a="1"/>
  <c r="BX831" i="23" s="1"/>
  <c r="BX700" i="23" a="1"/>
  <c r="BX700" i="23" s="1"/>
  <c r="BX599" i="23" a="1"/>
  <c r="BX599" i="23" s="1"/>
  <c r="BX325" i="23" a="1"/>
  <c r="BX325" i="23" s="1"/>
  <c r="BX208" i="23" a="1"/>
  <c r="BX208" i="23" s="1"/>
  <c r="BX774" i="23" a="1"/>
  <c r="BX774" i="23" s="1"/>
  <c r="BX451" i="23" a="1"/>
  <c r="BX451" i="23" s="1"/>
  <c r="BX1002" i="23" a="1"/>
  <c r="BX1002" i="23" s="1"/>
  <c r="BX388" i="23" a="1"/>
  <c r="BX388" i="23" s="1"/>
  <c r="BX270" i="23" a="1"/>
  <c r="BX270" i="23" s="1"/>
  <c r="BX321" i="23" a="1"/>
  <c r="BX321" i="23" s="1"/>
  <c r="BX1249" i="23" a="1"/>
  <c r="BX1249" i="23" s="1"/>
  <c r="BX668" i="23" a="1"/>
  <c r="BX668" i="23" s="1"/>
  <c r="BX1456" i="23" a="1"/>
  <c r="BX1456" i="23" s="1"/>
  <c r="BX1317" i="23" a="1"/>
  <c r="BX1317" i="23" s="1"/>
  <c r="BX1196" i="23" a="1"/>
  <c r="BX1196" i="23" s="1"/>
  <c r="BX184" i="23" a="1"/>
  <c r="BX184" i="23" s="1"/>
  <c r="BX1103" i="23" a="1"/>
  <c r="BX1103" i="23" s="1"/>
  <c r="BX979" i="23" a="1"/>
  <c r="BX979" i="23" s="1"/>
  <c r="BX841" i="23" a="1"/>
  <c r="BX841" i="23" s="1"/>
  <c r="BX718" i="23" a="1"/>
  <c r="BX718" i="23" s="1"/>
  <c r="BX455" i="23" a="1"/>
  <c r="BX455" i="23" s="1"/>
  <c r="BX347" i="23" a="1"/>
  <c r="BX347" i="23" s="1"/>
  <c r="BX220" i="23" a="1"/>
  <c r="BX220" i="23" s="1"/>
  <c r="BX53" i="23" a="1"/>
  <c r="BX53" i="23" s="1"/>
  <c r="BX10" i="23" a="1"/>
  <c r="BX10" i="23" s="1"/>
  <c r="BX15382" i="23" a="1"/>
  <c r="BX15382" i="23" s="1"/>
  <c r="BX12335" i="23" a="1"/>
  <c r="BX12335" i="23" s="1"/>
  <c r="BX12611" i="23" a="1"/>
  <c r="BX12611" i="23" s="1"/>
  <c r="BX12880" i="23" a="1"/>
  <c r="BX12880" i="23" s="1"/>
  <c r="BX13120" i="23" a="1"/>
  <c r="BX13120" i="23" s="1"/>
  <c r="BX13246" i="23" a="1"/>
  <c r="BX13246" i="23" s="1"/>
  <c r="BX13397" i="23" a="1"/>
  <c r="BX13397" i="23" s="1"/>
  <c r="BX13498" i="23" a="1"/>
  <c r="BX13498" i="23" s="1"/>
  <c r="BX13686" i="23" a="1"/>
  <c r="BX13686" i="23" s="1"/>
  <c r="BX13826" i="23" a="1"/>
  <c r="BX13826" i="23" s="1"/>
  <c r="BX13948" i="23" a="1"/>
  <c r="BX13948" i="23" s="1"/>
  <c r="BX14070" i="23" a="1"/>
  <c r="BX14070" i="23" s="1"/>
  <c r="BX14210" i="23" a="1"/>
  <c r="BX14210" i="23" s="1"/>
  <c r="BX14362" i="23" a="1"/>
  <c r="BX14362" i="23" s="1"/>
  <c r="BX14506" i="23" a="1"/>
  <c r="BX14506" i="23" s="1"/>
  <c r="BX14650" i="23" a="1"/>
  <c r="BX14650" i="23" s="1"/>
  <c r="BX14794" i="23" a="1"/>
  <c r="BX14794" i="23" s="1"/>
  <c r="BX14938" i="23" a="1"/>
  <c r="BX14938" i="23" s="1"/>
  <c r="BX15238" i="23" a="1"/>
  <c r="BX15238" i="23" s="1"/>
  <c r="BX12223" i="23" a="1"/>
  <c r="BX12223" i="23" s="1"/>
  <c r="BX12522" i="23" a="1"/>
  <c r="BX12522" i="23" s="1"/>
  <c r="BX12989" i="23" a="1"/>
  <c r="BX12989" i="23" s="1"/>
  <c r="BX13181" i="23" a="1"/>
  <c r="BX13181" i="23" s="1"/>
  <c r="BX13439" i="23" a="1"/>
  <c r="BX13439" i="23" s="1"/>
  <c r="BX13613" i="23" a="1"/>
  <c r="BX13613" i="23" s="1"/>
  <c r="BX13739" i="23" a="1"/>
  <c r="BX13739" i="23" s="1"/>
  <c r="BX13862" i="23" a="1"/>
  <c r="BX13862" i="23" s="1"/>
  <c r="BX13983" i="23" a="1"/>
  <c r="BX13983" i="23" s="1"/>
  <c r="BX14123" i="23" a="1"/>
  <c r="BX14123" i="23" s="1"/>
  <c r="BX14246" i="23" a="1"/>
  <c r="BX14246" i="23" s="1"/>
  <c r="BX14375" i="23" a="1"/>
  <c r="BX14375" i="23" s="1"/>
  <c r="BX14519" i="23" a="1"/>
  <c r="BX14519" i="23" s="1"/>
  <c r="BX14663" i="23" a="1"/>
  <c r="BX14663" i="23" s="1"/>
  <c r="BX14807" i="23" a="1"/>
  <c r="BX14807" i="23" s="1"/>
  <c r="BX15095" i="23" a="1"/>
  <c r="BX15095" i="23" s="1"/>
  <c r="BX15239" i="23" a="1"/>
  <c r="BX15239" i="23" s="1"/>
  <c r="BX15383" i="23" a="1"/>
  <c r="BX15383" i="23" s="1"/>
  <c r="BX15341" i="23" a="1"/>
  <c r="BX15341" i="23" s="1"/>
  <c r="BX12356" i="23" a="1"/>
  <c r="BX12356" i="23" s="1"/>
  <c r="BX12613" i="23" a="1"/>
  <c r="BX12613" i="23" s="1"/>
  <c r="BX12868" i="23" a="1"/>
  <c r="BX12868" i="23" s="1"/>
  <c r="BX13069" i="23" a="1"/>
  <c r="BX13069" i="23" s="1"/>
  <c r="BX13207" i="23" a="1"/>
  <c r="BX13207" i="23" s="1"/>
  <c r="BX13366" i="23" a="1"/>
  <c r="BX13366" i="23" s="1"/>
  <c r="BX13491" i="23" a="1"/>
  <c r="BX13491" i="23" s="1"/>
  <c r="BX13688" i="23" a="1"/>
  <c r="BX13688" i="23" s="1"/>
  <c r="BX13836" i="23" a="1"/>
  <c r="BX13836" i="23" s="1"/>
  <c r="BX14002" i="23" a="1"/>
  <c r="BX14002" i="23" s="1"/>
  <c r="BX14176" i="23" a="1"/>
  <c r="BX14176" i="23" s="1"/>
  <c r="BX14328" i="23" a="1"/>
  <c r="BX14328" i="23" s="1"/>
  <c r="BX14472" i="23" a="1"/>
  <c r="BX14472" i="23" s="1"/>
  <c r="BX14616" i="23" a="1"/>
  <c r="BX14616" i="23" s="1"/>
  <c r="BX14760" i="23" a="1"/>
  <c r="BX14760" i="23" s="1"/>
  <c r="BX14904" i="23" a="1"/>
  <c r="BX14904" i="23" s="1"/>
  <c r="BX15048" i="23" a="1"/>
  <c r="BX15048" i="23" s="1"/>
  <c r="BX15192" i="23" a="1"/>
  <c r="BX15192" i="23" s="1"/>
  <c r="BX15336" i="23" a="1"/>
  <c r="BX15336" i="23" s="1"/>
  <c r="BX15476" i="23" a="1"/>
  <c r="BX15476" i="23" s="1"/>
  <c r="BX12226" i="23" a="1"/>
  <c r="BX12226" i="23" s="1"/>
  <c r="BX12507" i="23" a="1"/>
  <c r="BX12507" i="23" s="1"/>
  <c r="BX12794" i="23" a="1"/>
  <c r="BX12794" i="23" s="1"/>
  <c r="BX12991" i="23" a="1"/>
  <c r="BX12991" i="23" s="1"/>
  <c r="BX13232" i="23" a="1"/>
  <c r="BX13232" i="23" s="1"/>
  <c r="BX13383" i="23" a="1"/>
  <c r="BX13383" i="23" s="1"/>
  <c r="BX13573" i="23" a="1"/>
  <c r="BX13573" i="23" s="1"/>
  <c r="BX13671" i="23" a="1"/>
  <c r="BX13671" i="23" s="1"/>
  <c r="BX13837" i="23" a="1"/>
  <c r="BX13837" i="23" s="1"/>
  <c r="BX13985" i="23" a="1"/>
  <c r="BX13985" i="23" s="1"/>
  <c r="BX14160" i="23" a="1"/>
  <c r="BX14160" i="23" s="1"/>
  <c r="BX14306" i="23" a="1"/>
  <c r="BX14306" i="23" s="1"/>
  <c r="BX14449" i="23" a="1"/>
  <c r="BX14449" i="23" s="1"/>
  <c r="BX14593" i="23" a="1"/>
  <c r="BX14593" i="23" s="1"/>
  <c r="BX14737" i="23" a="1"/>
  <c r="BX14737" i="23" s="1"/>
  <c r="BX12076" i="23" a="1"/>
  <c r="BX12076" i="23" s="1"/>
  <c r="BX12379" i="23" a="1"/>
  <c r="BX12379" i="23" s="1"/>
  <c r="BX12631" i="23" a="1"/>
  <c r="BX12631" i="23" s="1"/>
  <c r="BX12870" i="23" a="1"/>
  <c r="BX12870" i="23" s="1"/>
  <c r="BX13088" i="23" a="1"/>
  <c r="BX13088" i="23" s="1"/>
  <c r="BX13225" i="23" a="1"/>
  <c r="BX13225" i="23" s="1"/>
  <c r="BX13376" i="23" a="1"/>
  <c r="BX13376" i="23" s="1"/>
  <c r="BX13500" i="23" a="1"/>
  <c r="BX13500" i="23" s="1"/>
  <c r="BX13690" i="23" a="1"/>
  <c r="BX13690" i="23" s="1"/>
  <c r="BX13811" i="23" a="1"/>
  <c r="BX13811" i="23" s="1"/>
  <c r="BX14074" i="23" a="1"/>
  <c r="BX14074" i="23" s="1"/>
  <c r="BX14195" i="23" a="1"/>
  <c r="BX14195" i="23" s="1"/>
  <c r="BX14342" i="23" a="1"/>
  <c r="BX14342" i="23" s="1"/>
  <c r="BX14486" i="23" a="1"/>
  <c r="BX14486" i="23" s="1"/>
  <c r="BX14630" i="23" a="1"/>
  <c r="BX14630" i="23" s="1"/>
  <c r="BX14774" i="23" a="1"/>
  <c r="BX14774" i="23" s="1"/>
  <c r="BX12117" i="23" a="1"/>
  <c r="BX12117" i="23" s="1"/>
  <c r="BX12419" i="23" a="1"/>
  <c r="BX12419" i="23" s="1"/>
  <c r="BX12723" i="23" a="1"/>
  <c r="BX12723" i="23" s="1"/>
  <c r="BX12938" i="23" a="1"/>
  <c r="BX12938" i="23" s="1"/>
  <c r="BX13098" i="23" a="1"/>
  <c r="BX13098" i="23" s="1"/>
  <c r="BX13242" i="23" a="1"/>
  <c r="BX13242" i="23" s="1"/>
  <c r="BX13410" i="23" a="1"/>
  <c r="BX13410" i="23" s="1"/>
  <c r="BX13550" i="23" a="1"/>
  <c r="BX13550" i="23" s="1"/>
  <c r="BX13672" i="23" a="1"/>
  <c r="BX13672" i="23" s="1"/>
  <c r="BX13812" i="23" a="1"/>
  <c r="BX13812" i="23" s="1"/>
  <c r="BX13935" i="23" a="1"/>
  <c r="BX13935" i="23" s="1"/>
  <c r="BX14196" i="23" a="1"/>
  <c r="BX14196" i="23" s="1"/>
  <c r="BX14308" i="23" a="1"/>
  <c r="BX14308" i="23" s="1"/>
  <c r="BX14451" i="23" a="1"/>
  <c r="BX14451" i="23" s="1"/>
  <c r="BX14595" i="23" a="1"/>
  <c r="BX14595" i="23" s="1"/>
  <c r="BX14739" i="23" a="1"/>
  <c r="BX14739" i="23" s="1"/>
  <c r="BX14883" i="23" a="1"/>
  <c r="BX14883" i="23" s="1"/>
  <c r="BX15027" i="23" a="1"/>
  <c r="BX15027" i="23" s="1"/>
  <c r="BX15171" i="23" a="1"/>
  <c r="BX15171" i="23" s="1"/>
  <c r="BX14857" i="23" a="1"/>
  <c r="BX14857" i="23" s="1"/>
  <c r="BX15434" i="23" a="1"/>
  <c r="BX15434" i="23" s="1"/>
  <c r="BX15277" i="23" a="1"/>
  <c r="BX15277" i="23" s="1"/>
  <c r="BX15325" i="23" a="1"/>
  <c r="BX15325" i="23" s="1"/>
  <c r="BX15109" i="23" a="1"/>
  <c r="BX15109" i="23" s="1"/>
  <c r="BX2659" i="23" a="1"/>
  <c r="BX2659" i="23" s="1"/>
  <c r="BX1559" i="23" a="1"/>
  <c r="BX1559" i="23" s="1"/>
  <c r="BX2279" i="23" a="1"/>
  <c r="BX2279" i="23" s="1"/>
  <c r="BX4375" i="23" a="1"/>
  <c r="BX4375" i="23" s="1"/>
  <c r="BX4236" i="23" a="1"/>
  <c r="BX4236" i="23" s="1"/>
  <c r="BX2677" i="23" a="1"/>
  <c r="BX2677" i="23" s="1"/>
  <c r="BX4342" i="23" a="1"/>
  <c r="BX4342" i="23" s="1"/>
  <c r="BX4205" i="23" a="1"/>
  <c r="BX4205" i="23" s="1"/>
  <c r="BX4506" i="23" a="1"/>
  <c r="BX4506" i="23" s="1"/>
  <c r="BX4372" i="23" a="1"/>
  <c r="BX4372" i="23" s="1"/>
  <c r="BX4167" i="23" a="1"/>
  <c r="BX4167" i="23" s="1"/>
  <c r="BX4157" i="23" a="1"/>
  <c r="BX4157" i="23" s="1"/>
  <c r="BX3567" i="23" a="1"/>
  <c r="BX3567" i="23" s="1"/>
  <c r="BX3435" i="23" a="1"/>
  <c r="BX3435" i="23" s="1"/>
  <c r="BX2859" i="23" a="1"/>
  <c r="BX2859" i="23" s="1"/>
  <c r="BX2443" i="23" a="1"/>
  <c r="BX2443" i="23" s="1"/>
  <c r="BX2291" i="23" a="1"/>
  <c r="BX2291" i="23" s="1"/>
  <c r="BX2027" i="23" a="1"/>
  <c r="BX2027" i="23" s="1"/>
  <c r="BX4011" i="23" a="1"/>
  <c r="BX4011" i="23" s="1"/>
  <c r="BX3860" i="23" a="1"/>
  <c r="BX3860" i="23" s="1"/>
  <c r="BX3710" i="23" a="1"/>
  <c r="BX3710" i="23" s="1"/>
  <c r="BX3585" i="23" a="1"/>
  <c r="BX3585" i="23" s="1"/>
  <c r="BX3399" i="23" a="1"/>
  <c r="BX3399" i="23" s="1"/>
  <c r="BX3266" i="23" a="1"/>
  <c r="BX3266" i="23" s="1"/>
  <c r="BX3111" i="23" a="1"/>
  <c r="BX3111" i="23" s="1"/>
  <c r="BX2981" i="23" a="1"/>
  <c r="BX2981" i="23" s="1"/>
  <c r="BX2830" i="23" a="1"/>
  <c r="BX2830" i="23" s="1"/>
  <c r="BX2681" i="23" a="1"/>
  <c r="BX2681" i="23" s="1"/>
  <c r="BX2541" i="23" a="1"/>
  <c r="BX2541" i="23" s="1"/>
  <c r="BX2405" i="23" a="1"/>
  <c r="BX2405" i="23" s="1"/>
  <c r="BX2274" i="23" a="1"/>
  <c r="BX2274" i="23" s="1"/>
  <c r="BX2111" i="23" a="1"/>
  <c r="BX2111" i="23" s="1"/>
  <c r="BX1916" i="23" a="1"/>
  <c r="BX1916" i="23" s="1"/>
  <c r="BX1776" i="23" a="1"/>
  <c r="BX1776" i="23" s="1"/>
  <c r="BX1648" i="23" a="1"/>
  <c r="BX1648" i="23" s="1"/>
  <c r="BX1527" i="23" a="1"/>
  <c r="BX1527" i="23" s="1"/>
  <c r="BX1325" i="23" a="1"/>
  <c r="BX1325" i="23" s="1"/>
  <c r="BX1049" i="23" a="1"/>
  <c r="BX1049" i="23" s="1"/>
  <c r="BX1562" i="23" a="1"/>
  <c r="BX1562" i="23" s="1"/>
  <c r="BX1416" i="23" a="1"/>
  <c r="BX1416" i="23" s="1"/>
  <c r="BX1272" i="23" a="1"/>
  <c r="BX1272" i="23" s="1"/>
  <c r="BX1062" i="23" a="1"/>
  <c r="BX1062" i="23" s="1"/>
  <c r="BX925" i="23" a="1"/>
  <c r="BX925" i="23" s="1"/>
  <c r="BX441" i="23" a="1"/>
  <c r="BX441" i="23" s="1"/>
  <c r="BX746" i="23" a="1"/>
  <c r="BX746" i="23" s="1"/>
  <c r="BX1447" i="23" a="1"/>
  <c r="BX1447" i="23" s="1"/>
  <c r="BX1308" i="23" a="1"/>
  <c r="BX1308" i="23" s="1"/>
  <c r="BX1187" i="23" a="1"/>
  <c r="BX1187" i="23" s="1"/>
  <c r="BX877" i="23" a="1"/>
  <c r="BX877" i="23" s="1"/>
  <c r="BX175" i="23" a="1"/>
  <c r="BX175" i="23" s="1"/>
  <c r="BX1094" i="23" a="1"/>
  <c r="BX1094" i="23" s="1"/>
  <c r="BX970" i="23" a="1"/>
  <c r="BX970" i="23" s="1"/>
  <c r="BX832" i="23" a="1"/>
  <c r="BX832" i="23" s="1"/>
  <c r="BX710" i="23" a="1"/>
  <c r="BX710" i="23" s="1"/>
  <c r="BX583" i="23" a="1"/>
  <c r="BX583" i="23" s="1"/>
  <c r="BX446" i="23" a="1"/>
  <c r="BX446" i="23" s="1"/>
  <c r="BX337" i="23" a="1"/>
  <c r="BX337" i="23" s="1"/>
  <c r="BX210" i="23" a="1"/>
  <c r="BX210" i="23" s="1"/>
  <c r="BX44" i="23" a="1"/>
  <c r="BX44" i="23" s="1"/>
  <c r="BX12372" i="23" a="1"/>
  <c r="BX12372" i="23" s="1"/>
  <c r="BX12626" i="23" a="1"/>
  <c r="BX12626" i="23" s="1"/>
  <c r="BX12920" i="23" a="1"/>
  <c r="BX12920" i="23" s="1"/>
  <c r="BX13129" i="23" a="1"/>
  <c r="BX13129" i="23" s="1"/>
  <c r="BX13255" i="23" a="1"/>
  <c r="BX13255" i="23" s="1"/>
  <c r="BX13405" i="23" a="1"/>
  <c r="BX13405" i="23" s="1"/>
  <c r="BX13539" i="23" a="1"/>
  <c r="BX13539" i="23" s="1"/>
  <c r="BX13713" i="23" a="1"/>
  <c r="BX13713" i="23" s="1"/>
  <c r="BX13834" i="23" a="1"/>
  <c r="BX13834" i="23" s="1"/>
  <c r="BX13957" i="23" a="1"/>
  <c r="BX13957" i="23" s="1"/>
  <c r="BX14097" i="23" a="1"/>
  <c r="BX14097" i="23" s="1"/>
  <c r="BX14218" i="23" a="1"/>
  <c r="BX14218" i="23" s="1"/>
  <c r="BX14374" i="23" a="1"/>
  <c r="BX14374" i="23" s="1"/>
  <c r="BX14518" i="23" a="1"/>
  <c r="BX14518" i="23" s="1"/>
  <c r="BX14662" i="23" a="1"/>
  <c r="BX14662" i="23" s="1"/>
  <c r="BX14806" i="23" a="1"/>
  <c r="BX14806" i="23" s="1"/>
  <c r="BX15058" i="23" a="1"/>
  <c r="BX15058" i="23" s="1"/>
  <c r="BX15262" i="23" a="1"/>
  <c r="BX15262" i="23" s="1"/>
  <c r="BX12241" i="23" a="1"/>
  <c r="BX12241" i="23" s="1"/>
  <c r="BX12541" i="23" a="1"/>
  <c r="BX12541" i="23" s="1"/>
  <c r="BX12792" i="23" a="1"/>
  <c r="BX12792" i="23" s="1"/>
  <c r="BX13010" i="23" a="1"/>
  <c r="BX13010" i="23" s="1"/>
  <c r="BX13190" i="23" a="1"/>
  <c r="BX13190" i="23" s="1"/>
  <c r="BX13331" i="23" a="1"/>
  <c r="BX13331" i="23" s="1"/>
  <c r="BX13448" i="23" a="1"/>
  <c r="BX13448" i="23" s="1"/>
  <c r="BX13621" i="23" a="1"/>
  <c r="BX13621" i="23" s="1"/>
  <c r="BX13748" i="23" a="1"/>
  <c r="BX13748" i="23" s="1"/>
  <c r="BX13871" i="23" a="1"/>
  <c r="BX13871" i="23" s="1"/>
  <c r="BX13992" i="23" a="1"/>
  <c r="BX13992" i="23" s="1"/>
  <c r="BX14132" i="23" a="1"/>
  <c r="BX14132" i="23" s="1"/>
  <c r="BX14255" i="23" a="1"/>
  <c r="BX14255" i="23" s="1"/>
  <c r="BX14387" i="23" a="1"/>
  <c r="BX14387" i="23" s="1"/>
  <c r="BX14531" i="23" a="1"/>
  <c r="BX14531" i="23" s="1"/>
  <c r="BX14675" i="23" a="1"/>
  <c r="BX14675" i="23" s="1"/>
  <c r="BX14819" i="23" a="1"/>
  <c r="BX14819" i="23" s="1"/>
  <c r="BX15107" i="23" a="1"/>
  <c r="BX15107" i="23" s="1"/>
  <c r="BX15251" i="23" a="1"/>
  <c r="BX15251" i="23" s="1"/>
  <c r="BX15395" i="23" a="1"/>
  <c r="BX15395" i="23" s="1"/>
  <c r="BX12375" i="23" a="1"/>
  <c r="BX12375" i="23" s="1"/>
  <c r="BX12628" i="23" a="1"/>
  <c r="BX12628" i="23" s="1"/>
  <c r="BX13078" i="23" a="1"/>
  <c r="BX13078" i="23" s="1"/>
  <c r="BX13215" i="23" a="1"/>
  <c r="BX13215" i="23" s="1"/>
  <c r="BX13374" i="23" a="1"/>
  <c r="BX13374" i="23" s="1"/>
  <c r="BX13499" i="23" a="1"/>
  <c r="BX13499" i="23" s="1"/>
  <c r="BX13696" i="23" a="1"/>
  <c r="BX13696" i="23" s="1"/>
  <c r="BX13845" i="23" a="1"/>
  <c r="BX13845" i="23" s="1"/>
  <c r="BX14011" i="23" a="1"/>
  <c r="BX14011" i="23" s="1"/>
  <c r="BX14340" i="23" a="1"/>
  <c r="BX14340" i="23" s="1"/>
  <c r="BX14484" i="23" a="1"/>
  <c r="BX14484" i="23" s="1"/>
  <c r="BX14628" i="23" a="1"/>
  <c r="BX14628" i="23" s="1"/>
  <c r="BX14772" i="23" a="1"/>
  <c r="BX14772" i="23" s="1"/>
  <c r="BX14916" i="23" a="1"/>
  <c r="BX14916" i="23" s="1"/>
  <c r="BX15060" i="23" a="1"/>
  <c r="BX15060" i="23" s="1"/>
  <c r="BX15204" i="23" a="1"/>
  <c r="BX15204" i="23" s="1"/>
  <c r="BX15348" i="23" a="1"/>
  <c r="BX15348" i="23" s="1"/>
  <c r="BX12246" i="23" a="1"/>
  <c r="BX12246" i="23" s="1"/>
  <c r="BX12564" i="23" a="1"/>
  <c r="BX12564" i="23" s="1"/>
  <c r="BX12809" i="23" a="1"/>
  <c r="BX12809" i="23" s="1"/>
  <c r="BX13002" i="23" a="1"/>
  <c r="BX13002" i="23" s="1"/>
  <c r="BX13123" i="23" a="1"/>
  <c r="BX13123" i="23" s="1"/>
  <c r="BX13249" i="23" a="1"/>
  <c r="BX13249" i="23" s="1"/>
  <c r="BX13400" i="23" a="1"/>
  <c r="BX13400" i="23" s="1"/>
  <c r="BX13581" i="23" a="1"/>
  <c r="BX13581" i="23" s="1"/>
  <c r="BX13680" i="23" a="1"/>
  <c r="BX13680" i="23" s="1"/>
  <c r="BX13854" i="23" a="1"/>
  <c r="BX13854" i="23" s="1"/>
  <c r="BX14020" i="23" a="1"/>
  <c r="BX14020" i="23" s="1"/>
  <c r="BX14169" i="23" a="1"/>
  <c r="BX14169" i="23" s="1"/>
  <c r="BX14317" i="23" a="1"/>
  <c r="BX14317" i="23" s="1"/>
  <c r="BX14461" i="23" a="1"/>
  <c r="BX14461" i="23" s="1"/>
  <c r="BX14605" i="23" a="1"/>
  <c r="BX14605" i="23" s="1"/>
  <c r="BX14749" i="23" a="1"/>
  <c r="BX14749" i="23" s="1"/>
  <c r="BX12112" i="23" a="1"/>
  <c r="BX12112" i="23" s="1"/>
  <c r="BX12399" i="23" a="1"/>
  <c r="BX12399" i="23" s="1"/>
  <c r="BX12645" i="23" a="1"/>
  <c r="BX12645" i="23" s="1"/>
  <c r="BX12884" i="23" a="1"/>
  <c r="BX12884" i="23" s="1"/>
  <c r="BX13097" i="23" a="1"/>
  <c r="BX13097" i="23" s="1"/>
  <c r="BX13233" i="23" a="1"/>
  <c r="BX13233" i="23" s="1"/>
  <c r="BX13384" i="23" a="1"/>
  <c r="BX13384" i="23" s="1"/>
  <c r="BX13541" i="23" a="1"/>
  <c r="BX13541" i="23" s="1"/>
  <c r="BX13698" i="23" a="1"/>
  <c r="BX13698" i="23" s="1"/>
  <c r="BX13820" i="23" a="1"/>
  <c r="BX13820" i="23" s="1"/>
  <c r="BX13942" i="23" a="1"/>
  <c r="BX13942" i="23" s="1"/>
  <c r="BX14082" i="23" a="1"/>
  <c r="BX14082" i="23" s="1"/>
  <c r="BX14204" i="23" a="1"/>
  <c r="BX14204" i="23" s="1"/>
  <c r="BX14354" i="23" a="1"/>
  <c r="BX14354" i="23" s="1"/>
  <c r="BX14642" i="23" a="1"/>
  <c r="BX14642" i="23" s="1"/>
  <c r="BX14786" i="23" a="1"/>
  <c r="BX14786" i="23" s="1"/>
  <c r="BX12154" i="23" a="1"/>
  <c r="BX12154" i="23" s="1"/>
  <c r="BX12456" i="23" a="1"/>
  <c r="BX12456" i="23" s="1"/>
  <c r="BX12754" i="23" a="1"/>
  <c r="BX12754" i="23" s="1"/>
  <c r="BX12948" i="23" a="1"/>
  <c r="BX12948" i="23" s="1"/>
  <c r="BX13115" i="23" a="1"/>
  <c r="BX13115" i="23" s="1"/>
  <c r="BX13251" i="23" a="1"/>
  <c r="BX13251" i="23" s="1"/>
  <c r="BX13418" i="23" a="1"/>
  <c r="BX13418" i="23" s="1"/>
  <c r="BX13558" i="23" a="1"/>
  <c r="BX13558" i="23" s="1"/>
  <c r="BX13699" i="23" a="1"/>
  <c r="BX13699" i="23" s="1"/>
  <c r="BX13821" i="23" a="1"/>
  <c r="BX13821" i="23" s="1"/>
  <c r="BX13943" i="23" a="1"/>
  <c r="BX13943" i="23" s="1"/>
  <c r="BX14083" i="23" a="1"/>
  <c r="BX14083" i="23" s="1"/>
  <c r="BX14319" i="23" a="1"/>
  <c r="BX14319" i="23" s="1"/>
  <c r="BX14463" i="23" a="1"/>
  <c r="BX14463" i="23" s="1"/>
  <c r="BX14607" i="23" a="1"/>
  <c r="BX14607" i="23" s="1"/>
  <c r="BX14895" i="23" a="1"/>
  <c r="BX14895" i="23" s="1"/>
  <c r="BX15039" i="23" a="1"/>
  <c r="BX15039" i="23" s="1"/>
  <c r="BX15183" i="23" a="1"/>
  <c r="BX15183" i="23" s="1"/>
  <c r="BX15327" i="23" a="1"/>
  <c r="BX15327" i="23" s="1"/>
  <c r="BX14869" i="23" a="1"/>
  <c r="BX14869" i="23" s="1"/>
  <c r="BX15385" i="23" a="1"/>
  <c r="BX15385" i="23" s="1"/>
  <c r="BX15407" i="23" a="1"/>
  <c r="BX15407" i="23" s="1"/>
  <c r="BX15145" i="23" a="1"/>
  <c r="BX15145" i="23" s="1"/>
  <c r="BX5821" i="23" a="1"/>
  <c r="BX5821" i="23" s="1"/>
  <c r="BX5664" i="23" a="1"/>
  <c r="BX5664" i="23" s="1"/>
  <c r="BX5508" i="23" a="1"/>
  <c r="BX5508" i="23" s="1"/>
  <c r="BX5344" i="23" a="1"/>
  <c r="BX5344" i="23" s="1"/>
  <c r="BX5223" i="23" a="1"/>
  <c r="BX5223" i="23" s="1"/>
  <c r="BX5069" i="23" a="1"/>
  <c r="BX5069" i="23" s="1"/>
  <c r="BX4875" i="23" a="1"/>
  <c r="BX4875" i="23" s="1"/>
  <c r="BX3867" i="23" a="1"/>
  <c r="BX3867" i="23" s="1"/>
  <c r="BX7107" i="23" a="1"/>
  <c r="BX7107" i="23" s="1"/>
  <c r="BX6945" i="23" a="1"/>
  <c r="BX6945" i="23" s="1"/>
  <c r="BX6819" i="23" a="1"/>
  <c r="BX6819" i="23" s="1"/>
  <c r="BX6623" i="23" a="1"/>
  <c r="BX6623" i="23" s="1"/>
  <c r="BX6454" i="23" a="1"/>
  <c r="BX6454" i="23" s="1"/>
  <c r="BX6333" i="23" a="1"/>
  <c r="BX6333" i="23" s="1"/>
  <c r="BX6175" i="23" a="1"/>
  <c r="BX6175" i="23" s="1"/>
  <c r="BX6030" i="23" a="1"/>
  <c r="BX6030" i="23" s="1"/>
  <c r="BX5901" i="23" a="1"/>
  <c r="BX5901" i="23" s="1"/>
  <c r="BX5736" i="23" a="1"/>
  <c r="BX5736" i="23" s="1"/>
  <c r="BX5601" i="23" a="1"/>
  <c r="BX5601" i="23" s="1"/>
  <c r="BX5480" i="23" a="1"/>
  <c r="BX5480" i="23" s="1"/>
  <c r="BX5325" i="23" a="1"/>
  <c r="BX5325" i="23" s="1"/>
  <c r="BX5187" i="23" a="1"/>
  <c r="BX5187" i="23" s="1"/>
  <c r="BX5025" i="23" a="1"/>
  <c r="BX5025" i="23" s="1"/>
  <c r="BX4883" i="23" a="1"/>
  <c r="BX4883" i="23" s="1"/>
  <c r="BX4765" i="23" a="1"/>
  <c r="BX4765" i="23" s="1"/>
  <c r="BX4620" i="23" a="1"/>
  <c r="BX4620" i="23" s="1"/>
  <c r="BX4474" i="23" a="1"/>
  <c r="BX4474" i="23" s="1"/>
  <c r="BX4144" i="23" a="1"/>
  <c r="BX4144" i="23" s="1"/>
  <c r="BX4380" i="23" a="1"/>
  <c r="BX4380" i="23" s="1"/>
  <c r="BX4240" i="23" a="1"/>
  <c r="BX4240" i="23" s="1"/>
  <c r="BX4121" i="23" a="1"/>
  <c r="BX4121" i="23" s="1"/>
  <c r="BX3982" i="23" a="1"/>
  <c r="BX3982" i="23" s="1"/>
  <c r="BX3850" i="23" a="1"/>
  <c r="BX3850" i="23" s="1"/>
  <c r="BX3718" i="23" a="1"/>
  <c r="BX3718" i="23" s="1"/>
  <c r="BX3575" i="23" a="1"/>
  <c r="BX3575" i="23" s="1"/>
  <c r="BX3293" i="23" a="1"/>
  <c r="BX3293" i="23" s="1"/>
  <c r="BX3137" i="23" a="1"/>
  <c r="BX3137" i="23" s="1"/>
  <c r="BX2711" i="23" a="1"/>
  <c r="BX2711" i="23" s="1"/>
  <c r="BX1712" i="23" a="1"/>
  <c r="BX1712" i="23" s="1"/>
  <c r="BX1504" i="23" a="1"/>
  <c r="BX1504" i="23" s="1"/>
  <c r="BX1271" i="23" a="1"/>
  <c r="BX1271" i="23" s="1"/>
  <c r="BX4220" i="23" a="1"/>
  <c r="BX4220" i="23" s="1"/>
  <c r="BX4102" i="23" a="1"/>
  <c r="BX4102" i="23" s="1"/>
  <c r="BX3962" i="23" a="1"/>
  <c r="BX3962" i="23" s="1"/>
  <c r="BX3652" i="23" a="1"/>
  <c r="BX3652" i="23" s="1"/>
  <c r="BX3497" i="23" a="1"/>
  <c r="BX3497" i="23" s="1"/>
  <c r="BX3378" i="23" a="1"/>
  <c r="BX3378" i="23" s="1"/>
  <c r="BX3265" i="23" a="1"/>
  <c r="BX3265" i="23" s="1"/>
  <c r="BX2700" i="23" a="1"/>
  <c r="BX2700" i="23" s="1"/>
  <c r="BX2315" i="23" a="1"/>
  <c r="BX2315" i="23" s="1"/>
  <c r="BX3423" i="23" a="1"/>
  <c r="BX3423" i="23" s="1"/>
  <c r="BX3218" i="23" a="1"/>
  <c r="BX3218" i="23" s="1"/>
  <c r="BX3062" i="23" a="1"/>
  <c r="BX3062" i="23" s="1"/>
  <c r="BX2933" i="23" a="1"/>
  <c r="BX2933" i="23" s="1"/>
  <c r="BX2780" i="23" a="1"/>
  <c r="BX2780" i="23" s="1"/>
  <c r="BX2638" i="23" a="1"/>
  <c r="BX2638" i="23" s="1"/>
  <c r="BX2470" i="23" a="1"/>
  <c r="BX2470" i="23" s="1"/>
  <c r="BX2333" i="23" a="1"/>
  <c r="BX2333" i="23" s="1"/>
  <c r="BX2196" i="23" a="1"/>
  <c r="BX2196" i="23" s="1"/>
  <c r="BX2052" i="23" a="1"/>
  <c r="BX2052" i="23" s="1"/>
  <c r="BX1895" i="23" a="1"/>
  <c r="BX1895" i="23" s="1"/>
  <c r="BX1702" i="23" a="1"/>
  <c r="BX1702" i="23" s="1"/>
  <c r="BX1548" i="23" a="1"/>
  <c r="BX1548" i="23" s="1"/>
  <c r="BX3726" i="23" a="1"/>
  <c r="BX3726" i="23" s="1"/>
  <c r="BX3440" i="23" a="1"/>
  <c r="BX3440" i="23" s="1"/>
  <c r="BX2883" i="23" a="1"/>
  <c r="BX2883" i="23" s="1"/>
  <c r="BX2759" i="23" a="1"/>
  <c r="BX2759" i="23" s="1"/>
  <c r="BX2479" i="23" a="1"/>
  <c r="BX2479" i="23" s="1"/>
  <c r="BX2342" i="23" a="1"/>
  <c r="BX2342" i="23" s="1"/>
  <c r="BX2042" i="23" a="1"/>
  <c r="BX2042" i="23" s="1"/>
  <c r="BX1923" i="23" a="1"/>
  <c r="BX1923" i="23" s="1"/>
  <c r="BX3932" i="23" a="1"/>
  <c r="BX3932" i="23" s="1"/>
  <c r="BX3781" i="23" a="1"/>
  <c r="BX3781" i="23" s="1"/>
  <c r="BX3639" i="23" a="1"/>
  <c r="BX3639" i="23" s="1"/>
  <c r="BX3347" i="23" a="1"/>
  <c r="BX3347" i="23" s="1"/>
  <c r="BX3179" i="23" a="1"/>
  <c r="BX3179" i="23" s="1"/>
  <c r="BX2912" i="23" a="1"/>
  <c r="BX2912" i="23" s="1"/>
  <c r="BX2606" i="23" a="1"/>
  <c r="BX2606" i="23" s="1"/>
  <c r="BX2270" i="23" a="1"/>
  <c r="BX2270" i="23" s="1"/>
  <c r="BX2142" i="23" a="1"/>
  <c r="BX2142" i="23" s="1"/>
  <c r="BX1842" i="23" a="1"/>
  <c r="BX1842" i="23" s="1"/>
  <c r="BX4365" i="23" a="1"/>
  <c r="BX4365" i="23" s="1"/>
  <c r="BX4226" i="23" a="1"/>
  <c r="BX4226" i="23" s="1"/>
  <c r="BX4100" i="23" a="1"/>
  <c r="BX4100" i="23" s="1"/>
  <c r="BX3809" i="23" a="1"/>
  <c r="BX3809" i="23" s="1"/>
  <c r="BX3520" i="23" a="1"/>
  <c r="BX3520" i="23" s="1"/>
  <c r="BX3356" i="23" a="1"/>
  <c r="BX3356" i="23" s="1"/>
  <c r="BX3216" i="23" a="1"/>
  <c r="BX3216" i="23" s="1"/>
  <c r="BX3087" i="23" a="1"/>
  <c r="BX3087" i="23" s="1"/>
  <c r="BX2930" i="23" a="1"/>
  <c r="BX2930" i="23" s="1"/>
  <c r="BX2788" i="23" a="1"/>
  <c r="BX2788" i="23" s="1"/>
  <c r="BX2657" i="23" a="1"/>
  <c r="BX2657" i="23" s="1"/>
  <c r="BX1976" i="23" a="1"/>
  <c r="BX1976" i="23" s="1"/>
  <c r="BX1699" i="23" a="1"/>
  <c r="BX1699" i="23" s="1"/>
  <c r="BX1556" i="23" a="1"/>
  <c r="BX1556" i="23" s="1"/>
  <c r="BX4188" i="23" a="1"/>
  <c r="BX4188" i="23" s="1"/>
  <c r="BX3893" i="23" a="1"/>
  <c r="BX3893" i="23" s="1"/>
  <c r="BX3733" i="23" a="1"/>
  <c r="BX3733" i="23" s="1"/>
  <c r="BX3588" i="23" a="1"/>
  <c r="BX3588" i="23" s="1"/>
  <c r="BX3336" i="23" a="1"/>
  <c r="BX3336" i="23" s="1"/>
  <c r="BX3196" i="23" a="1"/>
  <c r="BX3196" i="23" s="1"/>
  <c r="BX3050" i="23" a="1"/>
  <c r="BX3050" i="23" s="1"/>
  <c r="BX2910" i="23" a="1"/>
  <c r="BX2910" i="23" s="1"/>
  <c r="BX2635" i="23" a="1"/>
  <c r="BX2635" i="23" s="1"/>
  <c r="BX2303" i="23" a="1"/>
  <c r="BX2303" i="23" s="1"/>
  <c r="BX1857" i="23" a="1"/>
  <c r="BX1857" i="23" s="1"/>
  <c r="BX1599" i="23" a="1"/>
  <c r="BX1599" i="23" s="1"/>
  <c r="BX1420" i="23" a="1"/>
  <c r="BX1420" i="23" s="1"/>
  <c r="BX3455" i="23" a="1"/>
  <c r="BX3455" i="23" s="1"/>
  <c r="BX3297" i="23" a="1"/>
  <c r="BX3297" i="23" s="1"/>
  <c r="BX2880" i="23" a="1"/>
  <c r="BX2880" i="23" s="1"/>
  <c r="BX2695" i="23" a="1"/>
  <c r="BX2695" i="23" s="1"/>
  <c r="BX2544" i="23" a="1"/>
  <c r="BX2544" i="23" s="1"/>
  <c r="BX2277" i="23" a="1"/>
  <c r="BX2277" i="23" s="1"/>
  <c r="BX4333" i="23" a="1"/>
  <c r="BX4333" i="23" s="1"/>
  <c r="BX4195" i="23" a="1"/>
  <c r="BX4195" i="23" s="1"/>
  <c r="BX3891" i="23" a="1"/>
  <c r="BX3891" i="23" s="1"/>
  <c r="BX3306" i="23" a="1"/>
  <c r="BX3306" i="23" s="1"/>
  <c r="BX4496" i="23" a="1"/>
  <c r="BX4496" i="23" s="1"/>
  <c r="BX4361" i="23" a="1"/>
  <c r="BX4361" i="23" s="1"/>
  <c r="BX4158" i="23" a="1"/>
  <c r="BX4158" i="23" s="1"/>
  <c r="BX3900" i="23" a="1"/>
  <c r="BX3900" i="23" s="1"/>
  <c r="BX3625" i="23" a="1"/>
  <c r="BX3625" i="23" s="1"/>
  <c r="BX3314" i="23" a="1"/>
  <c r="BX3314" i="23" s="1"/>
  <c r="BX3184" i="23" a="1"/>
  <c r="BX3184" i="23" s="1"/>
  <c r="BX3047" i="23" a="1"/>
  <c r="BX3047" i="23" s="1"/>
  <c r="BX2327" i="23" a="1"/>
  <c r="BX2327" i="23" s="1"/>
  <c r="BX4149" i="23" a="1"/>
  <c r="BX4149" i="23" s="1"/>
  <c r="BX3993" i="23" a="1"/>
  <c r="BX3993" i="23" s="1"/>
  <c r="BX3558" i="23" a="1"/>
  <c r="BX3558" i="23" s="1"/>
  <c r="BX3426" i="23" a="1"/>
  <c r="BX3426" i="23" s="1"/>
  <c r="BX3147" i="23" a="1"/>
  <c r="BX3147" i="23" s="1"/>
  <c r="BX2850" i="23" a="1"/>
  <c r="BX2850" i="23" s="1"/>
  <c r="BX2702" i="23" a="1"/>
  <c r="BX2702" i="23" s="1"/>
  <c r="BX2571" i="23" a="1"/>
  <c r="BX2571" i="23" s="1"/>
  <c r="BX2155" i="23" a="1"/>
  <c r="BX2155" i="23" s="1"/>
  <c r="BX4002" i="23" a="1"/>
  <c r="BX4002" i="23" s="1"/>
  <c r="BX3851" i="23" a="1"/>
  <c r="BX3851" i="23" s="1"/>
  <c r="BX3701" i="23" a="1"/>
  <c r="BX3701" i="23" s="1"/>
  <c r="BX3576" i="23" a="1"/>
  <c r="BX3576" i="23" s="1"/>
  <c r="BX3390" i="23" a="1"/>
  <c r="BX3390" i="23" s="1"/>
  <c r="BX3248" i="23" a="1"/>
  <c r="BX3248" i="23" s="1"/>
  <c r="BX3102" i="23" a="1"/>
  <c r="BX3102" i="23" s="1"/>
  <c r="BX2972" i="23" a="1"/>
  <c r="BX2972" i="23" s="1"/>
  <c r="BX2821" i="23" a="1"/>
  <c r="BX2821" i="23" s="1"/>
  <c r="BX2671" i="23" a="1"/>
  <c r="BX2671" i="23" s="1"/>
  <c r="BX2531" i="23" a="1"/>
  <c r="BX2531" i="23" s="1"/>
  <c r="BX2396" i="23" a="1"/>
  <c r="BX2396" i="23" s="1"/>
  <c r="BX2246" i="23" a="1"/>
  <c r="BX2246" i="23" s="1"/>
  <c r="BX2083" i="23" a="1"/>
  <c r="BX2083" i="23" s="1"/>
  <c r="BX1888" i="23" a="1"/>
  <c r="BX1888" i="23" s="1"/>
  <c r="BX1767" i="23" a="1"/>
  <c r="BX1767" i="23" s="1"/>
  <c r="BX1639" i="23" a="1"/>
  <c r="BX1639" i="23" s="1"/>
  <c r="BX1316" i="23" a="1"/>
  <c r="BX1316" i="23" s="1"/>
  <c r="BX1166" i="23" a="1"/>
  <c r="BX1166" i="23" s="1"/>
  <c r="BX1040" i="23" a="1"/>
  <c r="BX1040" i="23" s="1"/>
  <c r="BX1553" i="23" a="1"/>
  <c r="BX1553" i="23" s="1"/>
  <c r="BX1406" i="23" a="1"/>
  <c r="BX1406" i="23" s="1"/>
  <c r="BX1263" i="23" a="1"/>
  <c r="BX1263" i="23" s="1"/>
  <c r="BX987" i="23" a="1"/>
  <c r="BX987" i="23" s="1"/>
  <c r="BX1312" i="23" a="1"/>
  <c r="BX1312" i="23" s="1"/>
  <c r="BX1391" i="23" a="1"/>
  <c r="BX1391" i="23" s="1"/>
  <c r="BX1437" i="23" a="1"/>
  <c r="BX1437" i="23" s="1"/>
  <c r="BX1300" i="23" a="1"/>
  <c r="BX1300" i="23" s="1"/>
  <c r="BX1177" i="23" a="1"/>
  <c r="BX1177" i="23" s="1"/>
  <c r="BX868" i="23" a="1"/>
  <c r="BX868" i="23" s="1"/>
  <c r="BX166" i="23" a="1"/>
  <c r="BX166" i="23" s="1"/>
  <c r="BX1085" i="23" a="1"/>
  <c r="BX1085" i="23" s="1"/>
  <c r="BX961" i="23" a="1"/>
  <c r="BX961" i="23" s="1"/>
  <c r="BX823" i="23" a="1"/>
  <c r="BX823" i="23" s="1"/>
  <c r="BX701" i="23" a="1"/>
  <c r="BX701" i="23" s="1"/>
  <c r="BX573" i="23" a="1"/>
  <c r="BX573" i="23" s="1"/>
  <c r="BX436" i="23" a="1"/>
  <c r="BX436" i="23" s="1"/>
  <c r="BX327" i="23" a="1"/>
  <c r="BX327" i="23" s="1"/>
  <c r="BX201" i="23" a="1"/>
  <c r="BX201" i="23" s="1"/>
  <c r="BX26" i="23" a="1"/>
  <c r="BX26" i="23" s="1"/>
  <c r="BX8" i="23" a="1"/>
  <c r="BX8" i="23" s="1"/>
  <c r="BX12017" i="23" a="1"/>
  <c r="BX12017" i="23" s="1"/>
  <c r="BX12392" i="23" a="1"/>
  <c r="BX12392" i="23" s="1"/>
  <c r="BX12641" i="23" a="1"/>
  <c r="BX12641" i="23" s="1"/>
  <c r="BX12945" i="23" a="1"/>
  <c r="BX12945" i="23" s="1"/>
  <c r="BX13138" i="23" a="1"/>
  <c r="BX13138" i="23" s="1"/>
  <c r="BX13264" i="23" a="1"/>
  <c r="BX13264" i="23" s="1"/>
  <c r="BX13414" i="23" a="1"/>
  <c r="BX13414" i="23" s="1"/>
  <c r="BX13547" i="23" a="1"/>
  <c r="BX13547" i="23" s="1"/>
  <c r="BX13722" i="23" a="1"/>
  <c r="BX13722" i="23" s="1"/>
  <c r="BX13843" i="23" a="1"/>
  <c r="BX13843" i="23" s="1"/>
  <c r="BX13966" i="23" a="1"/>
  <c r="BX13966" i="23" s="1"/>
  <c r="BX14106" i="23" a="1"/>
  <c r="BX14106" i="23" s="1"/>
  <c r="BX14227" i="23" a="1"/>
  <c r="BX14227" i="23" s="1"/>
  <c r="BX14386" i="23" a="1"/>
  <c r="BX14386" i="23" s="1"/>
  <c r="BX14530" i="23" a="1"/>
  <c r="BX14530" i="23" s="1"/>
  <c r="BX14674" i="23" a="1"/>
  <c r="BX14674" i="23" s="1"/>
  <c r="BX14818" i="23" a="1"/>
  <c r="BX14818" i="23" s="1"/>
  <c r="BX15070" i="23" a="1"/>
  <c r="BX15070" i="23" s="1"/>
  <c r="BX12261" i="23" a="1"/>
  <c r="BX12261" i="23" s="1"/>
  <c r="BX12560" i="23" a="1"/>
  <c r="BX12560" i="23" s="1"/>
  <c r="BX12822" i="23" a="1"/>
  <c r="BX12822" i="23" s="1"/>
  <c r="BX13030" i="23" a="1"/>
  <c r="BX13030" i="23" s="1"/>
  <c r="BX13339" i="23" a="1"/>
  <c r="BX13339" i="23" s="1"/>
  <c r="BX13457" i="23" a="1"/>
  <c r="BX13457" i="23" s="1"/>
  <c r="BX13637" i="23" a="1"/>
  <c r="BX13637" i="23" s="1"/>
  <c r="BX13757" i="23" a="1"/>
  <c r="BX13757" i="23" s="1"/>
  <c r="BX13879" i="23" a="1"/>
  <c r="BX13879" i="23" s="1"/>
  <c r="BX14019" i="23" a="1"/>
  <c r="BX14019" i="23" s="1"/>
  <c r="BX14141" i="23" a="1"/>
  <c r="BX14141" i="23" s="1"/>
  <c r="BX14264" i="23" a="1"/>
  <c r="BX14264" i="23" s="1"/>
  <c r="BX14399" i="23" a="1"/>
  <c r="BX14399" i="23" s="1"/>
  <c r="BX14543" i="23" a="1"/>
  <c r="BX14543" i="23" s="1"/>
  <c r="BX14687" i="23" a="1"/>
  <c r="BX14687" i="23" s="1"/>
  <c r="BX14831" i="23" a="1"/>
  <c r="BX14831" i="23" s="1"/>
  <c r="BX15119" i="23" a="1"/>
  <c r="BX15119" i="23" s="1"/>
  <c r="BX15263" i="23" a="1"/>
  <c r="BX15263" i="23" s="1"/>
  <c r="BX12395" i="23" a="1"/>
  <c r="BX12395" i="23" s="1"/>
  <c r="BX12660" i="23" a="1"/>
  <c r="BX12660" i="23" s="1"/>
  <c r="BX12895" i="23" a="1"/>
  <c r="BX12895" i="23" s="1"/>
  <c r="BX13086" i="23" a="1"/>
  <c r="BX13086" i="23" s="1"/>
  <c r="BX13223" i="23" a="1"/>
  <c r="BX13223" i="23" s="1"/>
  <c r="BX13391" i="23" a="1"/>
  <c r="BX13391" i="23" s="1"/>
  <c r="BX13540" i="23" a="1"/>
  <c r="BX13540" i="23" s="1"/>
  <c r="BX13705" i="23" a="1"/>
  <c r="BX13705" i="23" s="1"/>
  <c r="BX13880" i="23" a="1"/>
  <c r="BX13880" i="23" s="1"/>
  <c r="BX14028" i="23" a="1"/>
  <c r="BX14028" i="23" s="1"/>
  <c r="BX14194" i="23" a="1"/>
  <c r="BX14194" i="23" s="1"/>
  <c r="BX14352" i="23" a="1"/>
  <c r="BX14352" i="23" s="1"/>
  <c r="BX14496" i="23" a="1"/>
  <c r="BX14496" i="23" s="1"/>
  <c r="BX14640" i="23" a="1"/>
  <c r="BX14640" i="23" s="1"/>
  <c r="BX14784" i="23" a="1"/>
  <c r="BX14784" i="23" s="1"/>
  <c r="BX14928" i="23" a="1"/>
  <c r="BX14928" i="23" s="1"/>
  <c r="BX15072" i="23" a="1"/>
  <c r="BX15072" i="23" s="1"/>
  <c r="BX15216" i="23" a="1"/>
  <c r="BX15216" i="23" s="1"/>
  <c r="BX15360" i="23" a="1"/>
  <c r="BX15360" i="23" s="1"/>
  <c r="BX15451" i="23" a="1"/>
  <c r="BX15451" i="23" s="1"/>
  <c r="BX12265" i="23" a="1"/>
  <c r="BX12265" i="23" s="1"/>
  <c r="BX12581" i="23" a="1"/>
  <c r="BX12581" i="23" s="1"/>
  <c r="BX12839" i="23" a="1"/>
  <c r="BX12839" i="23" s="1"/>
  <c r="BX13011" i="23" a="1"/>
  <c r="BX13011" i="23" s="1"/>
  <c r="BX13131" i="23" a="1"/>
  <c r="BX13131" i="23" s="1"/>
  <c r="BX13258" i="23" a="1"/>
  <c r="BX13258" i="23" s="1"/>
  <c r="BX13408" i="23" a="1"/>
  <c r="BX13408" i="23" s="1"/>
  <c r="BX13589" i="23" a="1"/>
  <c r="BX13589" i="23" s="1"/>
  <c r="BX13689" i="23" a="1"/>
  <c r="BX13689" i="23" s="1"/>
  <c r="BX13863" i="23" a="1"/>
  <c r="BX13863" i="23" s="1"/>
  <c r="BX14029" i="23" a="1"/>
  <c r="BX14029" i="23" s="1"/>
  <c r="BX14177" i="23" a="1"/>
  <c r="BX14177" i="23" s="1"/>
  <c r="BX14473" i="23" a="1"/>
  <c r="BX14473" i="23" s="1"/>
  <c r="BX14617" i="23" a="1"/>
  <c r="BX14617" i="23" s="1"/>
  <c r="BX14761" i="23" a="1"/>
  <c r="BX14761" i="23" s="1"/>
  <c r="BX12150" i="23" a="1"/>
  <c r="BX12150" i="23" s="1"/>
  <c r="BX12417" i="23" a="1"/>
  <c r="BX12417" i="23" s="1"/>
  <c r="BX12662" i="23" a="1"/>
  <c r="BX12662" i="23" s="1"/>
  <c r="BX12898" i="23" a="1"/>
  <c r="BX12898" i="23" s="1"/>
  <c r="BX13106" i="23" a="1"/>
  <c r="BX13106" i="23" s="1"/>
  <c r="BX13241" i="23" a="1"/>
  <c r="BX13241" i="23" s="1"/>
  <c r="BX13392" i="23" a="1"/>
  <c r="BX13392" i="23" s="1"/>
  <c r="BX13549" i="23" a="1"/>
  <c r="BX13549" i="23" s="1"/>
  <c r="BX13706" i="23" a="1"/>
  <c r="BX13706" i="23" s="1"/>
  <c r="BX13829" i="23" a="1"/>
  <c r="BX13829" i="23" s="1"/>
  <c r="BX13969" i="23" a="1"/>
  <c r="BX13969" i="23" s="1"/>
  <c r="BX14090" i="23" a="1"/>
  <c r="BX14090" i="23" s="1"/>
  <c r="BX14213" i="23" a="1"/>
  <c r="BX14213" i="23" s="1"/>
  <c r="BX14366" i="23" a="1"/>
  <c r="BX14366" i="23" s="1"/>
  <c r="BX14510" i="23" a="1"/>
  <c r="BX14510" i="23" s="1"/>
  <c r="BX14654" i="23" a="1"/>
  <c r="BX14654" i="23" s="1"/>
  <c r="BX14798" i="23" a="1"/>
  <c r="BX14798" i="23" s="1"/>
  <c r="BX12183" i="23" a="1"/>
  <c r="BX12183" i="23" s="1"/>
  <c r="BX12510" i="23" a="1"/>
  <c r="BX12510" i="23" s="1"/>
  <c r="BX12768" i="23" a="1"/>
  <c r="BX12768" i="23" s="1"/>
  <c r="BX12961" i="23" a="1"/>
  <c r="BX12961" i="23" s="1"/>
  <c r="BX13124" i="23" a="1"/>
  <c r="BX13124" i="23" s="1"/>
  <c r="BX13426" i="23" a="1"/>
  <c r="BX13426" i="23" s="1"/>
  <c r="BX13566" i="23" a="1"/>
  <c r="BX13566" i="23" s="1"/>
  <c r="BX13707" i="23" a="1"/>
  <c r="BX13707" i="23" s="1"/>
  <c r="BX13830" i="23" a="1"/>
  <c r="BX13830" i="23" s="1"/>
  <c r="BX13951" i="23" a="1"/>
  <c r="BX13951" i="23" s="1"/>
  <c r="BX14091" i="23" a="1"/>
  <c r="BX14091" i="23" s="1"/>
  <c r="BX14214" i="23" a="1"/>
  <c r="BX14214" i="23" s="1"/>
  <c r="BX14331" i="23" a="1"/>
  <c r="BX14331" i="23" s="1"/>
  <c r="BX14475" i="23" a="1"/>
  <c r="BX14475" i="23" s="1"/>
  <c r="BX14619" i="23" a="1"/>
  <c r="BX14619" i="23" s="1"/>
  <c r="BX14763" i="23" a="1"/>
  <c r="BX14763" i="23" s="1"/>
  <c r="BX14907" i="23" a="1"/>
  <c r="BX14907" i="23" s="1"/>
  <c r="BX15051" i="23" a="1"/>
  <c r="BX15051" i="23" s="1"/>
  <c r="BX15195" i="23" a="1"/>
  <c r="BX15195" i="23" s="1"/>
  <c r="BX15339" i="23" a="1"/>
  <c r="BX15339" i="23" s="1"/>
  <c r="BX14881" i="23" a="1"/>
  <c r="BX14881" i="23" s="1"/>
  <c r="BX15424" i="23" a="1"/>
  <c r="BX15424" i="23" s="1"/>
  <c r="BX15390" i="23" a="1"/>
  <c r="BX15390" i="23" s="1"/>
  <c r="BX15229" i="23" a="1"/>
  <c r="BX15229" i="23" s="1"/>
  <c r="AL1723" i="23"/>
  <c r="AN1713" i="23"/>
  <c r="AL1834" i="23"/>
  <c r="AL1704" i="23"/>
  <c r="AN1750" i="23"/>
  <c r="AN1704" i="23"/>
  <c r="AL1573" i="23"/>
  <c r="AN1578" i="23"/>
  <c r="AN1830" i="23"/>
  <c r="AN1723" i="23"/>
  <c r="AN1834" i="23"/>
  <c r="AN1758" i="23"/>
  <c r="AN1831" i="23"/>
  <c r="AL1662" i="23"/>
  <c r="AN1687" i="23"/>
  <c r="AL1768" i="23"/>
  <c r="AL1783" i="23"/>
  <c r="AL1665" i="23"/>
  <c r="AN1597" i="23"/>
  <c r="AL1638" i="23"/>
  <c r="AN1783" i="23"/>
  <c r="AN1665" i="23"/>
  <c r="AL1597" i="23"/>
  <c r="AL1639" i="23"/>
  <c r="AN1638" i="23"/>
  <c r="AL1635" i="23"/>
  <c r="AL1827" i="23"/>
  <c r="AL1807" i="23"/>
  <c r="AN1746" i="23"/>
  <c r="AL1789" i="23"/>
  <c r="AN1635" i="23"/>
  <c r="AN1827" i="23"/>
  <c r="AN1639" i="23"/>
  <c r="AL1746" i="23"/>
  <c r="AL1758" i="23"/>
  <c r="AL1830" i="23"/>
  <c r="AL1699" i="23"/>
  <c r="AL1831" i="23"/>
  <c r="AN1845" i="23"/>
  <c r="AL1801" i="23"/>
  <c r="AL1731" i="23"/>
  <c r="AL1624" i="23"/>
  <c r="AL1689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6" i="23"/>
  <c r="AL1806" i="23"/>
  <c r="H525" i="36"/>
  <c r="AN1641" i="23"/>
  <c r="AL1641" i="23"/>
  <c r="M719" i="38"/>
  <c r="Q719" i="38" s="1"/>
  <c r="M1164" i="38"/>
  <c r="Q1164" i="38" s="1"/>
  <c r="H505" i="36"/>
  <c r="AL1621" i="23"/>
  <c r="H618" i="36"/>
  <c r="AL1734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7" i="23"/>
  <c r="H535" i="36"/>
  <c r="AL1651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9" i="23"/>
  <c r="H706" i="36"/>
  <c r="AL1822" i="23"/>
  <c r="M1571" i="38"/>
  <c r="Q1571" i="38" s="1"/>
  <c r="M178" i="38"/>
  <c r="Q178" i="38" s="1"/>
  <c r="M1486" i="38"/>
  <c r="Q1486" i="38" s="1"/>
  <c r="M1522" i="38"/>
  <c r="Q1522" i="38" s="1"/>
  <c r="AL1647" i="23"/>
  <c r="M1453" i="38"/>
  <c r="Q1453" i="38" s="1"/>
  <c r="M1489" i="38"/>
  <c r="Q1489" i="38" s="1"/>
  <c r="M1525" i="38"/>
  <c r="Q1525" i="38" s="1"/>
  <c r="AN1642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9" i="23"/>
  <c r="AN1585" i="23"/>
  <c r="M1566" i="38"/>
  <c r="Q1566" i="38" s="1"/>
  <c r="M184" i="38"/>
  <c r="Q184" i="38" s="1"/>
  <c r="AL1713" i="23"/>
  <c r="AN1822" i="23"/>
  <c r="M136" i="38"/>
  <c r="Q136" i="38" s="1"/>
  <c r="AL1710" i="23"/>
  <c r="AL1759" i="23"/>
  <c r="M231" i="38"/>
  <c r="Q231" i="38" s="1"/>
  <c r="M185" i="38"/>
  <c r="Q185" i="38" s="1"/>
  <c r="AN1710" i="23"/>
  <c r="AN1759" i="23"/>
  <c r="AN1630" i="23"/>
  <c r="AL1752" i="23"/>
  <c r="AL1627" i="23"/>
  <c r="AN1752" i="23"/>
  <c r="M162" i="38"/>
  <c r="Q162" i="38" s="1"/>
  <c r="AN1627" i="23"/>
  <c r="AL1795" i="23"/>
  <c r="AN1795" i="23"/>
  <c r="AN1609" i="23"/>
  <c r="AN1755" i="23"/>
  <c r="AL1575" i="23"/>
  <c r="AN1575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8" i="23"/>
  <c r="AL1707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8" i="23"/>
  <c r="AN1707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4" i="23"/>
  <c r="AN1737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4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2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3" i="23"/>
  <c r="AL1606" i="23"/>
  <c r="AL1608" i="23"/>
  <c r="AN1693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3" i="23"/>
  <c r="AN1606" i="23"/>
  <c r="AL1693" i="23"/>
  <c r="AN1837" i="23"/>
  <c r="AN1650" i="23"/>
  <c r="AL1842" i="23"/>
  <c r="AL1603" i="23"/>
  <c r="AL1837" i="23"/>
  <c r="AN1842" i="23"/>
  <c r="AN1603" i="23"/>
  <c r="AL1695" i="23"/>
  <c r="AN1672" i="23"/>
  <c r="AN1582" i="23"/>
  <c r="AN1695" i="23"/>
  <c r="AL1602" i="23"/>
  <c r="AL1572" i="23"/>
  <c r="AN1602" i="23"/>
  <c r="AN1572" i="23"/>
  <c r="AL1611" i="23"/>
  <c r="AN1611" i="23"/>
  <c r="M1631" i="38"/>
  <c r="Q1631" i="38" s="1"/>
  <c r="AL1599" i="23"/>
  <c r="M1576" i="38"/>
  <c r="Q1576" i="38" s="1"/>
  <c r="AL1729" i="23"/>
  <c r="AN1599" i="23"/>
  <c r="M1577" i="38"/>
  <c r="Q1577" i="38" s="1"/>
  <c r="M1587" i="38"/>
  <c r="Q1587" i="38" s="1"/>
  <c r="AL1626" i="23"/>
  <c r="AL1593" i="23"/>
  <c r="AL1658" i="23"/>
  <c r="AN1626" i="23"/>
  <c r="AN1689" i="23"/>
  <c r="AN1658" i="23"/>
  <c r="AL1600" i="23"/>
  <c r="AN1663" i="23"/>
  <c r="M1592" i="38"/>
  <c r="Q1592" i="38" s="1"/>
  <c r="M145" i="38"/>
  <c r="Q145" i="38" s="1"/>
  <c r="M1647" i="38"/>
  <c r="Q1647" i="38" s="1"/>
  <c r="M1590" i="38"/>
  <c r="Q1590" i="38" s="1"/>
  <c r="AL1680" i="23"/>
  <c r="M1821" i="38"/>
  <c r="Q1821" i="38" s="1"/>
  <c r="M1848" i="38"/>
  <c r="Q1848" i="38" s="1"/>
  <c r="M133" i="38"/>
  <c r="Q133" i="38" s="1"/>
  <c r="M1854" i="38"/>
  <c r="Q1854" i="38" s="1"/>
  <c r="AL1642" i="23"/>
  <c r="AN1680" i="23"/>
  <c r="AN1801" i="23"/>
  <c r="AL1681" i="23"/>
  <c r="AN1588" i="23"/>
  <c r="AL1563" i="23"/>
  <c r="AN1809" i="23"/>
  <c r="AL1585" i="23"/>
  <c r="AL1632" i="23"/>
  <c r="AN1729" i="23"/>
  <c r="AN1632" i="23"/>
  <c r="AL1644" i="23"/>
  <c r="AL1719" i="23"/>
  <c r="AL1798" i="23"/>
  <c r="AL1668" i="23"/>
  <c r="AN1719" i="23"/>
  <c r="AN1798" i="23"/>
  <c r="AL1708" i="23"/>
  <c r="AN1708" i="23"/>
  <c r="AN1681" i="23"/>
  <c r="AL1588" i="23"/>
  <c r="M1826" i="38"/>
  <c r="Q1826" i="38" s="1"/>
  <c r="M1790" i="38"/>
  <c r="Q1790" i="38" s="1"/>
  <c r="M1788" i="38"/>
  <c r="Q1788" i="38" s="1"/>
  <c r="M1606" i="38"/>
  <c r="Q1606" i="38" s="1"/>
  <c r="AN1825" i="23"/>
  <c r="AN1612" i="23"/>
  <c r="M1807" i="38"/>
  <c r="Q1807" i="38" s="1"/>
  <c r="M1838" i="38"/>
  <c r="Q1838" i="38" s="1"/>
  <c r="M1819" i="38"/>
  <c r="Q1819" i="38" s="1"/>
  <c r="M1616" i="38"/>
  <c r="Q1616" i="38" s="1"/>
  <c r="AL1812" i="23"/>
  <c r="AL1825" i="23"/>
  <c r="AN1812" i="23"/>
  <c r="M1851" i="38"/>
  <c r="Q1851" i="38" s="1"/>
  <c r="M1822" i="38"/>
  <c r="Q1822" i="38" s="1"/>
  <c r="M1817" i="38"/>
  <c r="Q1817" i="38" s="1"/>
  <c r="M1638" i="38"/>
  <c r="Q1638" i="38" s="1"/>
  <c r="AL1722" i="23"/>
  <c r="AN1645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4" i="23"/>
  <c r="AN1561" i="23"/>
  <c r="AL1645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4" i="23"/>
  <c r="AL1561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7" i="23"/>
  <c r="AL1816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7" i="23"/>
  <c r="AL1779" i="23"/>
  <c r="AN1816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2" i="23"/>
  <c r="AL1650" i="23"/>
  <c r="AL1663" i="23"/>
  <c r="AL1584" i="23"/>
  <c r="AL1716" i="23"/>
  <c r="AL1564" i="23"/>
  <c r="AN1584" i="23"/>
  <c r="AN1716" i="23"/>
  <c r="AL1683" i="23"/>
  <c r="AL1696" i="23"/>
  <c r="AN1683" i="23"/>
  <c r="AN1696" i="23"/>
  <c r="AN1753" i="23"/>
  <c r="AL1657" i="23"/>
  <c r="AL1753" i="23"/>
  <c r="AL1732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4" i="23"/>
  <c r="AN1669" i="23"/>
  <c r="AN1563" i="23"/>
  <c r="AN1791" i="23"/>
  <c r="AN1720" i="23"/>
  <c r="M1618" i="38"/>
  <c r="Q1618" i="38" s="1"/>
  <c r="M1834" i="38"/>
  <c r="Q1834" i="38" s="1"/>
  <c r="AL1656" i="23"/>
  <c r="AL1669" i="23"/>
  <c r="AL1660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8" i="23"/>
  <c r="AN1722" i="23"/>
  <c r="AL1630" i="23"/>
  <c r="AN1647" i="23"/>
  <c r="AN1732" i="23"/>
  <c r="M1585" i="38"/>
  <c r="Q1585" i="38" s="1"/>
  <c r="M1845" i="38"/>
  <c r="Q1845" i="38" s="1"/>
  <c r="M1626" i="38"/>
  <c r="Q1626" i="38" s="1"/>
  <c r="AO422" i="23"/>
  <c r="AO506" i="23"/>
  <c r="AN1593" i="23"/>
  <c r="AL1726" i="23"/>
  <c r="AN1596" i="23"/>
  <c r="AN1668" i="23"/>
  <c r="AN1659" i="23"/>
  <c r="AN1731" i="23"/>
  <c r="AN1600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4" i="23"/>
  <c r="AN1726" i="23"/>
  <c r="AL1836" i="23"/>
  <c r="AL1671" i="23"/>
  <c r="AL1743" i="23"/>
  <c r="AL1684" i="23"/>
  <c r="AL1840" i="23"/>
  <c r="AL1794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4" i="23"/>
  <c r="AO518" i="23"/>
  <c r="AN1674" i="23"/>
  <c r="AL1582" i="23"/>
  <c r="AL1738" i="23"/>
  <c r="AN1608" i="23"/>
  <c r="AN1836" i="23"/>
  <c r="AL1633" i="23"/>
  <c r="AN1705" i="23"/>
  <c r="AN1671" i="23"/>
  <c r="AN1743" i="23"/>
  <c r="AN1684" i="23"/>
  <c r="AN1840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8" i="23"/>
  <c r="AL1620" i="23"/>
  <c r="AL1692" i="23"/>
  <c r="AN1633" i="23"/>
  <c r="AL1705" i="23"/>
  <c r="AN1768" i="23"/>
  <c r="AL1714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50" i="23"/>
  <c r="AN1620" i="23"/>
  <c r="AN1692" i="23"/>
  <c r="AN1573" i="23"/>
  <c r="AN1789" i="23"/>
  <c r="AN1624" i="23"/>
  <c r="AO158" i="23"/>
  <c r="AO230" i="23"/>
  <c r="AL1560" i="23"/>
  <c r="AN1560" i="23"/>
  <c r="AO1560" i="23" s="1"/>
  <c r="AN1564" i="23"/>
  <c r="M1629" i="38"/>
  <c r="Q1629" i="38" s="1"/>
  <c r="M1652" i="38"/>
  <c r="Q1652" i="38" s="1"/>
  <c r="AL1791" i="23"/>
  <c r="AL1720" i="23"/>
  <c r="AL1702" i="23"/>
  <c r="H586" i="36"/>
  <c r="AO302" i="23"/>
  <c r="AO137" i="23"/>
  <c r="AO386" i="23"/>
  <c r="AO458" i="23"/>
  <c r="AO175" i="23"/>
  <c r="AO247" i="23"/>
  <c r="AO319" i="23"/>
  <c r="AO398" i="23"/>
  <c r="AO470" i="23"/>
  <c r="AO187" i="23"/>
  <c r="AO259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82" i="23"/>
  <c r="AO254" i="23"/>
  <c r="AO326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26" i="23"/>
  <c r="AO198" i="23"/>
  <c r="AO270" i="23"/>
  <c r="AO342" i="23"/>
  <c r="AO414" i="23"/>
  <c r="AO486" i="23"/>
  <c r="AO558" i="23"/>
  <c r="AO630" i="23"/>
  <c r="AO702" i="23"/>
  <c r="AO774" i="23"/>
  <c r="AO410" i="23"/>
  <c r="AO482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350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362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88" i="23"/>
  <c r="AO260" i="23"/>
  <c r="AO146" i="23"/>
  <c r="AO218" i="23"/>
  <c r="AO290" i="23"/>
  <c r="AO125" i="23"/>
  <c r="AO197" i="23"/>
  <c r="AO269" i="23"/>
  <c r="AO341" i="23"/>
  <c r="AO413" i="23"/>
  <c r="AO485" i="23"/>
  <c r="AO374" i="23"/>
  <c r="AO446" i="23"/>
  <c r="AO530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74" i="23"/>
  <c r="AO246" i="23"/>
  <c r="AO31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54" i="23"/>
  <c r="AO226" i="23"/>
  <c r="AO298" i="23"/>
  <c r="AO370" i="23"/>
  <c r="AO442" i="23"/>
  <c r="AO514" i="23"/>
  <c r="AO586" i="23"/>
  <c r="AO658" i="23"/>
  <c r="AO730" i="23"/>
  <c r="AO802" i="23"/>
  <c r="AO874" i="23"/>
  <c r="AO946" i="23"/>
  <c r="AO1018" i="23"/>
  <c r="AO1090" i="23"/>
  <c r="AO1162" i="23"/>
  <c r="AO1234" i="23"/>
  <c r="AO1306" i="23"/>
  <c r="AO1378" i="23"/>
  <c r="AO1450" i="23"/>
  <c r="AO1522" i="23"/>
  <c r="AO179" i="23"/>
  <c r="AO323" i="23"/>
  <c r="AO899" i="23"/>
  <c r="AO971" i="23"/>
  <c r="AO1043" i="23"/>
  <c r="AO1115" i="23"/>
  <c r="AO1187" i="23"/>
  <c r="AO1259" i="23"/>
  <c r="AO1331" i="23"/>
  <c r="AO1403" i="23"/>
  <c r="AO1475" i="23"/>
  <c r="AO1547" i="23"/>
  <c r="AO133" i="23"/>
  <c r="AO205" i="23"/>
  <c r="AO277" i="23"/>
  <c r="AO349" i="23"/>
  <c r="AO421" i="23"/>
  <c r="AO493" i="23"/>
  <c r="AO565" i="23"/>
  <c r="AO637" i="23"/>
  <c r="AO709" i="23"/>
  <c r="AO781" i="23"/>
  <c r="AO853" i="23"/>
  <c r="AO925" i="23"/>
  <c r="AO997" i="23"/>
  <c r="AO1069" i="23"/>
  <c r="AO1141" i="23"/>
  <c r="AO1285" i="23"/>
  <c r="AO142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263" i="23"/>
  <c r="AO407" i="23"/>
  <c r="AO479" i="23"/>
  <c r="AO551" i="23"/>
  <c r="AO623" i="23"/>
  <c r="AO695" i="23"/>
  <c r="AO767" i="23"/>
  <c r="AO839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225" i="23"/>
  <c r="AO1369" i="23"/>
  <c r="AO1513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AO124" i="23"/>
  <c r="AO196" i="23"/>
  <c r="AO268" i="23"/>
  <c r="AO340" i="23"/>
  <c r="AO412" i="23"/>
  <c r="AO484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70" i="23"/>
  <c r="AO242" i="23"/>
  <c r="AO314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122" i="23"/>
  <c r="AO1194" i="23"/>
  <c r="AO1266" i="23"/>
  <c r="AO1338" i="23"/>
  <c r="AO1410" i="23"/>
  <c r="AO1482" i="23"/>
  <c r="AO1554" i="23"/>
  <c r="AO166" i="23"/>
  <c r="AO238" i="23"/>
  <c r="AO310" i="23"/>
  <c r="AO382" i="23"/>
  <c r="AO454" i="23"/>
  <c r="AO526" i="23"/>
  <c r="AO598" i="23"/>
  <c r="AO670" i="23"/>
  <c r="AO742" i="23"/>
  <c r="AO814" i="23"/>
  <c r="AO886" i="23"/>
  <c r="AO958" i="23"/>
  <c r="AO1030" i="23"/>
  <c r="AO1102" i="23"/>
  <c r="AO1174" i="23"/>
  <c r="AO1246" i="23"/>
  <c r="AO1318" i="23"/>
  <c r="AO1390" i="23"/>
  <c r="AO1462" i="23"/>
  <c r="AO1534" i="23"/>
  <c r="AO191" i="23"/>
  <c r="AO335" i="23"/>
  <c r="AO911" i="23"/>
  <c r="AO983" i="23"/>
  <c r="AO1055" i="23"/>
  <c r="AO1127" i="23"/>
  <c r="AO1199" i="23"/>
  <c r="AO1271" i="23"/>
  <c r="AO1343" i="23"/>
  <c r="AO1415" i="23"/>
  <c r="AO1487" i="23"/>
  <c r="AO1559" i="23"/>
  <c r="AO145" i="23"/>
  <c r="AO217" i="23"/>
  <c r="AO289" i="23"/>
  <c r="AO361" i="23"/>
  <c r="AO433" i="23"/>
  <c r="AO505" i="23"/>
  <c r="AO577" i="23"/>
  <c r="AO649" i="23"/>
  <c r="AO721" i="23"/>
  <c r="AO793" i="23"/>
  <c r="AO865" i="23"/>
  <c r="AO937" i="23"/>
  <c r="AO1009" i="23"/>
  <c r="AO1081" i="23"/>
  <c r="AO1153" i="23"/>
  <c r="AO1297" i="23"/>
  <c r="AO1441" i="23"/>
  <c r="AO1123" i="23"/>
  <c r="AO1195" i="23"/>
  <c r="AO1267" i="23"/>
  <c r="AO1339" i="23"/>
  <c r="AO1411" i="23"/>
  <c r="AO1483" i="23"/>
  <c r="AO1555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275" i="23"/>
  <c r="AO419" i="23"/>
  <c r="AO491" i="23"/>
  <c r="AO635" i="23"/>
  <c r="AO779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12" i="23"/>
  <c r="AO1284" i="23"/>
  <c r="AO1356" i="23"/>
  <c r="AO1428" i="23"/>
  <c r="AO1500" i="23"/>
  <c r="AO1237" i="23"/>
  <c r="AO1381" i="23"/>
  <c r="AO1525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36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846" i="23"/>
  <c r="AO918" i="23"/>
  <c r="AO990" i="23"/>
  <c r="AO1062" i="23"/>
  <c r="AO1134" i="23"/>
  <c r="AO1206" i="23"/>
  <c r="AO1278" i="23"/>
  <c r="AO1350" i="23"/>
  <c r="AO1422" i="23"/>
  <c r="AO1494" i="23"/>
  <c r="AO178" i="23"/>
  <c r="AO250" i="23"/>
  <c r="AO322" i="23"/>
  <c r="AO394" i="23"/>
  <c r="AO466" i="23"/>
  <c r="AO538" i="23"/>
  <c r="AO610" i="23"/>
  <c r="AO682" i="23"/>
  <c r="AO754" i="23"/>
  <c r="AO826" i="23"/>
  <c r="AO898" i="23"/>
  <c r="AO970" i="23"/>
  <c r="AO1042" i="23"/>
  <c r="AO1114" i="23"/>
  <c r="AO1186" i="23"/>
  <c r="AO1258" i="23"/>
  <c r="AO1330" i="23"/>
  <c r="AO1402" i="23"/>
  <c r="AO1474" i="23"/>
  <c r="AO1546" i="23"/>
  <c r="AO131" i="23"/>
  <c r="AO203" i="23"/>
  <c r="AO347" i="23"/>
  <c r="AO563" i="23"/>
  <c r="AO707" i="23"/>
  <c r="AO851" i="23"/>
  <c r="AO923" i="23"/>
  <c r="AO995" i="23"/>
  <c r="AO1067" i="23"/>
  <c r="AO1139" i="23"/>
  <c r="AO1211" i="23"/>
  <c r="AO1283" i="23"/>
  <c r="AO1355" i="23"/>
  <c r="AO1427" i="23"/>
  <c r="AO1499" i="23"/>
  <c r="AO157" i="23"/>
  <c r="AO229" i="23"/>
  <c r="AO301" i="23"/>
  <c r="AO373" i="23"/>
  <c r="AO445" i="23"/>
  <c r="AO517" i="23"/>
  <c r="AO589" i="23"/>
  <c r="AO661" i="23"/>
  <c r="AO733" i="23"/>
  <c r="AO805" i="23"/>
  <c r="AO877" i="23"/>
  <c r="AO949" i="23"/>
  <c r="AO1021" i="23"/>
  <c r="AO1093" i="23"/>
  <c r="AO1165" i="23"/>
  <c r="AO1309" i="23"/>
  <c r="AO1453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287" i="23"/>
  <c r="AO359" i="23"/>
  <c r="AO431" i="23"/>
  <c r="AO503" i="23"/>
  <c r="AO575" i="23"/>
  <c r="AO647" i="23"/>
  <c r="AO719" i="23"/>
  <c r="AO791" i="23"/>
  <c r="AO863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24" i="23"/>
  <c r="AO1296" i="23"/>
  <c r="AO1368" i="23"/>
  <c r="AO1440" i="23"/>
  <c r="AO1512" i="23"/>
  <c r="AO1393" i="23"/>
  <c r="AO1537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94" i="23"/>
  <c r="AO266" i="23"/>
  <c r="AO338" i="23"/>
  <c r="AO49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190" i="23"/>
  <c r="AO262" i="23"/>
  <c r="AO334" i="23"/>
  <c r="AO406" i="23"/>
  <c r="AO478" i="23"/>
  <c r="AO550" i="23"/>
  <c r="AO622" i="23"/>
  <c r="AO694" i="23"/>
  <c r="AO766" i="23"/>
  <c r="AO838" i="23"/>
  <c r="AO910" i="23"/>
  <c r="AO982" i="23"/>
  <c r="AO1054" i="23"/>
  <c r="AO1126" i="23"/>
  <c r="AO1198" i="23"/>
  <c r="AO1270" i="23"/>
  <c r="AO1342" i="23"/>
  <c r="AO1414" i="23"/>
  <c r="AO1486" i="23"/>
  <c r="AO1558" i="23"/>
  <c r="AO143" i="23"/>
  <c r="AO215" i="23"/>
  <c r="AO935" i="23"/>
  <c r="AO1007" i="23"/>
  <c r="AO1079" i="23"/>
  <c r="AO1151" i="23"/>
  <c r="AO1223" i="23"/>
  <c r="AO1295" i="23"/>
  <c r="AO1367" i="23"/>
  <c r="AO1439" i="23"/>
  <c r="AO1511" i="23"/>
  <c r="AO169" i="23"/>
  <c r="AO241" i="23"/>
  <c r="AO313" i="23"/>
  <c r="AO385" i="23"/>
  <c r="AO457" i="23"/>
  <c r="AO529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46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371" i="23"/>
  <c r="AO515" i="23"/>
  <c r="AO587" i="23"/>
  <c r="AO659" i="23"/>
  <c r="AO731" i="23"/>
  <c r="AO803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236" i="23"/>
  <c r="AO1308" i="23"/>
  <c r="AO1380" i="23"/>
  <c r="AO1452" i="23"/>
  <c r="AO1524" i="23"/>
  <c r="AO1405" i="23"/>
  <c r="AO1477" i="23"/>
  <c r="AO1549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34" i="23"/>
  <c r="AO206" i="23"/>
  <c r="AO278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30" i="23"/>
  <c r="AO202" i="23"/>
  <c r="AO274" i="23"/>
  <c r="AO346" i="23"/>
  <c r="AO418" i="23"/>
  <c r="AO490" i="23"/>
  <c r="AO562" i="23"/>
  <c r="AO634" i="23"/>
  <c r="AO706" i="23"/>
  <c r="AO778" i="23"/>
  <c r="AO850" i="23"/>
  <c r="AO922" i="23"/>
  <c r="AO994" i="23"/>
  <c r="AO1066" i="23"/>
  <c r="AO1138" i="23"/>
  <c r="AO1210" i="23"/>
  <c r="AO1282" i="23"/>
  <c r="AO1354" i="23"/>
  <c r="AO1426" i="23"/>
  <c r="AO1498" i="23"/>
  <c r="AO155" i="23"/>
  <c r="AO227" i="23"/>
  <c r="AO299" i="23"/>
  <c r="AO443" i="23"/>
  <c r="AO875" i="23"/>
  <c r="AO947" i="23"/>
  <c r="AO1019" i="23"/>
  <c r="AO1091" i="23"/>
  <c r="AO1163" i="23"/>
  <c r="AO1235" i="23"/>
  <c r="AO1307" i="23"/>
  <c r="AO1379" i="23"/>
  <c r="AO1451" i="23"/>
  <c r="AO1523" i="23"/>
  <c r="AO181" i="23"/>
  <c r="AO253" i="23"/>
  <c r="AO325" i="23"/>
  <c r="AO397" i="23"/>
  <c r="AO469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383" i="23"/>
  <c r="AO455" i="23"/>
  <c r="AO527" i="23"/>
  <c r="AO599" i="23"/>
  <c r="AO671" i="23"/>
  <c r="AO743" i="23"/>
  <c r="AO815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392" i="23"/>
  <c r="AO1464" i="23"/>
  <c r="AO153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557" i="23"/>
  <c r="AO629" i="23"/>
  <c r="AO701" i="23"/>
  <c r="AO773" i="23"/>
  <c r="AO845" i="23"/>
  <c r="AO917" i="23"/>
  <c r="AO989" i="23"/>
  <c r="AO1061" i="23"/>
  <c r="AO1133" i="23"/>
  <c r="AO1205" i="23"/>
  <c r="AO1277" i="23"/>
  <c r="AO1349" i="23"/>
  <c r="AO1421" i="23"/>
  <c r="AO1493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42" i="23"/>
  <c r="AO214" i="23"/>
  <c r="AO286" i="23"/>
  <c r="AO358" i="23"/>
  <c r="AO430" i="23"/>
  <c r="AO502" i="23"/>
  <c r="AO574" i="23"/>
  <c r="AO646" i="23"/>
  <c r="AO718" i="23"/>
  <c r="AO790" i="23"/>
  <c r="AO862" i="23"/>
  <c r="AO934" i="23"/>
  <c r="AO1006" i="23"/>
  <c r="AO1078" i="23"/>
  <c r="AO1150" i="23"/>
  <c r="AO1222" i="23"/>
  <c r="AO1294" i="23"/>
  <c r="AO1366" i="23"/>
  <c r="AO1438" i="23"/>
  <c r="AO1510" i="23"/>
  <c r="AO167" i="23"/>
  <c r="AO239" i="23"/>
  <c r="AO311" i="23"/>
  <c r="AO887" i="23"/>
  <c r="AO959" i="23"/>
  <c r="AO1031" i="23"/>
  <c r="AO1103" i="23"/>
  <c r="AO1175" i="23"/>
  <c r="AO1247" i="23"/>
  <c r="AO1319" i="23"/>
  <c r="AO1391" i="23"/>
  <c r="AO1463" i="23"/>
  <c r="AO1535" i="23"/>
  <c r="AO193" i="23"/>
  <c r="AO265" i="23"/>
  <c r="AO337" i="23"/>
  <c r="AO409" i="23"/>
  <c r="AO481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251" i="23"/>
  <c r="AO395" i="23"/>
  <c r="AO467" i="23"/>
  <c r="AO539" i="23"/>
  <c r="AO611" i="23"/>
  <c r="AO683" i="23"/>
  <c r="AO755" i="23"/>
  <c r="AO827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1404" i="23"/>
  <c r="AO1476" i="23"/>
  <c r="AO1548" i="23"/>
  <c r="AO1213" i="23"/>
  <c r="AO1357" i="23"/>
  <c r="AO1501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K2" i="31"/>
  <c r="K5" i="31"/>
  <c r="K7" i="31"/>
  <c r="K8" i="31"/>
  <c r="K13" i="31"/>
  <c r="K14" i="31"/>
  <c r="K16" i="31"/>
  <c r="K17" i="31"/>
  <c r="K19" i="31"/>
  <c r="K20" i="31"/>
  <c r="K25" i="31"/>
  <c r="K26" i="31"/>
  <c r="K29" i="31"/>
  <c r="K31" i="31"/>
  <c r="K32" i="31"/>
  <c r="K33" i="31"/>
  <c r="K37" i="31"/>
  <c r="K38" i="31"/>
  <c r="K41" i="31"/>
  <c r="K43" i="31"/>
  <c r="K44" i="31"/>
  <c r="K49" i="31"/>
  <c r="K50" i="31"/>
  <c r="K53" i="31"/>
  <c r="K55" i="31"/>
  <c r="K56" i="31"/>
  <c r="K61" i="31"/>
  <c r="K62" i="31"/>
  <c r="K65" i="31"/>
  <c r="K67" i="31"/>
  <c r="K68" i="31"/>
  <c r="K69" i="31"/>
  <c r="K73" i="31"/>
  <c r="K74" i="31"/>
  <c r="K77" i="31"/>
  <c r="K79" i="31"/>
  <c r="K80" i="31"/>
  <c r="K85" i="31"/>
  <c r="K86" i="31"/>
  <c r="K89" i="31"/>
  <c r="K91" i="31"/>
  <c r="K97" i="31"/>
  <c r="K98" i="31"/>
  <c r="K101" i="31"/>
  <c r="K103" i="31"/>
  <c r="K104" i="31"/>
  <c r="K105" i="31"/>
  <c r="K109" i="31"/>
  <c r="K110" i="31"/>
  <c r="K113" i="31"/>
  <c r="K115" i="31"/>
  <c r="K116" i="31"/>
  <c r="K121" i="31"/>
  <c r="K122" i="31"/>
  <c r="K124" i="31"/>
  <c r="K125" i="31"/>
  <c r="K127" i="31"/>
  <c r="K128" i="31"/>
  <c r="K133" i="31"/>
  <c r="K134" i="31"/>
  <c r="K137" i="31"/>
  <c r="K139" i="31"/>
  <c r="K140" i="31"/>
  <c r="K141" i="31"/>
  <c r="K145" i="31"/>
  <c r="K146" i="31"/>
  <c r="K149" i="31"/>
  <c r="K151" i="31"/>
  <c r="K152" i="31"/>
  <c r="K157" i="31"/>
  <c r="K158" i="31"/>
  <c r="K161" i="31"/>
  <c r="K163" i="31"/>
  <c r="K164" i="31"/>
  <c r="K169" i="31"/>
  <c r="K170" i="31"/>
  <c r="K173" i="31"/>
  <c r="K175" i="31"/>
  <c r="K176" i="31"/>
  <c r="K177" i="31"/>
  <c r="K181" i="31"/>
  <c r="K182" i="31"/>
  <c r="K185" i="31"/>
  <c r="K187" i="31"/>
  <c r="K188" i="31"/>
  <c r="K193" i="31"/>
  <c r="K194" i="31"/>
  <c r="K197" i="31"/>
  <c r="K199" i="31"/>
  <c r="K200" i="31"/>
  <c r="K205" i="31"/>
  <c r="K206" i="31"/>
  <c r="K209" i="31"/>
  <c r="K211" i="31"/>
  <c r="K212" i="31"/>
  <c r="K213" i="31"/>
  <c r="K218" i="31"/>
  <c r="K221" i="31"/>
  <c r="K223" i="31"/>
  <c r="K224" i="31"/>
  <c r="K225" i="31"/>
  <c r="K229" i="31"/>
  <c r="K230" i="31"/>
  <c r="K233" i="31"/>
  <c r="K235" i="31"/>
  <c r="K237" i="31"/>
  <c r="K241" i="31"/>
  <c r="K247" i="31"/>
  <c r="K249" i="31"/>
  <c r="K253" i="31"/>
  <c r="K257" i="31"/>
  <c r="K259" i="31"/>
  <c r="K261" i="31"/>
  <c r="K265" i="31"/>
  <c r="K268" i="31"/>
  <c r="K271" i="31"/>
  <c r="K273" i="31"/>
  <c r="K277" i="31"/>
  <c r="K281" i="31"/>
  <c r="K283" i="31"/>
  <c r="K285" i="31"/>
  <c r="K289" i="31"/>
  <c r="K295" i="31"/>
  <c r="K668" i="28"/>
  <c r="K297" i="31"/>
  <c r="K301" i="31"/>
  <c r="K305" i="31"/>
  <c r="K307" i="31"/>
  <c r="K309" i="31"/>
  <c r="K313" i="31"/>
  <c r="K319" i="31"/>
  <c r="K321" i="31"/>
  <c r="K325" i="31"/>
  <c r="K329" i="31"/>
  <c r="K331" i="31"/>
  <c r="K333" i="31"/>
  <c r="K337" i="31"/>
  <c r="K343" i="31"/>
  <c r="K345" i="31"/>
  <c r="K349" i="31"/>
  <c r="K353" i="31"/>
  <c r="K355" i="31"/>
  <c r="K357" i="31"/>
  <c r="K361" i="31"/>
  <c r="K364" i="31"/>
  <c r="K365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J238" i="28"/>
  <c r="J272" i="26"/>
  <c r="J275" i="28"/>
  <c r="J296" i="26"/>
  <c r="J320" i="28"/>
  <c r="J332" i="28"/>
  <c r="J356" i="28"/>
  <c r="J2" i="31"/>
  <c r="J3" i="31"/>
  <c r="J377" i="28"/>
  <c r="J6" i="31"/>
  <c r="J7" i="31"/>
  <c r="J8" i="31"/>
  <c r="J9" i="31"/>
  <c r="J382" i="26"/>
  <c r="J11" i="31"/>
  <c r="J12" i="31"/>
  <c r="J13" i="31"/>
  <c r="J14" i="31"/>
  <c r="J16" i="31"/>
  <c r="J17" i="31"/>
  <c r="J18" i="31"/>
  <c r="J19" i="31"/>
  <c r="J20" i="31"/>
  <c r="J21" i="31"/>
  <c r="J22" i="31"/>
  <c r="J23" i="31"/>
  <c r="J24" i="31"/>
  <c r="J25" i="31"/>
  <c r="J26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J50" i="31"/>
  <c r="J51" i="31"/>
  <c r="J52" i="31"/>
  <c r="J425" i="26"/>
  <c r="J54" i="31"/>
  <c r="J55" i="31"/>
  <c r="J56" i="31"/>
  <c r="J57" i="31"/>
  <c r="J430" i="26"/>
  <c r="J59" i="31"/>
  <c r="J60" i="31"/>
  <c r="J61" i="31"/>
  <c r="J62" i="31"/>
  <c r="J63" i="31"/>
  <c r="J65" i="31"/>
  <c r="J438" i="26"/>
  <c r="J67" i="31"/>
  <c r="J68" i="31"/>
  <c r="J69" i="31"/>
  <c r="J70" i="31"/>
  <c r="J71" i="31"/>
  <c r="J72" i="31"/>
  <c r="J73" i="31"/>
  <c r="J74" i="31"/>
  <c r="J75" i="31"/>
  <c r="J76" i="31"/>
  <c r="J77" i="31"/>
  <c r="J78" i="31"/>
  <c r="J79" i="31"/>
  <c r="J80" i="31"/>
  <c r="J81" i="31"/>
  <c r="J82" i="31"/>
  <c r="J83" i="31"/>
  <c r="J84" i="31"/>
  <c r="J85" i="31"/>
  <c r="J86" i="31"/>
  <c r="J87" i="31"/>
  <c r="J89" i="31"/>
  <c r="J90" i="31"/>
  <c r="J91" i="31"/>
  <c r="J464" i="26"/>
  <c r="J465" i="28"/>
  <c r="J94" i="31"/>
  <c r="J95" i="31"/>
  <c r="J96" i="31"/>
  <c r="J97" i="31"/>
  <c r="J98" i="31"/>
  <c r="J99" i="31"/>
  <c r="J102" i="31"/>
  <c r="J103" i="31"/>
  <c r="J104" i="31"/>
  <c r="J105" i="31"/>
  <c r="J106" i="31"/>
  <c r="J479" i="26"/>
  <c r="J108" i="31"/>
  <c r="J109" i="31"/>
  <c r="J110" i="31"/>
  <c r="J111" i="31"/>
  <c r="J112" i="31"/>
  <c r="J113" i="31"/>
  <c r="J114" i="31"/>
  <c r="J115" i="31"/>
  <c r="J116" i="31"/>
  <c r="J117" i="31"/>
  <c r="J118" i="31"/>
  <c r="J119" i="31"/>
  <c r="J120" i="31"/>
  <c r="J121" i="31"/>
  <c r="J122" i="31"/>
  <c r="J123" i="31"/>
  <c r="J124" i="31"/>
  <c r="J125" i="31"/>
  <c r="J126" i="31"/>
  <c r="J127" i="31"/>
  <c r="J128" i="31"/>
  <c r="J129" i="31"/>
  <c r="J130" i="31"/>
  <c r="J131" i="31"/>
  <c r="J132" i="31"/>
  <c r="J133" i="31"/>
  <c r="J134" i="31"/>
  <c r="J135" i="31"/>
  <c r="J137" i="31"/>
  <c r="J138" i="31"/>
  <c r="J139" i="31"/>
  <c r="J140" i="31"/>
  <c r="J141" i="31"/>
  <c r="J142" i="31"/>
  <c r="J143" i="31"/>
  <c r="J516" i="26"/>
  <c r="J145" i="31"/>
  <c r="J146" i="31"/>
  <c r="J147" i="31"/>
  <c r="J149" i="31"/>
  <c r="J150" i="31"/>
  <c r="J151" i="31"/>
  <c r="J152" i="31"/>
  <c r="J153" i="31"/>
  <c r="J154" i="31"/>
  <c r="J527" i="28"/>
  <c r="J156" i="31"/>
  <c r="J157" i="31"/>
  <c r="J158" i="31"/>
  <c r="J159" i="31"/>
  <c r="J160" i="31"/>
  <c r="J161" i="31"/>
  <c r="J162" i="31"/>
  <c r="J163" i="31"/>
  <c r="J164" i="31"/>
  <c r="J165" i="31"/>
  <c r="J166" i="31"/>
  <c r="J167" i="31"/>
  <c r="J168" i="31"/>
  <c r="J169" i="31"/>
  <c r="J170" i="31"/>
  <c r="J171" i="31"/>
  <c r="J173" i="31"/>
  <c r="J174" i="31"/>
  <c r="J175" i="31"/>
  <c r="J176" i="31"/>
  <c r="J177" i="31"/>
  <c r="J178" i="31"/>
  <c r="J179" i="31"/>
  <c r="J180" i="31"/>
  <c r="J181" i="31"/>
  <c r="J182" i="31"/>
  <c r="J183" i="31"/>
  <c r="J184" i="31"/>
  <c r="J185" i="31"/>
  <c r="J186" i="31"/>
  <c r="J187" i="31"/>
  <c r="J188" i="31"/>
  <c r="J189" i="31"/>
  <c r="J190" i="31"/>
  <c r="J191" i="31"/>
  <c r="J192" i="31"/>
  <c r="J193" i="31"/>
  <c r="J194" i="31"/>
  <c r="J195" i="31"/>
  <c r="J196" i="31"/>
  <c r="J197" i="31"/>
  <c r="J198" i="31"/>
  <c r="J199" i="31"/>
  <c r="J200" i="31"/>
  <c r="J201" i="31"/>
  <c r="J202" i="31"/>
  <c r="J203" i="31"/>
  <c r="J204" i="31"/>
  <c r="J205" i="31"/>
  <c r="J206" i="31"/>
  <c r="J207" i="31"/>
  <c r="J208" i="31"/>
  <c r="J581" i="26"/>
  <c r="J210" i="31"/>
  <c r="J211" i="31"/>
  <c r="J212" i="31"/>
  <c r="J213" i="31"/>
  <c r="J214" i="31"/>
  <c r="J215" i="31"/>
  <c r="J588" i="26"/>
  <c r="J217" i="31"/>
  <c r="J218" i="31"/>
  <c r="J219" i="31"/>
  <c r="J220" i="31"/>
  <c r="J221" i="31"/>
  <c r="J222" i="31"/>
  <c r="J223" i="31"/>
  <c r="J224" i="31"/>
  <c r="J225" i="31"/>
  <c r="J226" i="31"/>
  <c r="J227" i="31"/>
  <c r="J228" i="31"/>
  <c r="J229" i="31"/>
  <c r="J230" i="31"/>
  <c r="J231" i="31"/>
  <c r="J232" i="31"/>
  <c r="J233" i="31"/>
  <c r="J234" i="31"/>
  <c r="J235" i="31"/>
  <c r="J608" i="26"/>
  <c r="J237" i="31"/>
  <c r="J238" i="31"/>
  <c r="J239" i="31"/>
  <c r="J240" i="31"/>
  <c r="J241" i="31"/>
  <c r="J242" i="31"/>
  <c r="J243" i="31"/>
  <c r="J244" i="31"/>
  <c r="J246" i="31"/>
  <c r="J247" i="31"/>
  <c r="J248" i="31"/>
  <c r="J249" i="31"/>
  <c r="J250" i="31"/>
  <c r="J623" i="26"/>
  <c r="J252" i="31"/>
  <c r="J253" i="31"/>
  <c r="J254" i="31"/>
  <c r="J255" i="31"/>
  <c r="J256" i="31"/>
  <c r="J257" i="31"/>
  <c r="J258" i="31"/>
  <c r="J259" i="31"/>
  <c r="J260" i="31"/>
  <c r="J261" i="31"/>
  <c r="J262" i="31"/>
  <c r="J263" i="31"/>
  <c r="J264" i="31"/>
  <c r="J265" i="31"/>
  <c r="J266" i="31"/>
  <c r="J267" i="31"/>
  <c r="J268" i="31"/>
  <c r="J269" i="31"/>
  <c r="J270" i="31"/>
  <c r="J271" i="31"/>
  <c r="J644" i="26"/>
  <c r="J273" i="31"/>
  <c r="J274" i="31"/>
  <c r="J647" i="26"/>
  <c r="J276" i="31"/>
  <c r="J277" i="31"/>
  <c r="J278" i="31"/>
  <c r="J279" i="31"/>
  <c r="J280" i="31"/>
  <c r="J281" i="31"/>
  <c r="J282" i="31"/>
  <c r="J283" i="31"/>
  <c r="J284" i="31"/>
  <c r="J285" i="31"/>
  <c r="J286" i="31"/>
  <c r="J287" i="31"/>
  <c r="J288" i="31"/>
  <c r="J289" i="31"/>
  <c r="J290" i="31"/>
  <c r="J291" i="31"/>
  <c r="J293" i="31"/>
  <c r="J294" i="31"/>
  <c r="J295" i="31"/>
  <c r="J296" i="31"/>
  <c r="J297" i="31"/>
  <c r="J298" i="31"/>
  <c r="J299" i="31"/>
  <c r="J300" i="31"/>
  <c r="J301" i="31"/>
  <c r="J302" i="31"/>
  <c r="J303" i="31"/>
  <c r="J304" i="31"/>
  <c r="J305" i="31"/>
  <c r="J306" i="31"/>
  <c r="J307" i="31"/>
  <c r="J308" i="31"/>
  <c r="J309" i="31"/>
  <c r="J310" i="31"/>
  <c r="J311" i="31"/>
  <c r="J312" i="31"/>
  <c r="J313" i="31"/>
  <c r="J314" i="31"/>
  <c r="J315" i="31"/>
  <c r="J316" i="31"/>
  <c r="J317" i="31"/>
  <c r="J318" i="31"/>
  <c r="J319" i="31"/>
  <c r="J320" i="31"/>
  <c r="J321" i="31"/>
  <c r="J322" i="31"/>
  <c r="J323" i="31"/>
  <c r="J325" i="31"/>
  <c r="J326" i="31"/>
  <c r="J327" i="31"/>
  <c r="J328" i="31"/>
  <c r="J329" i="31"/>
  <c r="J330" i="31"/>
  <c r="J331" i="31"/>
  <c r="J332" i="31"/>
  <c r="J333" i="31"/>
  <c r="J334" i="31"/>
  <c r="J335" i="31"/>
  <c r="J336" i="31"/>
  <c r="J337" i="31"/>
  <c r="J338" i="31"/>
  <c r="J339" i="31"/>
  <c r="J340" i="31"/>
  <c r="J342" i="31"/>
  <c r="J715" i="26"/>
  <c r="J344" i="31"/>
  <c r="J345" i="31"/>
  <c r="J346" i="31"/>
  <c r="J347" i="31"/>
  <c r="J348" i="31"/>
  <c r="J721" i="26"/>
  <c r="J350" i="31"/>
  <c r="J351" i="31"/>
  <c r="J352" i="31"/>
  <c r="J353" i="31"/>
  <c r="J354" i="31"/>
  <c r="J727" i="26"/>
  <c r="J356" i="31"/>
  <c r="J357" i="31"/>
  <c r="J358" i="31"/>
  <c r="J359" i="31"/>
  <c r="J360" i="31"/>
  <c r="J733" i="28"/>
  <c r="J362" i="31"/>
  <c r="J363" i="31"/>
  <c r="J364" i="31"/>
  <c r="J365" i="31"/>
  <c r="J366" i="31"/>
  <c r="J2" i="26"/>
  <c r="J4" i="31"/>
  <c r="J5" i="31"/>
  <c r="J15" i="31"/>
  <c r="J27" i="31"/>
  <c r="J53" i="31"/>
  <c r="J64" i="31"/>
  <c r="J88" i="31"/>
  <c r="J100" i="31"/>
  <c r="J101" i="31"/>
  <c r="J136" i="31"/>
  <c r="J148" i="31"/>
  <c r="J172" i="31"/>
  <c r="J209" i="31"/>
  <c r="J245" i="31"/>
  <c r="J292" i="31"/>
  <c r="J324" i="31"/>
  <c r="J341" i="31"/>
  <c r="J1" i="31"/>
  <c r="L1" i="31"/>
  <c r="M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E247" i="36"/>
  <c r="E248" i="36"/>
  <c r="E249" i="36"/>
  <c r="E250" i="36"/>
  <c r="E251" i="36"/>
  <c r="E252" i="36"/>
  <c r="E253" i="36"/>
  <c r="E254" i="36"/>
  <c r="E255" i="36"/>
  <c r="E256" i="36"/>
  <c r="E257" i="36"/>
  <c r="E258" i="36"/>
  <c r="E259" i="36"/>
  <c r="E260" i="36"/>
  <c r="E261" i="36"/>
  <c r="E262" i="36"/>
  <c r="E263" i="36"/>
  <c r="E264" i="36"/>
  <c r="E265" i="36"/>
  <c r="E266" i="36"/>
  <c r="E267" i="36"/>
  <c r="E268" i="36"/>
  <c r="E269" i="36"/>
  <c r="E270" i="36"/>
  <c r="E271" i="36"/>
  <c r="E272" i="36"/>
  <c r="E273" i="36"/>
  <c r="E274" i="36"/>
  <c r="E275" i="36"/>
  <c r="E276" i="36"/>
  <c r="E277" i="36"/>
  <c r="E278" i="36"/>
  <c r="E279" i="36"/>
  <c r="E280" i="36"/>
  <c r="E281" i="36"/>
  <c r="E282" i="36"/>
  <c r="E283" i="36"/>
  <c r="E284" i="36"/>
  <c r="E285" i="36"/>
  <c r="E286" i="36"/>
  <c r="E287" i="36"/>
  <c r="E288" i="36"/>
  <c r="E289" i="36"/>
  <c r="E290" i="36"/>
  <c r="E291" i="36"/>
  <c r="E292" i="36"/>
  <c r="E293" i="36"/>
  <c r="E294" i="36"/>
  <c r="E295" i="36"/>
  <c r="E296" i="36"/>
  <c r="E297" i="36"/>
  <c r="E298" i="36"/>
  <c r="E299" i="36"/>
  <c r="E300" i="36"/>
  <c r="E301" i="36"/>
  <c r="E302" i="36"/>
  <c r="E303" i="36"/>
  <c r="E304" i="36"/>
  <c r="E305" i="36"/>
  <c r="E306" i="36"/>
  <c r="E307" i="36"/>
  <c r="E308" i="36"/>
  <c r="E309" i="36"/>
  <c r="E310" i="36"/>
  <c r="E311" i="36"/>
  <c r="E312" i="36"/>
  <c r="E313" i="36"/>
  <c r="E314" i="36"/>
  <c r="E315" i="36"/>
  <c r="E316" i="36"/>
  <c r="E317" i="36"/>
  <c r="E318" i="36"/>
  <c r="E319" i="36"/>
  <c r="E320" i="36"/>
  <c r="E321" i="36"/>
  <c r="E322" i="36"/>
  <c r="E323" i="36"/>
  <c r="E324" i="36"/>
  <c r="E325" i="36"/>
  <c r="E326" i="36"/>
  <c r="E327" i="36"/>
  <c r="E328" i="36"/>
  <c r="E329" i="36"/>
  <c r="E330" i="36"/>
  <c r="E331" i="36"/>
  <c r="E332" i="36"/>
  <c r="E333" i="36"/>
  <c r="E334" i="36"/>
  <c r="E335" i="36"/>
  <c r="E336" i="36"/>
  <c r="E337" i="36"/>
  <c r="E338" i="36"/>
  <c r="E339" i="36"/>
  <c r="E340" i="36"/>
  <c r="E341" i="36"/>
  <c r="E342" i="36"/>
  <c r="E343" i="36"/>
  <c r="E344" i="36"/>
  <c r="E345" i="36"/>
  <c r="E346" i="36"/>
  <c r="E347" i="36"/>
  <c r="E348" i="36"/>
  <c r="E349" i="36"/>
  <c r="E350" i="36"/>
  <c r="E351" i="36"/>
  <c r="E352" i="36"/>
  <c r="E353" i="36"/>
  <c r="E354" i="36"/>
  <c r="E355" i="36"/>
  <c r="E356" i="36"/>
  <c r="E357" i="36"/>
  <c r="E358" i="36"/>
  <c r="E359" i="36"/>
  <c r="E360" i="36"/>
  <c r="E361" i="36"/>
  <c r="E362" i="36"/>
  <c r="E363" i="36"/>
  <c r="E364" i="36"/>
  <c r="E365" i="36"/>
  <c r="E366" i="36"/>
  <c r="E367" i="36"/>
  <c r="E368" i="36"/>
  <c r="E369" i="36"/>
  <c r="E370" i="36"/>
  <c r="E371" i="36"/>
  <c r="E372" i="36"/>
  <c r="E373" i="36"/>
  <c r="E374" i="36"/>
  <c r="L2" i="31" s="1"/>
  <c r="E375" i="36"/>
  <c r="L3" i="31" s="1"/>
  <c r="E376" i="36"/>
  <c r="L4" i="31" s="1"/>
  <c r="E377" i="36"/>
  <c r="L5" i="31" s="1"/>
  <c r="E378" i="36"/>
  <c r="L6" i="31" s="1"/>
  <c r="E379" i="36"/>
  <c r="L7" i="31" s="1"/>
  <c r="E380" i="36"/>
  <c r="L8" i="31" s="1"/>
  <c r="E381" i="36"/>
  <c r="L9" i="31" s="1"/>
  <c r="E382" i="36"/>
  <c r="L10" i="31" s="1"/>
  <c r="E383" i="36"/>
  <c r="L11" i="31" s="1"/>
  <c r="E384" i="36"/>
  <c r="L12" i="31" s="1"/>
  <c r="E385" i="36"/>
  <c r="L13" i="31" s="1"/>
  <c r="E386" i="36"/>
  <c r="L14" i="31" s="1"/>
  <c r="E387" i="36"/>
  <c r="L15" i="31" s="1"/>
  <c r="E388" i="36"/>
  <c r="L16" i="31" s="1"/>
  <c r="E389" i="36"/>
  <c r="L17" i="31" s="1"/>
  <c r="E390" i="36"/>
  <c r="L18" i="31" s="1"/>
  <c r="E391" i="36"/>
  <c r="L19" i="31" s="1"/>
  <c r="E392" i="36"/>
  <c r="L20" i="31" s="1"/>
  <c r="E393" i="36"/>
  <c r="L21" i="31" s="1"/>
  <c r="E394" i="36"/>
  <c r="L22" i="31" s="1"/>
  <c r="E395" i="36"/>
  <c r="L23" i="31" s="1"/>
  <c r="E396" i="36"/>
  <c r="L24" i="31" s="1"/>
  <c r="E397" i="36"/>
  <c r="L25" i="31" s="1"/>
  <c r="E398" i="36"/>
  <c r="L26" i="31" s="1"/>
  <c r="E399" i="36"/>
  <c r="L27" i="31" s="1"/>
  <c r="E400" i="36"/>
  <c r="L28" i="31" s="1"/>
  <c r="E401" i="36"/>
  <c r="L29" i="31" s="1"/>
  <c r="E402" i="36"/>
  <c r="L30" i="31" s="1"/>
  <c r="E403" i="36"/>
  <c r="L31" i="31" s="1"/>
  <c r="E404" i="36"/>
  <c r="L32" i="31" s="1"/>
  <c r="E405" i="36"/>
  <c r="L33" i="31" s="1"/>
  <c r="E406" i="36"/>
  <c r="L34" i="31" s="1"/>
  <c r="E407" i="36"/>
  <c r="L35" i="31" s="1"/>
  <c r="E408" i="36"/>
  <c r="L36" i="31" s="1"/>
  <c r="E409" i="36"/>
  <c r="L37" i="31" s="1"/>
  <c r="E410" i="36"/>
  <c r="L38" i="31" s="1"/>
  <c r="E411" i="36"/>
  <c r="L39" i="31" s="1"/>
  <c r="E412" i="36"/>
  <c r="L40" i="31" s="1"/>
  <c r="E413" i="36"/>
  <c r="L41" i="31" s="1"/>
  <c r="E414" i="36"/>
  <c r="L42" i="31" s="1"/>
  <c r="E415" i="36"/>
  <c r="L43" i="31" s="1"/>
  <c r="E416" i="36"/>
  <c r="L44" i="31" s="1"/>
  <c r="E417" i="36"/>
  <c r="L45" i="31" s="1"/>
  <c r="E418" i="36"/>
  <c r="L46" i="31" s="1"/>
  <c r="E419" i="36"/>
  <c r="L47" i="31" s="1"/>
  <c r="E420" i="36"/>
  <c r="L48" i="31" s="1"/>
  <c r="E421" i="36"/>
  <c r="L49" i="31" s="1"/>
  <c r="E422" i="36"/>
  <c r="L50" i="31" s="1"/>
  <c r="E423" i="36"/>
  <c r="L51" i="31" s="1"/>
  <c r="E424" i="36"/>
  <c r="L52" i="31" s="1"/>
  <c r="E425" i="36"/>
  <c r="L53" i="31" s="1"/>
  <c r="E426" i="36"/>
  <c r="L54" i="31" s="1"/>
  <c r="E427" i="36"/>
  <c r="L55" i="31" s="1"/>
  <c r="E428" i="36"/>
  <c r="L56" i="31" s="1"/>
  <c r="E429" i="36"/>
  <c r="L57" i="31" s="1"/>
  <c r="E430" i="36"/>
  <c r="L58" i="31" s="1"/>
  <c r="E431" i="36"/>
  <c r="L59" i="31" s="1"/>
  <c r="E432" i="36"/>
  <c r="L60" i="31" s="1"/>
  <c r="E433" i="36"/>
  <c r="L61" i="31" s="1"/>
  <c r="E434" i="36"/>
  <c r="L62" i="31" s="1"/>
  <c r="E435" i="36"/>
  <c r="L63" i="31" s="1"/>
  <c r="E436" i="36"/>
  <c r="L64" i="31" s="1"/>
  <c r="E437" i="36"/>
  <c r="L65" i="31" s="1"/>
  <c r="E438" i="36"/>
  <c r="L66" i="31" s="1"/>
  <c r="E439" i="36"/>
  <c r="L67" i="31" s="1"/>
  <c r="E440" i="36"/>
  <c r="L68" i="31" s="1"/>
  <c r="E441" i="36"/>
  <c r="L69" i="31" s="1"/>
  <c r="E442" i="36"/>
  <c r="L70" i="31" s="1"/>
  <c r="E443" i="36"/>
  <c r="L71" i="31" s="1"/>
  <c r="E444" i="36"/>
  <c r="L72" i="31" s="1"/>
  <c r="E445" i="36"/>
  <c r="L73" i="31" s="1"/>
  <c r="E446" i="36"/>
  <c r="L74" i="31" s="1"/>
  <c r="E447" i="36"/>
  <c r="L75" i="31" s="1"/>
  <c r="E448" i="36"/>
  <c r="L76" i="31" s="1"/>
  <c r="E449" i="36"/>
  <c r="L77" i="31" s="1"/>
  <c r="E450" i="36"/>
  <c r="L78" i="31" s="1"/>
  <c r="E451" i="36"/>
  <c r="L79" i="31" s="1"/>
  <c r="E452" i="36"/>
  <c r="L80" i="31" s="1"/>
  <c r="E453" i="36"/>
  <c r="L81" i="31" s="1"/>
  <c r="E454" i="36"/>
  <c r="L82" i="31" s="1"/>
  <c r="E455" i="36"/>
  <c r="L83" i="31" s="1"/>
  <c r="E456" i="36"/>
  <c r="L84" i="31" s="1"/>
  <c r="E457" i="36"/>
  <c r="L85" i="31" s="1"/>
  <c r="E458" i="36"/>
  <c r="L86" i="31" s="1"/>
  <c r="E459" i="36"/>
  <c r="L87" i="31" s="1"/>
  <c r="E460" i="36"/>
  <c r="L88" i="31" s="1"/>
  <c r="E461" i="36"/>
  <c r="L89" i="31" s="1"/>
  <c r="E462" i="36"/>
  <c r="L90" i="31" s="1"/>
  <c r="E463" i="36"/>
  <c r="L91" i="31" s="1"/>
  <c r="E464" i="36"/>
  <c r="L92" i="31" s="1"/>
  <c r="E465" i="36"/>
  <c r="L93" i="31" s="1"/>
  <c r="E466" i="36"/>
  <c r="L94" i="31" s="1"/>
  <c r="E467" i="36"/>
  <c r="L95" i="31" s="1"/>
  <c r="E468" i="36"/>
  <c r="L96" i="31" s="1"/>
  <c r="E469" i="36"/>
  <c r="L97" i="31" s="1"/>
  <c r="E470" i="36"/>
  <c r="L98" i="31" s="1"/>
  <c r="E471" i="36"/>
  <c r="L99" i="31" s="1"/>
  <c r="E472" i="36"/>
  <c r="L100" i="31" s="1"/>
  <c r="E473" i="36"/>
  <c r="L101" i="31" s="1"/>
  <c r="E474" i="36"/>
  <c r="L102" i="31" s="1"/>
  <c r="E475" i="36"/>
  <c r="L103" i="31" s="1"/>
  <c r="E476" i="36"/>
  <c r="L104" i="31" s="1"/>
  <c r="E477" i="36"/>
  <c r="L105" i="31" s="1"/>
  <c r="E478" i="36"/>
  <c r="L106" i="31" s="1"/>
  <c r="E479" i="36"/>
  <c r="L107" i="31" s="1"/>
  <c r="E480" i="36"/>
  <c r="L108" i="31" s="1"/>
  <c r="E481" i="36"/>
  <c r="L109" i="31" s="1"/>
  <c r="E482" i="36"/>
  <c r="L110" i="31" s="1"/>
  <c r="E483" i="36"/>
  <c r="L111" i="31" s="1"/>
  <c r="E484" i="36"/>
  <c r="L112" i="31" s="1"/>
  <c r="E485" i="36"/>
  <c r="L113" i="31" s="1"/>
  <c r="E486" i="36"/>
  <c r="L114" i="31" s="1"/>
  <c r="E487" i="36"/>
  <c r="L115" i="31" s="1"/>
  <c r="E488" i="36"/>
  <c r="L116" i="31" s="1"/>
  <c r="E489" i="36"/>
  <c r="L117" i="31" s="1"/>
  <c r="E490" i="36"/>
  <c r="L118" i="31" s="1"/>
  <c r="E491" i="36"/>
  <c r="L119" i="31" s="1"/>
  <c r="E492" i="36"/>
  <c r="L120" i="31" s="1"/>
  <c r="E493" i="36"/>
  <c r="L121" i="31" s="1"/>
  <c r="E494" i="36"/>
  <c r="L122" i="31" s="1"/>
  <c r="E495" i="36"/>
  <c r="L123" i="31" s="1"/>
  <c r="E496" i="36"/>
  <c r="L124" i="31" s="1"/>
  <c r="E497" i="36"/>
  <c r="L125" i="31" s="1"/>
  <c r="E498" i="36"/>
  <c r="L126" i="31" s="1"/>
  <c r="E499" i="36"/>
  <c r="L127" i="31" s="1"/>
  <c r="E500" i="36"/>
  <c r="L128" i="31" s="1"/>
  <c r="E501" i="36"/>
  <c r="L129" i="31" s="1"/>
  <c r="E502" i="36"/>
  <c r="L130" i="31" s="1"/>
  <c r="E503" i="36"/>
  <c r="L131" i="31" s="1"/>
  <c r="E504" i="36"/>
  <c r="L132" i="31" s="1"/>
  <c r="E505" i="36"/>
  <c r="L133" i="31" s="1"/>
  <c r="E506" i="36"/>
  <c r="L134" i="31" s="1"/>
  <c r="E507" i="36"/>
  <c r="L135" i="31" s="1"/>
  <c r="E508" i="36"/>
  <c r="L136" i="31" s="1"/>
  <c r="E509" i="36"/>
  <c r="L137" i="31" s="1"/>
  <c r="E510" i="36"/>
  <c r="L138" i="31" s="1"/>
  <c r="E511" i="36"/>
  <c r="L139" i="31" s="1"/>
  <c r="E512" i="36"/>
  <c r="L140" i="31" s="1"/>
  <c r="E513" i="36"/>
  <c r="L141" i="31" s="1"/>
  <c r="E514" i="36"/>
  <c r="L142" i="31" s="1"/>
  <c r="E515" i="36"/>
  <c r="L143" i="31" s="1"/>
  <c r="E516" i="36"/>
  <c r="L144" i="31" s="1"/>
  <c r="E517" i="36"/>
  <c r="L145" i="31" s="1"/>
  <c r="E518" i="36"/>
  <c r="L146" i="31" s="1"/>
  <c r="E519" i="36"/>
  <c r="L147" i="31" s="1"/>
  <c r="E520" i="36"/>
  <c r="L148" i="31" s="1"/>
  <c r="E521" i="36"/>
  <c r="L149" i="31" s="1"/>
  <c r="E522" i="36"/>
  <c r="L150" i="31" s="1"/>
  <c r="E523" i="36"/>
  <c r="L151" i="31" s="1"/>
  <c r="E524" i="36"/>
  <c r="L152" i="31" s="1"/>
  <c r="E525" i="36"/>
  <c r="L153" i="31" s="1"/>
  <c r="E526" i="36"/>
  <c r="L154" i="31" s="1"/>
  <c r="E527" i="36"/>
  <c r="L155" i="31" s="1"/>
  <c r="E528" i="36"/>
  <c r="L156" i="31" s="1"/>
  <c r="E529" i="36"/>
  <c r="L157" i="31" s="1"/>
  <c r="E530" i="36"/>
  <c r="L158" i="31" s="1"/>
  <c r="E531" i="36"/>
  <c r="L159" i="31" s="1"/>
  <c r="E532" i="36"/>
  <c r="L160" i="31" s="1"/>
  <c r="E533" i="36"/>
  <c r="L161" i="31" s="1"/>
  <c r="E534" i="36"/>
  <c r="L162" i="31" s="1"/>
  <c r="E535" i="36"/>
  <c r="L163" i="31" s="1"/>
  <c r="E536" i="36"/>
  <c r="L164" i="31" s="1"/>
  <c r="E537" i="36"/>
  <c r="L165" i="31" s="1"/>
  <c r="E538" i="36"/>
  <c r="L166" i="31" s="1"/>
  <c r="E539" i="36"/>
  <c r="L167" i="31" s="1"/>
  <c r="E540" i="36"/>
  <c r="L168" i="31" s="1"/>
  <c r="E541" i="36"/>
  <c r="L169" i="31" s="1"/>
  <c r="E542" i="36"/>
  <c r="L170" i="31" s="1"/>
  <c r="E543" i="36"/>
  <c r="L171" i="31" s="1"/>
  <c r="E544" i="36"/>
  <c r="L172" i="31" s="1"/>
  <c r="E545" i="36"/>
  <c r="L173" i="31" s="1"/>
  <c r="E546" i="36"/>
  <c r="L174" i="31" s="1"/>
  <c r="E547" i="36"/>
  <c r="L175" i="31" s="1"/>
  <c r="E548" i="36"/>
  <c r="L176" i="31" s="1"/>
  <c r="E549" i="36"/>
  <c r="L177" i="31" s="1"/>
  <c r="E550" i="36"/>
  <c r="L178" i="31" s="1"/>
  <c r="E551" i="36"/>
  <c r="L179" i="31" s="1"/>
  <c r="E552" i="36"/>
  <c r="L180" i="31" s="1"/>
  <c r="E553" i="36"/>
  <c r="L181" i="31" s="1"/>
  <c r="E554" i="36"/>
  <c r="L182" i="31" s="1"/>
  <c r="E555" i="36"/>
  <c r="L183" i="31" s="1"/>
  <c r="E556" i="36"/>
  <c r="L184" i="31" s="1"/>
  <c r="E557" i="36"/>
  <c r="L185" i="31" s="1"/>
  <c r="E558" i="36"/>
  <c r="L186" i="31" s="1"/>
  <c r="E559" i="36"/>
  <c r="L187" i="31" s="1"/>
  <c r="E560" i="36"/>
  <c r="L188" i="31" s="1"/>
  <c r="E561" i="36"/>
  <c r="L189" i="31" s="1"/>
  <c r="E562" i="36"/>
  <c r="L190" i="31" s="1"/>
  <c r="E563" i="36"/>
  <c r="L191" i="31" s="1"/>
  <c r="E564" i="36"/>
  <c r="L192" i="31" s="1"/>
  <c r="E565" i="36"/>
  <c r="L193" i="31" s="1"/>
  <c r="E566" i="36"/>
  <c r="L194" i="31" s="1"/>
  <c r="E567" i="36"/>
  <c r="L195" i="31" s="1"/>
  <c r="E568" i="36"/>
  <c r="L196" i="31" s="1"/>
  <c r="E569" i="36"/>
  <c r="L197" i="31" s="1"/>
  <c r="E570" i="36"/>
  <c r="L198" i="31" s="1"/>
  <c r="E571" i="36"/>
  <c r="L199" i="31" s="1"/>
  <c r="E572" i="36"/>
  <c r="L200" i="31" s="1"/>
  <c r="E573" i="36"/>
  <c r="L201" i="31" s="1"/>
  <c r="E574" i="36"/>
  <c r="L202" i="31" s="1"/>
  <c r="E575" i="36"/>
  <c r="L203" i="31" s="1"/>
  <c r="E576" i="36"/>
  <c r="L204" i="31" s="1"/>
  <c r="E577" i="36"/>
  <c r="L205" i="31" s="1"/>
  <c r="E578" i="36"/>
  <c r="L206" i="31" s="1"/>
  <c r="E579" i="36"/>
  <c r="L207" i="31" s="1"/>
  <c r="E580" i="36"/>
  <c r="L208" i="31" s="1"/>
  <c r="E581" i="36"/>
  <c r="L209" i="31" s="1"/>
  <c r="E582" i="36"/>
  <c r="L210" i="31" s="1"/>
  <c r="E583" i="36"/>
  <c r="L211" i="31" s="1"/>
  <c r="E584" i="36"/>
  <c r="L212" i="31" s="1"/>
  <c r="E585" i="36"/>
  <c r="L213" i="31" s="1"/>
  <c r="E586" i="36"/>
  <c r="L214" i="31" s="1"/>
  <c r="E587" i="36"/>
  <c r="L215" i="31" s="1"/>
  <c r="E588" i="36"/>
  <c r="L216" i="31" s="1"/>
  <c r="E589" i="36"/>
  <c r="L217" i="31" s="1"/>
  <c r="E590" i="36"/>
  <c r="L218" i="31" s="1"/>
  <c r="E591" i="36"/>
  <c r="L219" i="31" s="1"/>
  <c r="E592" i="36"/>
  <c r="L220" i="31" s="1"/>
  <c r="E593" i="36"/>
  <c r="L221" i="31" s="1"/>
  <c r="E594" i="36"/>
  <c r="L222" i="31" s="1"/>
  <c r="E595" i="36"/>
  <c r="L223" i="31" s="1"/>
  <c r="E596" i="36"/>
  <c r="L224" i="31" s="1"/>
  <c r="E597" i="36"/>
  <c r="L225" i="31" s="1"/>
  <c r="E598" i="36"/>
  <c r="L226" i="31" s="1"/>
  <c r="E599" i="36"/>
  <c r="L227" i="31" s="1"/>
  <c r="E600" i="36"/>
  <c r="L228" i="31" s="1"/>
  <c r="E601" i="36"/>
  <c r="L229" i="31" s="1"/>
  <c r="E602" i="36"/>
  <c r="L230" i="31" s="1"/>
  <c r="E603" i="36"/>
  <c r="L231" i="31" s="1"/>
  <c r="E604" i="36"/>
  <c r="L232" i="31" s="1"/>
  <c r="E605" i="36"/>
  <c r="L233" i="31" s="1"/>
  <c r="E606" i="36"/>
  <c r="L234" i="31" s="1"/>
  <c r="E607" i="36"/>
  <c r="L235" i="31" s="1"/>
  <c r="E608" i="36"/>
  <c r="L236" i="31" s="1"/>
  <c r="E609" i="36"/>
  <c r="L237" i="31" s="1"/>
  <c r="E610" i="36"/>
  <c r="L238" i="31" s="1"/>
  <c r="E611" i="36"/>
  <c r="L239" i="31" s="1"/>
  <c r="E612" i="36"/>
  <c r="L240" i="31" s="1"/>
  <c r="E613" i="36"/>
  <c r="L241" i="31" s="1"/>
  <c r="E614" i="36"/>
  <c r="L242" i="31" s="1"/>
  <c r="E615" i="36"/>
  <c r="L243" i="31" s="1"/>
  <c r="E616" i="36"/>
  <c r="L244" i="31" s="1"/>
  <c r="E617" i="36"/>
  <c r="L245" i="31" s="1"/>
  <c r="E618" i="36"/>
  <c r="L246" i="31" s="1"/>
  <c r="E619" i="36"/>
  <c r="L247" i="31" s="1"/>
  <c r="E620" i="36"/>
  <c r="L248" i="31" s="1"/>
  <c r="E621" i="36"/>
  <c r="L249" i="31" s="1"/>
  <c r="E622" i="36"/>
  <c r="L250" i="31" s="1"/>
  <c r="E623" i="36"/>
  <c r="L251" i="31" s="1"/>
  <c r="E624" i="36"/>
  <c r="L252" i="31" s="1"/>
  <c r="E625" i="36"/>
  <c r="L253" i="31" s="1"/>
  <c r="E626" i="36"/>
  <c r="L254" i="31" s="1"/>
  <c r="E627" i="36"/>
  <c r="L255" i="31" s="1"/>
  <c r="E628" i="36"/>
  <c r="L256" i="31" s="1"/>
  <c r="E629" i="36"/>
  <c r="L257" i="31" s="1"/>
  <c r="E630" i="36"/>
  <c r="L258" i="31" s="1"/>
  <c r="E631" i="36"/>
  <c r="L259" i="31" s="1"/>
  <c r="E632" i="36"/>
  <c r="L260" i="31" s="1"/>
  <c r="E633" i="36"/>
  <c r="L261" i="31" s="1"/>
  <c r="E634" i="36"/>
  <c r="L262" i="31" s="1"/>
  <c r="E635" i="36"/>
  <c r="L263" i="31" s="1"/>
  <c r="E636" i="36"/>
  <c r="L264" i="31" s="1"/>
  <c r="E637" i="36"/>
  <c r="L265" i="31" s="1"/>
  <c r="E638" i="36"/>
  <c r="L266" i="31" s="1"/>
  <c r="E639" i="36"/>
  <c r="L267" i="31" s="1"/>
  <c r="E640" i="36"/>
  <c r="L268" i="31" s="1"/>
  <c r="E641" i="36"/>
  <c r="L269" i="31" s="1"/>
  <c r="E642" i="36"/>
  <c r="L270" i="31" s="1"/>
  <c r="E643" i="36"/>
  <c r="L271" i="31" s="1"/>
  <c r="E644" i="36"/>
  <c r="L272" i="31" s="1"/>
  <c r="E645" i="36"/>
  <c r="L273" i="31" s="1"/>
  <c r="E646" i="36"/>
  <c r="L274" i="31" s="1"/>
  <c r="E647" i="36"/>
  <c r="L275" i="31" s="1"/>
  <c r="E648" i="36"/>
  <c r="L276" i="31" s="1"/>
  <c r="E649" i="36"/>
  <c r="L277" i="31" s="1"/>
  <c r="E650" i="36"/>
  <c r="L278" i="31" s="1"/>
  <c r="E651" i="36"/>
  <c r="L279" i="31" s="1"/>
  <c r="E652" i="36"/>
  <c r="L280" i="31" s="1"/>
  <c r="E653" i="36"/>
  <c r="L281" i="31" s="1"/>
  <c r="E654" i="36"/>
  <c r="L282" i="31" s="1"/>
  <c r="E655" i="36"/>
  <c r="L283" i="31" s="1"/>
  <c r="E656" i="36"/>
  <c r="L284" i="31" s="1"/>
  <c r="E657" i="36"/>
  <c r="L285" i="31" s="1"/>
  <c r="E658" i="36"/>
  <c r="L286" i="31" s="1"/>
  <c r="E659" i="36"/>
  <c r="L287" i="31" s="1"/>
  <c r="E660" i="36"/>
  <c r="L288" i="31" s="1"/>
  <c r="E661" i="36"/>
  <c r="L289" i="31" s="1"/>
  <c r="E662" i="36"/>
  <c r="L290" i="31" s="1"/>
  <c r="E663" i="36"/>
  <c r="L291" i="31" s="1"/>
  <c r="E664" i="36"/>
  <c r="L292" i="31" s="1"/>
  <c r="E665" i="36"/>
  <c r="L293" i="31" s="1"/>
  <c r="E666" i="36"/>
  <c r="L294" i="31" s="1"/>
  <c r="E667" i="36"/>
  <c r="L295" i="31" s="1"/>
  <c r="E668" i="36"/>
  <c r="L296" i="31" s="1"/>
  <c r="E669" i="36"/>
  <c r="L297" i="31" s="1"/>
  <c r="E670" i="36"/>
  <c r="L298" i="31" s="1"/>
  <c r="E671" i="36"/>
  <c r="L299" i="31" s="1"/>
  <c r="E672" i="36"/>
  <c r="L300" i="31" s="1"/>
  <c r="E673" i="36"/>
  <c r="L301" i="31" s="1"/>
  <c r="E674" i="36"/>
  <c r="L302" i="31" s="1"/>
  <c r="E675" i="36"/>
  <c r="L303" i="31" s="1"/>
  <c r="E676" i="36"/>
  <c r="L304" i="31" s="1"/>
  <c r="E677" i="36"/>
  <c r="L305" i="31" s="1"/>
  <c r="E678" i="36"/>
  <c r="L306" i="31" s="1"/>
  <c r="E679" i="36"/>
  <c r="L307" i="31" s="1"/>
  <c r="E680" i="36"/>
  <c r="L308" i="31" s="1"/>
  <c r="E681" i="36"/>
  <c r="L309" i="31" s="1"/>
  <c r="E682" i="36"/>
  <c r="L310" i="31" s="1"/>
  <c r="E683" i="36"/>
  <c r="L311" i="31" s="1"/>
  <c r="E684" i="36"/>
  <c r="L312" i="31" s="1"/>
  <c r="E685" i="36"/>
  <c r="L313" i="31" s="1"/>
  <c r="E686" i="36"/>
  <c r="L314" i="31" s="1"/>
  <c r="E687" i="36"/>
  <c r="L315" i="31" s="1"/>
  <c r="E688" i="36"/>
  <c r="L316" i="31" s="1"/>
  <c r="E689" i="36"/>
  <c r="L317" i="31" s="1"/>
  <c r="E690" i="36"/>
  <c r="L318" i="31" s="1"/>
  <c r="E691" i="36"/>
  <c r="L319" i="31" s="1"/>
  <c r="E692" i="36"/>
  <c r="L320" i="31" s="1"/>
  <c r="E693" i="36"/>
  <c r="L321" i="31" s="1"/>
  <c r="E694" i="36"/>
  <c r="L322" i="31" s="1"/>
  <c r="E695" i="36"/>
  <c r="L323" i="31" s="1"/>
  <c r="E696" i="36"/>
  <c r="L324" i="31" s="1"/>
  <c r="E697" i="36"/>
  <c r="L325" i="31" s="1"/>
  <c r="E698" i="36"/>
  <c r="L326" i="31" s="1"/>
  <c r="E699" i="36"/>
  <c r="L327" i="31" s="1"/>
  <c r="E700" i="36"/>
  <c r="L328" i="31" s="1"/>
  <c r="E701" i="36"/>
  <c r="L329" i="31" s="1"/>
  <c r="E702" i="36"/>
  <c r="L330" i="31" s="1"/>
  <c r="E703" i="36"/>
  <c r="L331" i="31" s="1"/>
  <c r="E704" i="36"/>
  <c r="L332" i="31" s="1"/>
  <c r="E705" i="36"/>
  <c r="L333" i="31" s="1"/>
  <c r="E706" i="36"/>
  <c r="L334" i="31" s="1"/>
  <c r="E707" i="36"/>
  <c r="L335" i="31" s="1"/>
  <c r="E708" i="36"/>
  <c r="L336" i="31" s="1"/>
  <c r="E709" i="36"/>
  <c r="L337" i="31" s="1"/>
  <c r="E710" i="36"/>
  <c r="L338" i="31" s="1"/>
  <c r="E711" i="36"/>
  <c r="L339" i="31" s="1"/>
  <c r="E712" i="36"/>
  <c r="L340" i="31" s="1"/>
  <c r="E713" i="36"/>
  <c r="L341" i="31" s="1"/>
  <c r="E714" i="36"/>
  <c r="L342" i="31" s="1"/>
  <c r="E715" i="36"/>
  <c r="L343" i="31" s="1"/>
  <c r="E716" i="36"/>
  <c r="L344" i="31" s="1"/>
  <c r="E717" i="36"/>
  <c r="L345" i="31" s="1"/>
  <c r="E718" i="36"/>
  <c r="L346" i="31" s="1"/>
  <c r="E719" i="36"/>
  <c r="L347" i="31" s="1"/>
  <c r="E720" i="36"/>
  <c r="L348" i="31" s="1"/>
  <c r="E721" i="36"/>
  <c r="L349" i="31" s="1"/>
  <c r="E722" i="36"/>
  <c r="L350" i="31" s="1"/>
  <c r="E723" i="36"/>
  <c r="L351" i="31" s="1"/>
  <c r="E724" i="36"/>
  <c r="L352" i="31" s="1"/>
  <c r="E725" i="36"/>
  <c r="L353" i="31" s="1"/>
  <c r="E726" i="36"/>
  <c r="L354" i="31" s="1"/>
  <c r="E727" i="36"/>
  <c r="L355" i="31" s="1"/>
  <c r="E728" i="36"/>
  <c r="L356" i="31" s="1"/>
  <c r="E729" i="36"/>
  <c r="L357" i="31" s="1"/>
  <c r="E730" i="36"/>
  <c r="L358" i="31" s="1"/>
  <c r="E731" i="36"/>
  <c r="L359" i="31" s="1"/>
  <c r="E732" i="36"/>
  <c r="L360" i="31" s="1"/>
  <c r="E733" i="36"/>
  <c r="L361" i="31" s="1"/>
  <c r="E734" i="36"/>
  <c r="L362" i="31" s="1"/>
  <c r="E735" i="36"/>
  <c r="L363" i="31" s="1"/>
  <c r="E736" i="36"/>
  <c r="L364" i="31" s="1"/>
  <c r="E737" i="36"/>
  <c r="L365" i="31" s="1"/>
  <c r="E738" i="36"/>
  <c r="L366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F202" i="36"/>
  <c r="F203" i="36"/>
  <c r="L203" i="28" s="1"/>
  <c r="F204" i="36"/>
  <c r="F205" i="36"/>
  <c r="L205" i="28" s="1"/>
  <c r="F206" i="36"/>
  <c r="F207" i="36"/>
  <c r="L207" i="28" s="1"/>
  <c r="F208" i="36"/>
  <c r="L208" i="28" s="1"/>
  <c r="F209" i="36"/>
  <c r="L209" i="28" s="1"/>
  <c r="F210" i="36"/>
  <c r="F211" i="36"/>
  <c r="L211" i="28" s="1"/>
  <c r="F212" i="36"/>
  <c r="F213" i="36"/>
  <c r="F214" i="36"/>
  <c r="L214" i="28" s="1"/>
  <c r="F215" i="36"/>
  <c r="L215" i="28" s="1"/>
  <c r="F216" i="36"/>
  <c r="F217" i="36"/>
  <c r="L217" i="28" s="1"/>
  <c r="F218" i="36"/>
  <c r="L218" i="28" s="1"/>
  <c r="F219" i="36"/>
  <c r="F220" i="36"/>
  <c r="F221" i="36"/>
  <c r="L221" i="28" s="1"/>
  <c r="F222" i="36"/>
  <c r="L222" i="26" s="1"/>
  <c r="F223" i="36"/>
  <c r="L223" i="28" s="1"/>
  <c r="F224" i="36"/>
  <c r="F225" i="36"/>
  <c r="L225" i="28" s="1"/>
  <c r="F226" i="36"/>
  <c r="L226" i="28" s="1"/>
  <c r="F227" i="36"/>
  <c r="L227" i="28" s="1"/>
  <c r="F228" i="36"/>
  <c r="F229" i="36"/>
  <c r="L229" i="28" s="1"/>
  <c r="F230" i="36"/>
  <c r="F231" i="36"/>
  <c r="F232" i="36"/>
  <c r="L232" i="28" s="1"/>
  <c r="F233" i="36"/>
  <c r="F234" i="36"/>
  <c r="F235" i="36"/>
  <c r="L235" i="28" s="1"/>
  <c r="F236" i="36"/>
  <c r="F237" i="36"/>
  <c r="F238" i="36"/>
  <c r="F239" i="36"/>
  <c r="F240" i="36"/>
  <c r="L240" i="28" s="1"/>
  <c r="F241" i="36"/>
  <c r="L241" i="28" s="1"/>
  <c r="F242" i="36"/>
  <c r="L242" i="28" s="1"/>
  <c r="F243" i="36"/>
  <c r="F244" i="36"/>
  <c r="F245" i="36"/>
  <c r="L245" i="28" s="1"/>
  <c r="F246" i="36"/>
  <c r="F247" i="36"/>
  <c r="L247" i="28" s="1"/>
  <c r="F248" i="36"/>
  <c r="F249" i="36"/>
  <c r="F250" i="36"/>
  <c r="F251" i="36"/>
  <c r="F252" i="36"/>
  <c r="F253" i="36"/>
  <c r="L253" i="28" s="1"/>
  <c r="F254" i="36"/>
  <c r="F255" i="36"/>
  <c r="L255" i="28" s="1"/>
  <c r="F256" i="36"/>
  <c r="F257" i="36"/>
  <c r="F258" i="36"/>
  <c r="L258" i="28" s="1"/>
  <c r="F259" i="36"/>
  <c r="L259" i="28" s="1"/>
  <c r="F260" i="36"/>
  <c r="F261" i="36"/>
  <c r="F262" i="36"/>
  <c r="L262" i="28" s="1"/>
  <c r="F263" i="36"/>
  <c r="F264" i="36"/>
  <c r="F265" i="36"/>
  <c r="L265" i="28" s="1"/>
  <c r="F266" i="36"/>
  <c r="F267" i="36"/>
  <c r="F268" i="36"/>
  <c r="L268" i="28" s="1"/>
  <c r="F269" i="36"/>
  <c r="L269" i="28" s="1"/>
  <c r="F270" i="36"/>
  <c r="F271" i="36"/>
  <c r="L271" i="28" s="1"/>
  <c r="F272" i="36"/>
  <c r="F273" i="36"/>
  <c r="F274" i="36"/>
  <c r="L274" i="28" s="1"/>
  <c r="F275" i="36"/>
  <c r="F276" i="36"/>
  <c r="F277" i="36"/>
  <c r="L277" i="28" s="1"/>
  <c r="F278" i="36"/>
  <c r="L278" i="28" s="1"/>
  <c r="F279" i="36"/>
  <c r="F280" i="36"/>
  <c r="L280" i="28" s="1"/>
  <c r="F281" i="36"/>
  <c r="L281" i="28" s="1"/>
  <c r="F282" i="36"/>
  <c r="F283" i="36"/>
  <c r="L283" i="28" s="1"/>
  <c r="F284" i="36"/>
  <c r="F285" i="36"/>
  <c r="F286" i="36"/>
  <c r="F287" i="36"/>
  <c r="F288" i="36"/>
  <c r="F289" i="36"/>
  <c r="L289" i="28" s="1"/>
  <c r="F290" i="36"/>
  <c r="F291" i="36"/>
  <c r="L291" i="28" s="1"/>
  <c r="F292" i="36"/>
  <c r="F293" i="36"/>
  <c r="F294" i="36"/>
  <c r="L294" i="28" s="1"/>
  <c r="F295" i="36"/>
  <c r="L295" i="28" s="1"/>
  <c r="F296" i="36"/>
  <c r="F297" i="36"/>
  <c r="F298" i="36"/>
  <c r="L298" i="28" s="1"/>
  <c r="F299" i="36"/>
  <c r="L299" i="28" s="1"/>
  <c r="F300" i="36"/>
  <c r="F301" i="36"/>
  <c r="L301" i="28" s="1"/>
  <c r="F302" i="36"/>
  <c r="F303" i="36"/>
  <c r="F304" i="36"/>
  <c r="L304" i="28" s="1"/>
  <c r="F305" i="36"/>
  <c r="F306" i="36"/>
  <c r="F307" i="36"/>
  <c r="L307" i="28" s="1"/>
  <c r="F308" i="36"/>
  <c r="F309" i="36"/>
  <c r="F310" i="36"/>
  <c r="F311" i="36"/>
  <c r="F312" i="36"/>
  <c r="F313" i="36"/>
  <c r="L313" i="28" s="1"/>
  <c r="F314" i="36"/>
  <c r="L314" i="28" s="1"/>
  <c r="F315" i="36"/>
  <c r="F316" i="36"/>
  <c r="L316" i="28" s="1"/>
  <c r="F317" i="36"/>
  <c r="L317" i="28" s="1"/>
  <c r="F318" i="36"/>
  <c r="F319" i="36"/>
  <c r="L319" i="28" s="1"/>
  <c r="F320" i="36"/>
  <c r="F321" i="36"/>
  <c r="F322" i="36"/>
  <c r="L322" i="28" s="1"/>
  <c r="F323" i="36"/>
  <c r="F324" i="36"/>
  <c r="F325" i="36"/>
  <c r="L325" i="28" s="1"/>
  <c r="F326" i="36"/>
  <c r="F327" i="36"/>
  <c r="L327" i="28" s="1"/>
  <c r="F328" i="36"/>
  <c r="F329" i="36"/>
  <c r="F330" i="36"/>
  <c r="L330" i="28" s="1"/>
  <c r="F331" i="36"/>
  <c r="L331" i="28" s="1"/>
  <c r="F332" i="36"/>
  <c r="F333" i="36"/>
  <c r="F334" i="36"/>
  <c r="L334" i="28" s="1"/>
  <c r="F335" i="36"/>
  <c r="F336" i="36"/>
  <c r="F337" i="36"/>
  <c r="L337" i="28" s="1"/>
  <c r="F338" i="36"/>
  <c r="F339" i="36"/>
  <c r="F340" i="36"/>
  <c r="L340" i="28" s="1"/>
  <c r="F341" i="36"/>
  <c r="F342" i="36"/>
  <c r="L342" i="28" s="1"/>
  <c r="F343" i="36"/>
  <c r="L343" i="28" s="1"/>
  <c r="F344" i="36"/>
  <c r="F345" i="36"/>
  <c r="F346" i="36"/>
  <c r="F347" i="36"/>
  <c r="F348" i="36"/>
  <c r="F349" i="36"/>
  <c r="L349" i="28" s="1"/>
  <c r="F350" i="36"/>
  <c r="L350" i="28" s="1"/>
  <c r="F351" i="36"/>
  <c r="F352" i="36"/>
  <c r="L352" i="28" s="1"/>
  <c r="F353" i="36"/>
  <c r="L353" i="28" s="1"/>
  <c r="F354" i="36"/>
  <c r="F355" i="36"/>
  <c r="L355" i="28" s="1"/>
  <c r="F356" i="36"/>
  <c r="F357" i="36"/>
  <c r="F358" i="36"/>
  <c r="F359" i="36"/>
  <c r="F360" i="36"/>
  <c r="F361" i="36"/>
  <c r="L361" i="28" s="1"/>
  <c r="F362" i="36"/>
  <c r="F363" i="36"/>
  <c r="L363" i="28" s="1"/>
  <c r="F364" i="36"/>
  <c r="F365" i="36"/>
  <c r="L365" i="28" s="1"/>
  <c r="F366" i="36"/>
  <c r="L366" i="28" s="1"/>
  <c r="F367" i="36"/>
  <c r="L367" i="28" s="1"/>
  <c r="F368" i="36"/>
  <c r="F369" i="36"/>
  <c r="F370" i="36"/>
  <c r="L370" i="28" s="1"/>
  <c r="F371" i="36"/>
  <c r="F372" i="36"/>
  <c r="F373" i="36"/>
  <c r="L373" i="28" s="1"/>
  <c r="F374" i="36"/>
  <c r="M2" i="31" s="1"/>
  <c r="F375" i="36"/>
  <c r="M3" i="31" s="1"/>
  <c r="F376" i="36"/>
  <c r="L376" i="28" s="1"/>
  <c r="F377" i="36"/>
  <c r="M5" i="31" s="1"/>
  <c r="F378" i="36"/>
  <c r="M6" i="31" s="1"/>
  <c r="F379" i="36"/>
  <c r="L379" i="28" s="1"/>
  <c r="F380" i="36"/>
  <c r="M8" i="31" s="1"/>
  <c r="F381" i="36"/>
  <c r="M9" i="31" s="1"/>
  <c r="F382" i="36"/>
  <c r="L382" i="28" s="1"/>
  <c r="F383" i="36"/>
  <c r="M11" i="31" s="1"/>
  <c r="F384" i="36"/>
  <c r="M12" i="31" s="1"/>
  <c r="F385" i="36"/>
  <c r="L385" i="28" s="1"/>
  <c r="F386" i="36"/>
  <c r="L386" i="28" s="1"/>
  <c r="F387" i="36"/>
  <c r="M15" i="31" s="1"/>
  <c r="F388" i="36"/>
  <c r="F389" i="36"/>
  <c r="L389" i="28" s="1"/>
  <c r="F390" i="36"/>
  <c r="M18" i="31" s="1"/>
  <c r="F391" i="36"/>
  <c r="L391" i="28" s="1"/>
  <c r="F392" i="36"/>
  <c r="M20" i="31" s="1"/>
  <c r="F393" i="36"/>
  <c r="M21" i="31" s="1"/>
  <c r="F394" i="36"/>
  <c r="L394" i="28" s="1"/>
  <c r="F395" i="36"/>
  <c r="F396" i="36"/>
  <c r="M24" i="31" s="1"/>
  <c r="F397" i="36"/>
  <c r="L397" i="28" s="1"/>
  <c r="F398" i="36"/>
  <c r="M26" i="31" s="1"/>
  <c r="F399" i="36"/>
  <c r="L399" i="28" s="1"/>
  <c r="F400" i="36"/>
  <c r="M28" i="31" s="1"/>
  <c r="F401" i="36"/>
  <c r="M29" i="31" s="1"/>
  <c r="F402" i="36"/>
  <c r="L402" i="28" s="1"/>
  <c r="F403" i="36"/>
  <c r="L403" i="28" s="1"/>
  <c r="F404" i="36"/>
  <c r="M32" i="31" s="1"/>
  <c r="F405" i="36"/>
  <c r="M33" i="31" s="1"/>
  <c r="F406" i="36"/>
  <c r="M34" i="31" s="1"/>
  <c r="F407" i="36"/>
  <c r="M35" i="31" s="1"/>
  <c r="F408" i="36"/>
  <c r="L408" i="28" s="1"/>
  <c r="F409" i="36"/>
  <c r="L409" i="28" s="1"/>
  <c r="F410" i="36"/>
  <c r="M38" i="31" s="1"/>
  <c r="F411" i="36"/>
  <c r="M39" i="31" s="1"/>
  <c r="F412" i="36"/>
  <c r="L412" i="28" s="1"/>
  <c r="F413" i="36"/>
  <c r="M41" i="31" s="1"/>
  <c r="F414" i="36"/>
  <c r="M42" i="31" s="1"/>
  <c r="F415" i="36"/>
  <c r="L415" i="28" s="1"/>
  <c r="F416" i="36"/>
  <c r="M44" i="31" s="1"/>
  <c r="F417" i="36"/>
  <c r="M45" i="31" s="1"/>
  <c r="F418" i="36"/>
  <c r="L418" i="28" s="1"/>
  <c r="F419" i="36"/>
  <c r="M47" i="31" s="1"/>
  <c r="F420" i="36"/>
  <c r="F421" i="36"/>
  <c r="L421" i="28" s="1"/>
  <c r="F422" i="36"/>
  <c r="L422" i="28" s="1"/>
  <c r="F423" i="36"/>
  <c r="M51" i="31" s="1"/>
  <c r="F424" i="36"/>
  <c r="M52" i="31" s="1"/>
  <c r="F425" i="36"/>
  <c r="L425" i="28" s="1"/>
  <c r="F426" i="36"/>
  <c r="M54" i="31" s="1"/>
  <c r="F427" i="36"/>
  <c r="L427" i="28" s="1"/>
  <c r="F428" i="36"/>
  <c r="M56" i="31" s="1"/>
  <c r="F429" i="36"/>
  <c r="M57" i="31" s="1"/>
  <c r="F430" i="36"/>
  <c r="L430" i="28" s="1"/>
  <c r="F431" i="36"/>
  <c r="M59" i="31" s="1"/>
  <c r="F432" i="36"/>
  <c r="F433" i="36"/>
  <c r="L433" i="28" s="1"/>
  <c r="F434" i="36"/>
  <c r="M62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M68" i="31" s="1"/>
  <c r="F441" i="36"/>
  <c r="M69" i="31" s="1"/>
  <c r="F442" i="36"/>
  <c r="M70" i="31" s="1"/>
  <c r="F443" i="36"/>
  <c r="M71" i="31" s="1"/>
  <c r="F444" i="36"/>
  <c r="F445" i="36"/>
  <c r="L445" i="28" s="1"/>
  <c r="F446" i="36"/>
  <c r="M74" i="31" s="1"/>
  <c r="F447" i="36"/>
  <c r="M75" i="31" s="1"/>
  <c r="F448" i="36"/>
  <c r="L448" i="28" s="1"/>
  <c r="F449" i="36"/>
  <c r="M77" i="31" s="1"/>
  <c r="F450" i="36"/>
  <c r="M78" i="31" s="1"/>
  <c r="F451" i="36"/>
  <c r="L451" i="28" s="1"/>
  <c r="F452" i="36"/>
  <c r="M80" i="31" s="1"/>
  <c r="F453" i="36"/>
  <c r="M81" i="31" s="1"/>
  <c r="F454" i="36"/>
  <c r="L454" i="28" s="1"/>
  <c r="F455" i="36"/>
  <c r="M83" i="31" s="1"/>
  <c r="F456" i="36"/>
  <c r="F457" i="36"/>
  <c r="L457" i="28" s="1"/>
  <c r="F458" i="36"/>
  <c r="L458" i="28" s="1"/>
  <c r="F459" i="36"/>
  <c r="M87" i="31" s="1"/>
  <c r="F460" i="36"/>
  <c r="M88" i="31" s="1"/>
  <c r="F461" i="36"/>
  <c r="L461" i="28" s="1"/>
  <c r="F462" i="36"/>
  <c r="M90" i="31" s="1"/>
  <c r="F463" i="36"/>
  <c r="L463" i="28" s="1"/>
  <c r="F464" i="36"/>
  <c r="M92" i="31" s="1"/>
  <c r="F465" i="36"/>
  <c r="M93" i="31" s="1"/>
  <c r="F466" i="36"/>
  <c r="M94" i="31" s="1"/>
  <c r="F467" i="36"/>
  <c r="F468" i="36"/>
  <c r="L468" i="28" s="1"/>
  <c r="F469" i="36"/>
  <c r="L469" i="28" s="1"/>
  <c r="F470" i="36"/>
  <c r="M98" i="31" s="1"/>
  <c r="F471" i="36"/>
  <c r="F472" i="36"/>
  <c r="L472" i="28" s="1"/>
  <c r="F473" i="36"/>
  <c r="M101" i="31" s="1"/>
  <c r="F474" i="36"/>
  <c r="L474" i="28" s="1"/>
  <c r="F475" i="36"/>
  <c r="L475" i="28" s="1"/>
  <c r="F476" i="36"/>
  <c r="M104" i="31" s="1"/>
  <c r="F477" i="36"/>
  <c r="M105" i="31" s="1"/>
  <c r="F478" i="36"/>
  <c r="M106" i="31" s="1"/>
  <c r="F479" i="36"/>
  <c r="M107" i="31" s="1"/>
  <c r="F480" i="36"/>
  <c r="M108" i="31" s="1"/>
  <c r="F481" i="36"/>
  <c r="L481" i="28" s="1"/>
  <c r="F482" i="36"/>
  <c r="M110" i="31" s="1"/>
  <c r="F483" i="36"/>
  <c r="M111" i="31" s="1"/>
  <c r="F484" i="36"/>
  <c r="L484" i="28" s="1"/>
  <c r="F485" i="36"/>
  <c r="M113" i="31" s="1"/>
  <c r="F486" i="36"/>
  <c r="L486" i="26" s="1"/>
  <c r="F487" i="36"/>
  <c r="L487" i="28" s="1"/>
  <c r="F488" i="36"/>
  <c r="M116" i="31" s="1"/>
  <c r="F489" i="36"/>
  <c r="F490" i="36"/>
  <c r="M118" i="31" s="1"/>
  <c r="F491" i="36"/>
  <c r="M119" i="31" s="1"/>
  <c r="F492" i="36"/>
  <c r="M120" i="31" s="1"/>
  <c r="F493" i="36"/>
  <c r="L493" i="28" s="1"/>
  <c r="F494" i="36"/>
  <c r="L494" i="28" s="1"/>
  <c r="F495" i="36"/>
  <c r="M123" i="31" s="1"/>
  <c r="F496" i="36"/>
  <c r="L496" i="28" s="1"/>
  <c r="F497" i="36"/>
  <c r="L497" i="28" s="1"/>
  <c r="F498" i="36"/>
  <c r="M126" i="31" s="1"/>
  <c r="F499" i="36"/>
  <c r="L499" i="28" s="1"/>
  <c r="F500" i="36"/>
  <c r="M128" i="31" s="1"/>
  <c r="F501" i="36"/>
  <c r="M129" i="31" s="1"/>
  <c r="F502" i="36"/>
  <c r="M130" i="31" s="1"/>
  <c r="F503" i="36"/>
  <c r="M131" i="31" s="1"/>
  <c r="F504" i="36"/>
  <c r="M132" i="31" s="1"/>
  <c r="F505" i="36"/>
  <c r="L505" i="28" s="1"/>
  <c r="F506" i="36"/>
  <c r="M134" i="31" s="1"/>
  <c r="F507" i="36"/>
  <c r="F508" i="36"/>
  <c r="M136" i="31" s="1"/>
  <c r="F509" i="36"/>
  <c r="M137" i="31" s="1"/>
  <c r="F510" i="36"/>
  <c r="L510" i="28" s="1"/>
  <c r="F511" i="36"/>
  <c r="L511" i="28" s="1"/>
  <c r="F512" i="36"/>
  <c r="M140" i="31" s="1"/>
  <c r="F513" i="36"/>
  <c r="M141" i="31" s="1"/>
  <c r="F514" i="36"/>
  <c r="L514" i="28" s="1"/>
  <c r="F515" i="36"/>
  <c r="M143" i="31" s="1"/>
  <c r="F516" i="36"/>
  <c r="F517" i="36"/>
  <c r="L517" i="28" s="1"/>
  <c r="F518" i="36"/>
  <c r="M146" i="31" s="1"/>
  <c r="F519" i="36"/>
  <c r="M147" i="31" s="1"/>
  <c r="F520" i="36"/>
  <c r="L520" i="28" s="1"/>
  <c r="F521" i="36"/>
  <c r="M149" i="31" s="1"/>
  <c r="F522" i="36"/>
  <c r="M150" i="31" s="1"/>
  <c r="F523" i="36"/>
  <c r="L523" i="28" s="1"/>
  <c r="F524" i="36"/>
  <c r="M152" i="31" s="1"/>
  <c r="F525" i="36"/>
  <c r="M153" i="31" s="1"/>
  <c r="F526" i="36"/>
  <c r="M154" i="31" s="1"/>
  <c r="F527" i="36"/>
  <c r="M155" i="31" s="1"/>
  <c r="F528" i="36"/>
  <c r="F529" i="36"/>
  <c r="L529" i="28" s="1"/>
  <c r="F530" i="36"/>
  <c r="L530" i="28" s="1"/>
  <c r="F531" i="36"/>
  <c r="M159" i="31" s="1"/>
  <c r="F532" i="36"/>
  <c r="M160" i="31" s="1"/>
  <c r="F533" i="36"/>
  <c r="L533" i="28" s="1"/>
  <c r="F534" i="36"/>
  <c r="F535" i="36"/>
  <c r="L535" i="28" s="1"/>
  <c r="F536" i="36"/>
  <c r="M164" i="31" s="1"/>
  <c r="F537" i="36"/>
  <c r="M165" i="31" s="1"/>
  <c r="F538" i="36"/>
  <c r="L538" i="28" s="1"/>
  <c r="F539" i="36"/>
  <c r="M167" i="31" s="1"/>
  <c r="F540" i="36"/>
  <c r="M168" i="31" s="1"/>
  <c r="F541" i="36"/>
  <c r="L541" i="28" s="1"/>
  <c r="F542" i="36"/>
  <c r="M170" i="31" s="1"/>
  <c r="F543" i="36"/>
  <c r="F544" i="36"/>
  <c r="M172" i="31" s="1"/>
  <c r="F545" i="36"/>
  <c r="M173" i="31" s="1"/>
  <c r="F546" i="36"/>
  <c r="L546" i="28" s="1"/>
  <c r="F547" i="36"/>
  <c r="L547" i="28" s="1"/>
  <c r="F548" i="36"/>
  <c r="M176" i="31" s="1"/>
  <c r="F549" i="36"/>
  <c r="M177" i="31" s="1"/>
  <c r="F550" i="36"/>
  <c r="M178" i="31" s="1"/>
  <c r="F551" i="36"/>
  <c r="M179" i="31" s="1"/>
  <c r="F552" i="36"/>
  <c r="M180" i="31" s="1"/>
  <c r="F553" i="36"/>
  <c r="L553" i="28" s="1"/>
  <c r="F554" i="36"/>
  <c r="M182" i="31" s="1"/>
  <c r="F555" i="36"/>
  <c r="M183" i="31" s="1"/>
  <c r="F556" i="36"/>
  <c r="L556" i="28" s="1"/>
  <c r="F557" i="36"/>
  <c r="M185" i="31" s="1"/>
  <c r="F558" i="36"/>
  <c r="M186" i="31" s="1"/>
  <c r="F559" i="36"/>
  <c r="L559" i="28" s="1"/>
  <c r="F560" i="36"/>
  <c r="M188" i="31" s="1"/>
  <c r="F561" i="36"/>
  <c r="M189" i="31" s="1"/>
  <c r="F562" i="36"/>
  <c r="M190" i="31" s="1"/>
  <c r="F563" i="36"/>
  <c r="M191" i="31" s="1"/>
  <c r="F564" i="36"/>
  <c r="L564" i="28" s="1"/>
  <c r="F565" i="36"/>
  <c r="L565" i="28" s="1"/>
  <c r="F566" i="36"/>
  <c r="L566" i="28" s="1"/>
  <c r="F567" i="36"/>
  <c r="M195" i="31" s="1"/>
  <c r="F568" i="36"/>
  <c r="M196" i="31" s="1"/>
  <c r="F569" i="36"/>
  <c r="L569" i="28" s="1"/>
  <c r="F570" i="36"/>
  <c r="M198" i="31" s="1"/>
  <c r="F571" i="36"/>
  <c r="L571" i="28" s="1"/>
  <c r="F572" i="36"/>
  <c r="M200" i="31" s="1"/>
  <c r="F573" i="36"/>
  <c r="M201" i="31" s="1"/>
  <c r="F574" i="36"/>
  <c r="M202" i="31" s="1"/>
  <c r="F575" i="36"/>
  <c r="M203" i="31" s="1"/>
  <c r="F576" i="36"/>
  <c r="M204" i="31" s="1"/>
  <c r="F577" i="36"/>
  <c r="L577" i="28" s="1"/>
  <c r="F578" i="36"/>
  <c r="M206" i="31" s="1"/>
  <c r="F579" i="36"/>
  <c r="F580" i="36"/>
  <c r="M208" i="31" s="1"/>
  <c r="F581" i="36"/>
  <c r="L581" i="28" s="1"/>
  <c r="F582" i="36"/>
  <c r="L582" i="28" s="1"/>
  <c r="F583" i="36"/>
  <c r="L583" i="28" s="1"/>
  <c r="F584" i="36"/>
  <c r="M212" i="31" s="1"/>
  <c r="F585" i="36"/>
  <c r="F586" i="36"/>
  <c r="M214" i="31" s="1"/>
  <c r="F587" i="36"/>
  <c r="M215" i="31" s="1"/>
  <c r="F588" i="36"/>
  <c r="F589" i="36"/>
  <c r="L589" i="28" s="1"/>
  <c r="F590" i="36"/>
  <c r="M218" i="31" s="1"/>
  <c r="F591" i="36"/>
  <c r="F592" i="36"/>
  <c r="L592" i="28" s="1"/>
  <c r="F593" i="36"/>
  <c r="M221" i="31" s="1"/>
  <c r="F594" i="36"/>
  <c r="M222" i="31" s="1"/>
  <c r="F595" i="36"/>
  <c r="L595" i="28" s="1"/>
  <c r="F596" i="36"/>
  <c r="M224" i="31" s="1"/>
  <c r="F597" i="36"/>
  <c r="M225" i="31" s="1"/>
  <c r="F598" i="36"/>
  <c r="M226" i="31" s="1"/>
  <c r="F599" i="36"/>
  <c r="M227" i="31" s="1"/>
  <c r="F600" i="36"/>
  <c r="F601" i="36"/>
  <c r="L601" i="28" s="1"/>
  <c r="F602" i="36"/>
  <c r="L602" i="28" s="1"/>
  <c r="F603" i="36"/>
  <c r="M231" i="31" s="1"/>
  <c r="F604" i="36"/>
  <c r="M232" i="31" s="1"/>
  <c r="F605" i="36"/>
  <c r="L605" i="28" s="1"/>
  <c r="F606" i="36"/>
  <c r="F607" i="36"/>
  <c r="L607" i="28" s="1"/>
  <c r="F608" i="36"/>
  <c r="M236" i="31" s="1"/>
  <c r="F609" i="36"/>
  <c r="F610" i="36"/>
  <c r="M238" i="31" s="1"/>
  <c r="F611" i="36"/>
  <c r="M239" i="31" s="1"/>
  <c r="F612" i="36"/>
  <c r="M240" i="31" s="1"/>
  <c r="F613" i="36"/>
  <c r="L613" i="28" s="1"/>
  <c r="F614" i="36"/>
  <c r="M242" i="31" s="1"/>
  <c r="F615" i="36"/>
  <c r="F616" i="36"/>
  <c r="M244" i="31" s="1"/>
  <c r="F617" i="36"/>
  <c r="M245" i="31" s="1"/>
  <c r="F618" i="36"/>
  <c r="L618" i="28" s="1"/>
  <c r="F619" i="36"/>
  <c r="L619" i="28" s="1"/>
  <c r="F620" i="36"/>
  <c r="M248" i="31" s="1"/>
  <c r="F621" i="36"/>
  <c r="M249" i="31" s="1"/>
  <c r="F622" i="36"/>
  <c r="M250" i="31" s="1"/>
  <c r="F623" i="36"/>
  <c r="M251" i="31" s="1"/>
  <c r="F624" i="36"/>
  <c r="F625" i="36"/>
  <c r="L625" i="28" s="1"/>
  <c r="F626" i="36"/>
  <c r="M254" i="31" s="1"/>
  <c r="F627" i="36"/>
  <c r="M255" i="31" s="1"/>
  <c r="F628" i="36"/>
  <c r="L628" i="28" s="1"/>
  <c r="F629" i="36"/>
  <c r="M257" i="31" s="1"/>
  <c r="F630" i="36"/>
  <c r="L630" i="26" s="1"/>
  <c r="F631" i="36"/>
  <c r="L631" i="28" s="1"/>
  <c r="F632" i="36"/>
  <c r="M260" i="31" s="1"/>
  <c r="F633" i="36"/>
  <c r="M261" i="31" s="1"/>
  <c r="F634" i="36"/>
  <c r="M262" i="31" s="1"/>
  <c r="F635" i="36"/>
  <c r="M263" i="31" s="1"/>
  <c r="F636" i="36"/>
  <c r="M264" i="31" s="1"/>
  <c r="F637" i="36"/>
  <c r="L637" i="28" s="1"/>
  <c r="F638" i="36"/>
  <c r="L638" i="28" s="1"/>
  <c r="F639" i="36"/>
  <c r="M267" i="31" s="1"/>
  <c r="F640" i="36"/>
  <c r="M268" i="31" s="1"/>
  <c r="F641" i="36"/>
  <c r="L641" i="28" s="1"/>
  <c r="F642" i="36"/>
  <c r="M270" i="31" s="1"/>
  <c r="F643" i="36"/>
  <c r="L643" i="28" s="1"/>
  <c r="F644" i="36"/>
  <c r="F645" i="36"/>
  <c r="M273" i="31" s="1"/>
  <c r="F646" i="36"/>
  <c r="M274" i="31" s="1"/>
  <c r="F647" i="36"/>
  <c r="M275" i="31" s="1"/>
  <c r="F648" i="36"/>
  <c r="L648" i="28" s="1"/>
  <c r="F649" i="36"/>
  <c r="L649" i="28" s="1"/>
  <c r="F650" i="36"/>
  <c r="M278" i="31" s="1"/>
  <c r="F651" i="36"/>
  <c r="F652" i="36"/>
  <c r="F653" i="36"/>
  <c r="M281" i="31" s="1"/>
  <c r="F654" i="36"/>
  <c r="L654" i="28" s="1"/>
  <c r="F655" i="36"/>
  <c r="L655" i="28" s="1"/>
  <c r="F656" i="36"/>
  <c r="M284" i="31" s="1"/>
  <c r="F657" i="36"/>
  <c r="M285" i="31" s="1"/>
  <c r="F658" i="36"/>
  <c r="M286" i="31" s="1"/>
  <c r="F659" i="36"/>
  <c r="M287" i="31" s="1"/>
  <c r="F660" i="36"/>
  <c r="M288" i="31" s="1"/>
  <c r="F661" i="36"/>
  <c r="L661" i="28" s="1"/>
  <c r="F662" i="36"/>
  <c r="F663" i="36"/>
  <c r="M291" i="31" s="1"/>
  <c r="F664" i="36"/>
  <c r="L664" i="28" s="1"/>
  <c r="F665" i="36"/>
  <c r="M293" i="31" s="1"/>
  <c r="F666" i="36"/>
  <c r="M294" i="31" s="1"/>
  <c r="F667" i="36"/>
  <c r="L667" i="28" s="1"/>
  <c r="F668" i="36"/>
  <c r="M296" i="31" s="1"/>
  <c r="F669" i="36"/>
  <c r="M297" i="31" s="1"/>
  <c r="F670" i="36"/>
  <c r="M298" i="31" s="1"/>
  <c r="F671" i="36"/>
  <c r="M299" i="31" s="1"/>
  <c r="F672" i="36"/>
  <c r="M300" i="31" s="1"/>
  <c r="F673" i="36"/>
  <c r="L673" i="28" s="1"/>
  <c r="F674" i="36"/>
  <c r="L674" i="28" s="1"/>
  <c r="F675" i="36"/>
  <c r="M303" i="31" s="1"/>
  <c r="F676" i="36"/>
  <c r="F677" i="36"/>
  <c r="L677" i="28" s="1"/>
  <c r="F678" i="36"/>
  <c r="L678" i="28" s="1"/>
  <c r="F679" i="36"/>
  <c r="L679" i="26" s="1"/>
  <c r="F680" i="36"/>
  <c r="M308" i="31" s="1"/>
  <c r="F681" i="36"/>
  <c r="M309" i="31" s="1"/>
  <c r="F682" i="36"/>
  <c r="M310" i="31" s="1"/>
  <c r="F683" i="36"/>
  <c r="M311" i="31" s="1"/>
  <c r="F684" i="36"/>
  <c r="F685" i="36"/>
  <c r="L685" i="28" s="1"/>
  <c r="F686" i="36"/>
  <c r="M314" i="31" s="1"/>
  <c r="F687" i="36"/>
  <c r="F688" i="36"/>
  <c r="M316" i="31" s="1"/>
  <c r="F689" i="36"/>
  <c r="M317" i="31" s="1"/>
  <c r="F690" i="36"/>
  <c r="L690" i="28" s="1"/>
  <c r="F691" i="36"/>
  <c r="L691" i="26" s="1"/>
  <c r="F692" i="36"/>
  <c r="M320" i="31" s="1"/>
  <c r="F693" i="36"/>
  <c r="M321" i="31" s="1"/>
  <c r="F694" i="36"/>
  <c r="M322" i="31" s="1"/>
  <c r="F695" i="36"/>
  <c r="M323" i="31" s="1"/>
  <c r="F696" i="36"/>
  <c r="M324" i="31" s="1"/>
  <c r="F697" i="36"/>
  <c r="L697" i="26" s="1"/>
  <c r="F698" i="36"/>
  <c r="M326" i="31" s="1"/>
  <c r="F699" i="36"/>
  <c r="M327" i="31" s="1"/>
  <c r="F700" i="36"/>
  <c r="L700" i="28" s="1"/>
  <c r="F701" i="36"/>
  <c r="F702" i="36"/>
  <c r="M330" i="31" s="1"/>
  <c r="F703" i="36"/>
  <c r="L703" i="26" s="1"/>
  <c r="F704" i="36"/>
  <c r="M332" i="31" s="1"/>
  <c r="F705" i="36"/>
  <c r="M333" i="31" s="1"/>
  <c r="F706" i="36"/>
  <c r="M334" i="31" s="1"/>
  <c r="F707" i="36"/>
  <c r="M335" i="31" s="1"/>
  <c r="F708" i="36"/>
  <c r="M336" i="31" s="1"/>
  <c r="F709" i="36"/>
  <c r="L709" i="26" s="1"/>
  <c r="F710" i="36"/>
  <c r="L710" i="28" s="1"/>
  <c r="F711" i="36"/>
  <c r="M339" i="31" s="1"/>
  <c r="F712" i="36"/>
  <c r="F713" i="36"/>
  <c r="L713" i="28" s="1"/>
  <c r="F714" i="36"/>
  <c r="F715" i="36"/>
  <c r="L715" i="26" s="1"/>
  <c r="F716" i="36"/>
  <c r="M344" i="31" s="1"/>
  <c r="F717" i="36"/>
  <c r="M345" i="31" s="1"/>
  <c r="F718" i="36"/>
  <c r="M346" i="31" s="1"/>
  <c r="F719" i="36"/>
  <c r="M347" i="31" s="1"/>
  <c r="F720" i="36"/>
  <c r="M348" i="31" s="1"/>
  <c r="F721" i="36"/>
  <c r="L721" i="26" s="1"/>
  <c r="F722" i="36"/>
  <c r="M350" i="31" s="1"/>
  <c r="F723" i="36"/>
  <c r="F724" i="36"/>
  <c r="M352" i="31" s="1"/>
  <c r="F725" i="36"/>
  <c r="M353" i="31" s="1"/>
  <c r="F726" i="36"/>
  <c r="F727" i="36"/>
  <c r="L727" i="26" s="1"/>
  <c r="F728" i="36"/>
  <c r="M356" i="31" s="1"/>
  <c r="F729" i="36"/>
  <c r="M357" i="31" s="1"/>
  <c r="F730" i="36"/>
  <c r="M358" i="31" s="1"/>
  <c r="F731" i="36"/>
  <c r="M359" i="31" s="1"/>
  <c r="F732" i="36"/>
  <c r="M360" i="31" s="1"/>
  <c r="F733" i="36"/>
  <c r="L733" i="26" s="1"/>
  <c r="F734" i="36"/>
  <c r="M362" i="31" s="1"/>
  <c r="F735" i="36"/>
  <c r="M363" i="31" s="1"/>
  <c r="F736" i="36"/>
  <c r="F737" i="36"/>
  <c r="M365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E1" i="42" s="1"/>
  <c r="L1" i="26"/>
  <c r="I1" i="26"/>
  <c r="D1" i="42" s="1"/>
  <c r="I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K3" i="31"/>
  <c r="K4" i="31"/>
  <c r="K6" i="31"/>
  <c r="K9" i="31"/>
  <c r="K10" i="31"/>
  <c r="K11" i="31"/>
  <c r="K12" i="31"/>
  <c r="K15" i="31"/>
  <c r="K18" i="31"/>
  <c r="K21" i="31"/>
  <c r="K22" i="31"/>
  <c r="K23" i="31"/>
  <c r="K24" i="31"/>
  <c r="K27" i="31"/>
  <c r="K28" i="31"/>
  <c r="K30" i="31"/>
  <c r="K34" i="31"/>
  <c r="K35" i="31"/>
  <c r="K36" i="31"/>
  <c r="K39" i="31"/>
  <c r="K40" i="31"/>
  <c r="K42" i="31"/>
  <c r="K45" i="31"/>
  <c r="K46" i="31"/>
  <c r="K47" i="31"/>
  <c r="K48" i="31"/>
  <c r="K51" i="31"/>
  <c r="K52" i="31"/>
  <c r="K54" i="31"/>
  <c r="K57" i="31"/>
  <c r="K58" i="31"/>
  <c r="K59" i="31"/>
  <c r="K60" i="31"/>
  <c r="K63" i="31"/>
  <c r="K64" i="31"/>
  <c r="K66" i="31"/>
  <c r="K70" i="31"/>
  <c r="K71" i="31"/>
  <c r="K72" i="31"/>
  <c r="K75" i="31"/>
  <c r="K76" i="31"/>
  <c r="K78" i="31"/>
  <c r="K81" i="31"/>
  <c r="K82" i="31"/>
  <c r="K83" i="31"/>
  <c r="K84" i="31"/>
  <c r="K87" i="31"/>
  <c r="K88" i="31"/>
  <c r="K90" i="31"/>
  <c r="K93" i="31"/>
  <c r="K94" i="31"/>
  <c r="K95" i="31"/>
  <c r="K96" i="31"/>
  <c r="K99" i="31"/>
  <c r="K100" i="31"/>
  <c r="K102" i="31"/>
  <c r="K106" i="31"/>
  <c r="K107" i="31"/>
  <c r="K108" i="31"/>
  <c r="K111" i="31"/>
  <c r="K112" i="31"/>
  <c r="K114" i="31"/>
  <c r="K117" i="31"/>
  <c r="K118" i="31"/>
  <c r="K119" i="31"/>
  <c r="K120" i="31"/>
  <c r="K123" i="31"/>
  <c r="K126" i="31"/>
  <c r="K129" i="31"/>
  <c r="K130" i="31"/>
  <c r="K131" i="31"/>
  <c r="K132" i="31"/>
  <c r="K135" i="31"/>
  <c r="K136" i="31"/>
  <c r="K138" i="31"/>
  <c r="K142" i="31"/>
  <c r="K143" i="31"/>
  <c r="K144" i="31"/>
  <c r="K147" i="31"/>
  <c r="K148" i="31"/>
  <c r="K150" i="31"/>
  <c r="K153" i="31"/>
  <c r="K154" i="31"/>
  <c r="K155" i="31"/>
  <c r="K156" i="31"/>
  <c r="K159" i="31"/>
  <c r="K160" i="31"/>
  <c r="K162" i="31"/>
  <c r="K165" i="31"/>
  <c r="K166" i="31"/>
  <c r="K167" i="31"/>
  <c r="K168" i="31"/>
  <c r="K171" i="31"/>
  <c r="K172" i="31"/>
  <c r="K174" i="31"/>
  <c r="K178" i="31"/>
  <c r="K179" i="31"/>
  <c r="K180" i="31"/>
  <c r="K183" i="31"/>
  <c r="K184" i="31"/>
  <c r="K186" i="31"/>
  <c r="K189" i="31"/>
  <c r="K190" i="31"/>
  <c r="K191" i="31"/>
  <c r="K192" i="31"/>
  <c r="K195" i="31"/>
  <c r="K196" i="31"/>
  <c r="K198" i="31"/>
  <c r="K201" i="31"/>
  <c r="K202" i="31"/>
  <c r="K203" i="31"/>
  <c r="K204" i="31"/>
  <c r="K207" i="31"/>
  <c r="K208" i="31"/>
  <c r="K210" i="31"/>
  <c r="K214" i="31"/>
  <c r="K215" i="31"/>
  <c r="K216" i="31"/>
  <c r="K217" i="31"/>
  <c r="K219" i="31"/>
  <c r="K220" i="31"/>
  <c r="K222" i="31"/>
  <c r="K226" i="31"/>
  <c r="K227" i="31"/>
  <c r="K231" i="31"/>
  <c r="K232" i="31"/>
  <c r="K238" i="31"/>
  <c r="K239" i="31"/>
  <c r="K243" i="31"/>
  <c r="K244" i="31"/>
  <c r="K245" i="31"/>
  <c r="K250" i="31"/>
  <c r="K251" i="31"/>
  <c r="K255" i="31"/>
  <c r="K256" i="31"/>
  <c r="K262" i="31"/>
  <c r="K263" i="31"/>
  <c r="K267" i="31"/>
  <c r="K269" i="31"/>
  <c r="K274" i="31"/>
  <c r="K275" i="31"/>
  <c r="K279" i="31"/>
  <c r="K280" i="31"/>
  <c r="K286" i="31"/>
  <c r="K287" i="31"/>
  <c r="K291" i="31"/>
  <c r="K292" i="31"/>
  <c r="K293" i="31"/>
  <c r="K298" i="31"/>
  <c r="K299" i="31"/>
  <c r="K303" i="31"/>
  <c r="K304" i="31"/>
  <c r="K310" i="31"/>
  <c r="K311" i="31"/>
  <c r="K315" i="31"/>
  <c r="K316" i="31"/>
  <c r="K317" i="31"/>
  <c r="K322" i="31"/>
  <c r="K323" i="31"/>
  <c r="K327" i="31"/>
  <c r="K328" i="31"/>
  <c r="K334" i="31"/>
  <c r="K335" i="31"/>
  <c r="K339" i="31"/>
  <c r="K340" i="31"/>
  <c r="K341" i="31"/>
  <c r="K346" i="31"/>
  <c r="K347" i="31"/>
  <c r="K351" i="31"/>
  <c r="K352" i="31"/>
  <c r="K358" i="31"/>
  <c r="K359" i="31"/>
  <c r="K363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D2" i="42" s="1"/>
  <c r="B81" i="36"/>
  <c r="D3" i="42" s="1"/>
  <c r="B82" i="36"/>
  <c r="D4" i="42" s="1"/>
  <c r="B83" i="36"/>
  <c r="D5" i="42" s="1"/>
  <c r="B84" i="36"/>
  <c r="D6" i="42" s="1"/>
  <c r="B85" i="36"/>
  <c r="D7" i="42" s="1"/>
  <c r="B86" i="36"/>
  <c r="D8" i="42" s="1"/>
  <c r="B87" i="36"/>
  <c r="D9" i="42" s="1"/>
  <c r="B88" i="36"/>
  <c r="D10" i="42" s="1"/>
  <c r="B89" i="36"/>
  <c r="D11" i="42" s="1"/>
  <c r="B90" i="36"/>
  <c r="D12" i="42" s="1"/>
  <c r="B91" i="36"/>
  <c r="D13" i="42" s="1"/>
  <c r="B92" i="36"/>
  <c r="D14" i="42" s="1"/>
  <c r="B93" i="36"/>
  <c r="D15" i="42" s="1"/>
  <c r="B94" i="36"/>
  <c r="D16" i="42" s="1"/>
  <c r="B95" i="36"/>
  <c r="D17" i="42" s="1"/>
  <c r="B96" i="36"/>
  <c r="D18" i="42" s="1"/>
  <c r="B97" i="36"/>
  <c r="D19" i="42" s="1"/>
  <c r="B98" i="36"/>
  <c r="D20" i="42" s="1"/>
  <c r="B99" i="36"/>
  <c r="D21" i="42" s="1"/>
  <c r="B100" i="36"/>
  <c r="D22" i="42" s="1"/>
  <c r="B101" i="36"/>
  <c r="D23" i="42" s="1"/>
  <c r="B102" i="36"/>
  <c r="D24" i="42" s="1"/>
  <c r="B103" i="36"/>
  <c r="D25" i="42" s="1"/>
  <c r="B104" i="36"/>
  <c r="D26" i="42" s="1"/>
  <c r="B105" i="36"/>
  <c r="D27" i="42" s="1"/>
  <c r="B106" i="36"/>
  <c r="D28" i="42" s="1"/>
  <c r="B107" i="36"/>
  <c r="D29" i="42" s="1"/>
  <c r="B108" i="36"/>
  <c r="D30" i="42" s="1"/>
  <c r="B109" i="36"/>
  <c r="D31" i="42" s="1"/>
  <c r="B110" i="36"/>
  <c r="D32" i="42" s="1"/>
  <c r="B111" i="36"/>
  <c r="D33" i="42" s="1"/>
  <c r="B112" i="36"/>
  <c r="D34" i="42" s="1"/>
  <c r="B113" i="36"/>
  <c r="D35" i="42" s="1"/>
  <c r="B114" i="36"/>
  <c r="D36" i="42" s="1"/>
  <c r="B115" i="36"/>
  <c r="D37" i="42" s="1"/>
  <c r="B116" i="36"/>
  <c r="D38" i="42" s="1"/>
  <c r="B117" i="36"/>
  <c r="D39" i="42" s="1"/>
  <c r="B118" i="36"/>
  <c r="D40" i="42" s="1"/>
  <c r="B119" i="36"/>
  <c r="D41" i="42" s="1"/>
  <c r="B120" i="36"/>
  <c r="D42" i="42" s="1"/>
  <c r="B121" i="36"/>
  <c r="D43" i="42" s="1"/>
  <c r="B122" i="36"/>
  <c r="D44" i="42" s="1"/>
  <c r="B123" i="36"/>
  <c r="D45" i="42" s="1"/>
  <c r="B124" i="36"/>
  <c r="D46" i="42" s="1"/>
  <c r="B125" i="36"/>
  <c r="D47" i="42" s="1"/>
  <c r="B126" i="36"/>
  <c r="D48" i="42" s="1"/>
  <c r="B127" i="36"/>
  <c r="D49" i="42" s="1"/>
  <c r="B128" i="36"/>
  <c r="D50" i="42" s="1"/>
  <c r="B129" i="36"/>
  <c r="D51" i="42" s="1"/>
  <c r="B130" i="36"/>
  <c r="D52" i="42" s="1"/>
  <c r="B131" i="36"/>
  <c r="D53" i="42" s="1"/>
  <c r="B132" i="36"/>
  <c r="D54" i="42" s="1"/>
  <c r="B133" i="36"/>
  <c r="D55" i="42" s="1"/>
  <c r="B134" i="36"/>
  <c r="D56" i="42" s="1"/>
  <c r="B135" i="36"/>
  <c r="D57" i="42" s="1"/>
  <c r="B136" i="36"/>
  <c r="D58" i="42" s="1"/>
  <c r="B137" i="36"/>
  <c r="D59" i="42" s="1"/>
  <c r="B138" i="36"/>
  <c r="D60" i="42" s="1"/>
  <c r="B139" i="36"/>
  <c r="D61" i="42" s="1"/>
  <c r="B140" i="36"/>
  <c r="D62" i="42" s="1"/>
  <c r="B141" i="36"/>
  <c r="D63" i="42" s="1"/>
  <c r="B142" i="36"/>
  <c r="D64" i="42" s="1"/>
  <c r="B143" i="36"/>
  <c r="D65" i="42" s="1"/>
  <c r="B144" i="36"/>
  <c r="D66" i="42" s="1"/>
  <c r="B145" i="36"/>
  <c r="D67" i="42" s="1"/>
  <c r="B146" i="36"/>
  <c r="D68" i="42" s="1"/>
  <c r="B147" i="36"/>
  <c r="D69" i="42" s="1"/>
  <c r="B148" i="36"/>
  <c r="D70" i="42" s="1"/>
  <c r="B149" i="36"/>
  <c r="D71" i="42" s="1"/>
  <c r="B150" i="36"/>
  <c r="D72" i="42" s="1"/>
  <c r="B151" i="36"/>
  <c r="D73" i="42" s="1"/>
  <c r="B152" i="36"/>
  <c r="D74" i="42" s="1"/>
  <c r="B153" i="36"/>
  <c r="D75" i="42" s="1"/>
  <c r="B154" i="36"/>
  <c r="D76" i="42" s="1"/>
  <c r="B155" i="36"/>
  <c r="D77" i="42" s="1"/>
  <c r="B156" i="36"/>
  <c r="D78" i="42" s="1"/>
  <c r="B157" i="36"/>
  <c r="D79" i="42" s="1"/>
  <c r="B158" i="36"/>
  <c r="D80" i="42" s="1"/>
  <c r="B159" i="36"/>
  <c r="D81" i="42" s="1"/>
  <c r="B160" i="36"/>
  <c r="D82" i="42" s="1"/>
  <c r="B161" i="36"/>
  <c r="D83" i="42" s="1"/>
  <c r="B162" i="36"/>
  <c r="D84" i="42" s="1"/>
  <c r="B163" i="36"/>
  <c r="D85" i="42" s="1"/>
  <c r="B164" i="36"/>
  <c r="D86" i="42" s="1"/>
  <c r="B165" i="36"/>
  <c r="D87" i="42" s="1"/>
  <c r="B166" i="36"/>
  <c r="D88" i="42" s="1"/>
  <c r="B167" i="36"/>
  <c r="D89" i="42" s="1"/>
  <c r="B168" i="36"/>
  <c r="D90" i="42" s="1"/>
  <c r="B169" i="36"/>
  <c r="D91" i="42" s="1"/>
  <c r="B170" i="36"/>
  <c r="D92" i="42" s="1"/>
  <c r="B171" i="36"/>
  <c r="D93" i="42" s="1"/>
  <c r="B172" i="36"/>
  <c r="D94" i="42" s="1"/>
  <c r="B173" i="36"/>
  <c r="D95" i="42" s="1"/>
  <c r="B174" i="36"/>
  <c r="D96" i="42" s="1"/>
  <c r="B175" i="36"/>
  <c r="D97" i="42" s="1"/>
  <c r="B176" i="36"/>
  <c r="D98" i="42" s="1"/>
  <c r="B177" i="36"/>
  <c r="D99" i="42" s="1"/>
  <c r="B178" i="36"/>
  <c r="D100" i="42" s="1"/>
  <c r="B179" i="36"/>
  <c r="D101" i="42" s="1"/>
  <c r="B180" i="36"/>
  <c r="D102" i="42" s="1"/>
  <c r="B181" i="36"/>
  <c r="D103" i="42" s="1"/>
  <c r="B182" i="36"/>
  <c r="D104" i="42" s="1"/>
  <c r="B183" i="36"/>
  <c r="D105" i="42" s="1"/>
  <c r="B184" i="36"/>
  <c r="D106" i="42" s="1"/>
  <c r="B185" i="36"/>
  <c r="D107" i="42" s="1"/>
  <c r="B186" i="36"/>
  <c r="D108" i="42" s="1"/>
  <c r="B187" i="36"/>
  <c r="D109" i="42" s="1"/>
  <c r="B188" i="36"/>
  <c r="D110" i="42" s="1"/>
  <c r="B189" i="36"/>
  <c r="D111" i="42" s="1"/>
  <c r="B190" i="36"/>
  <c r="D112" i="42" s="1"/>
  <c r="B191" i="36"/>
  <c r="D113" i="42" s="1"/>
  <c r="B192" i="36"/>
  <c r="D114" i="42" s="1"/>
  <c r="B193" i="36"/>
  <c r="D115" i="42" s="1"/>
  <c r="B194" i="36"/>
  <c r="D116" i="42" s="1"/>
  <c r="B195" i="36"/>
  <c r="D117" i="42" s="1"/>
  <c r="B196" i="36"/>
  <c r="D118" i="42" s="1"/>
  <c r="B197" i="36"/>
  <c r="D119" i="42" s="1"/>
  <c r="B198" i="36"/>
  <c r="D120" i="42" s="1"/>
  <c r="B199" i="36"/>
  <c r="D121" i="42" s="1"/>
  <c r="B200" i="36"/>
  <c r="D122" i="42" s="1"/>
  <c r="B201" i="36"/>
  <c r="D123" i="42" s="1"/>
  <c r="B202" i="36"/>
  <c r="D124" i="42" s="1"/>
  <c r="B203" i="36"/>
  <c r="D125" i="42" s="1"/>
  <c r="B204" i="36"/>
  <c r="D126" i="42" s="1"/>
  <c r="B205" i="36"/>
  <c r="D127" i="42" s="1"/>
  <c r="B206" i="36"/>
  <c r="D128" i="42" s="1"/>
  <c r="B207" i="36"/>
  <c r="D129" i="42" s="1"/>
  <c r="B208" i="36"/>
  <c r="D130" i="42" s="1"/>
  <c r="B209" i="36"/>
  <c r="D131" i="42" s="1"/>
  <c r="B210" i="36"/>
  <c r="D132" i="42" s="1"/>
  <c r="B211" i="36"/>
  <c r="D133" i="42" s="1"/>
  <c r="B212" i="36"/>
  <c r="D134" i="42" s="1"/>
  <c r="B213" i="36"/>
  <c r="D135" i="42" s="1"/>
  <c r="B214" i="36"/>
  <c r="D136" i="42" s="1"/>
  <c r="B215" i="36"/>
  <c r="D137" i="42" s="1"/>
  <c r="B216" i="36"/>
  <c r="D138" i="42" s="1"/>
  <c r="B217" i="36"/>
  <c r="D139" i="42" s="1"/>
  <c r="B218" i="36"/>
  <c r="D140" i="42" s="1"/>
  <c r="B219" i="36"/>
  <c r="D141" i="42" s="1"/>
  <c r="B220" i="36"/>
  <c r="D142" i="42" s="1"/>
  <c r="B221" i="36"/>
  <c r="D143" i="42" s="1"/>
  <c r="B222" i="36"/>
  <c r="D144" i="42" s="1"/>
  <c r="B223" i="36"/>
  <c r="D145" i="42" s="1"/>
  <c r="B224" i="36"/>
  <c r="D146" i="42" s="1"/>
  <c r="B225" i="36"/>
  <c r="D147" i="42" s="1"/>
  <c r="B226" i="36"/>
  <c r="D148" i="42" s="1"/>
  <c r="B227" i="36"/>
  <c r="D149" i="42" s="1"/>
  <c r="B228" i="36"/>
  <c r="D150" i="42" s="1"/>
  <c r="B229" i="36"/>
  <c r="D151" i="42" s="1"/>
  <c r="B230" i="36"/>
  <c r="D152" i="42" s="1"/>
  <c r="B231" i="36"/>
  <c r="D153" i="42" s="1"/>
  <c r="B232" i="36"/>
  <c r="D154" i="42" s="1"/>
  <c r="B233" i="36"/>
  <c r="D155" i="42" s="1"/>
  <c r="B234" i="36"/>
  <c r="D156" i="42" s="1"/>
  <c r="B235" i="36"/>
  <c r="D157" i="42" s="1"/>
  <c r="B236" i="36"/>
  <c r="D158" i="42" s="1"/>
  <c r="B237" i="36"/>
  <c r="D159" i="42" s="1"/>
  <c r="B238" i="36"/>
  <c r="D160" i="42" s="1"/>
  <c r="B239" i="36"/>
  <c r="D161" i="42" s="1"/>
  <c r="B240" i="36"/>
  <c r="D162" i="42" s="1"/>
  <c r="B241" i="36"/>
  <c r="D163" i="42" s="1"/>
  <c r="B242" i="36"/>
  <c r="D164" i="42" s="1"/>
  <c r="B243" i="36"/>
  <c r="D165" i="42" s="1"/>
  <c r="B244" i="36"/>
  <c r="D166" i="42" s="1"/>
  <c r="B245" i="36"/>
  <c r="D167" i="42" s="1"/>
  <c r="B246" i="36"/>
  <c r="D168" i="42" s="1"/>
  <c r="B247" i="36"/>
  <c r="D169" i="42" s="1"/>
  <c r="B248" i="36"/>
  <c r="D170" i="42" s="1"/>
  <c r="B249" i="36"/>
  <c r="D171" i="42" s="1"/>
  <c r="B250" i="36"/>
  <c r="D172" i="42" s="1"/>
  <c r="B251" i="36"/>
  <c r="D173" i="42" s="1"/>
  <c r="B252" i="36"/>
  <c r="D174" i="42" s="1"/>
  <c r="B253" i="36"/>
  <c r="D175" i="42" s="1"/>
  <c r="B254" i="36"/>
  <c r="D176" i="42" s="1"/>
  <c r="B255" i="36"/>
  <c r="D177" i="42" s="1"/>
  <c r="B256" i="36"/>
  <c r="D178" i="42" s="1"/>
  <c r="B257" i="36"/>
  <c r="D179" i="42" s="1"/>
  <c r="B258" i="36"/>
  <c r="D180" i="42" s="1"/>
  <c r="B259" i="36"/>
  <c r="D181" i="42" s="1"/>
  <c r="B260" i="36"/>
  <c r="D182" i="42" s="1"/>
  <c r="B261" i="36"/>
  <c r="D183" i="42" s="1"/>
  <c r="B262" i="36"/>
  <c r="D184" i="42" s="1"/>
  <c r="B263" i="36"/>
  <c r="D185" i="42" s="1"/>
  <c r="B264" i="36"/>
  <c r="D186" i="42" s="1"/>
  <c r="B265" i="36"/>
  <c r="D187" i="42" s="1"/>
  <c r="B266" i="36"/>
  <c r="D188" i="42" s="1"/>
  <c r="B267" i="36"/>
  <c r="D189" i="42" s="1"/>
  <c r="B268" i="36"/>
  <c r="D190" i="42" s="1"/>
  <c r="B269" i="36"/>
  <c r="D191" i="42" s="1"/>
  <c r="B270" i="36"/>
  <c r="D192" i="42" s="1"/>
  <c r="B271" i="36"/>
  <c r="D193" i="42" s="1"/>
  <c r="B272" i="36"/>
  <c r="D194" i="42" s="1"/>
  <c r="B273" i="36"/>
  <c r="D195" i="42" s="1"/>
  <c r="B274" i="36"/>
  <c r="D196" i="42" s="1"/>
  <c r="B275" i="36"/>
  <c r="D197" i="42" s="1"/>
  <c r="B276" i="36"/>
  <c r="D198" i="42" s="1"/>
  <c r="B277" i="36"/>
  <c r="D199" i="42" s="1"/>
  <c r="B278" i="36"/>
  <c r="D200" i="42" s="1"/>
  <c r="B279" i="36"/>
  <c r="D201" i="42" s="1"/>
  <c r="B280" i="36"/>
  <c r="D202" i="42" s="1"/>
  <c r="B281" i="36"/>
  <c r="D203" i="42" s="1"/>
  <c r="B282" i="36"/>
  <c r="D204" i="42" s="1"/>
  <c r="B283" i="36"/>
  <c r="D205" i="42" s="1"/>
  <c r="B284" i="36"/>
  <c r="D206" i="42" s="1"/>
  <c r="B285" i="36"/>
  <c r="D207" i="42" s="1"/>
  <c r="B286" i="36"/>
  <c r="D208" i="42" s="1"/>
  <c r="B287" i="36"/>
  <c r="D209" i="42" s="1"/>
  <c r="B288" i="36"/>
  <c r="D210" i="42" s="1"/>
  <c r="B289" i="36"/>
  <c r="D211" i="42" s="1"/>
  <c r="B290" i="36"/>
  <c r="D212" i="42" s="1"/>
  <c r="B291" i="36"/>
  <c r="D213" i="42" s="1"/>
  <c r="B292" i="36"/>
  <c r="D214" i="42" s="1"/>
  <c r="B293" i="36"/>
  <c r="D215" i="42" s="1"/>
  <c r="B294" i="36"/>
  <c r="D216" i="42" s="1"/>
  <c r="B295" i="36"/>
  <c r="D217" i="42" s="1"/>
  <c r="B296" i="36"/>
  <c r="D218" i="42" s="1"/>
  <c r="B297" i="36"/>
  <c r="D219" i="42" s="1"/>
  <c r="B298" i="36"/>
  <c r="D220" i="42" s="1"/>
  <c r="B299" i="36"/>
  <c r="D221" i="42" s="1"/>
  <c r="B300" i="36"/>
  <c r="D222" i="42" s="1"/>
  <c r="B301" i="36"/>
  <c r="D223" i="42" s="1"/>
  <c r="B302" i="36"/>
  <c r="D224" i="42" s="1"/>
  <c r="B303" i="36"/>
  <c r="D225" i="42" s="1"/>
  <c r="B304" i="36"/>
  <c r="D226" i="42" s="1"/>
  <c r="B305" i="36"/>
  <c r="D227" i="42" s="1"/>
  <c r="B306" i="36"/>
  <c r="D228" i="42" s="1"/>
  <c r="B307" i="36"/>
  <c r="D229" i="42" s="1"/>
  <c r="B308" i="36"/>
  <c r="D230" i="42" s="1"/>
  <c r="B309" i="36"/>
  <c r="D231" i="42" s="1"/>
  <c r="B310" i="36"/>
  <c r="D232" i="42" s="1"/>
  <c r="B311" i="36"/>
  <c r="D233" i="42" s="1"/>
  <c r="B312" i="36"/>
  <c r="D234" i="42" s="1"/>
  <c r="B313" i="36"/>
  <c r="D235" i="42" s="1"/>
  <c r="B314" i="36"/>
  <c r="D236" i="42" s="1"/>
  <c r="B315" i="36"/>
  <c r="D237" i="42" s="1"/>
  <c r="B316" i="36"/>
  <c r="D238" i="42" s="1"/>
  <c r="B317" i="36"/>
  <c r="D239" i="42" s="1"/>
  <c r="B318" i="36"/>
  <c r="D240" i="42" s="1"/>
  <c r="B319" i="36"/>
  <c r="D241" i="42" s="1"/>
  <c r="B320" i="36"/>
  <c r="D242" i="42" s="1"/>
  <c r="B321" i="36"/>
  <c r="D243" i="42" s="1"/>
  <c r="B322" i="36"/>
  <c r="D244" i="42" s="1"/>
  <c r="B323" i="36"/>
  <c r="D245" i="42" s="1"/>
  <c r="B324" i="36"/>
  <c r="D246" i="42" s="1"/>
  <c r="B325" i="36"/>
  <c r="D247" i="42" s="1"/>
  <c r="B326" i="36"/>
  <c r="D248" i="42" s="1"/>
  <c r="B327" i="36"/>
  <c r="D249" i="42" s="1"/>
  <c r="B328" i="36"/>
  <c r="D250" i="42" s="1"/>
  <c r="B329" i="36"/>
  <c r="D251" i="42" s="1"/>
  <c r="B330" i="36"/>
  <c r="D252" i="42" s="1"/>
  <c r="B331" i="36"/>
  <c r="D253" i="42" s="1"/>
  <c r="B332" i="36"/>
  <c r="D254" i="42" s="1"/>
  <c r="B333" i="36"/>
  <c r="D255" i="42" s="1"/>
  <c r="B334" i="36"/>
  <c r="D256" i="42" s="1"/>
  <c r="B335" i="36"/>
  <c r="D257" i="42" s="1"/>
  <c r="B336" i="36"/>
  <c r="D258" i="42" s="1"/>
  <c r="B337" i="36"/>
  <c r="D259" i="42" s="1"/>
  <c r="B338" i="36"/>
  <c r="D260" i="42" s="1"/>
  <c r="B339" i="36"/>
  <c r="D261" i="42" s="1"/>
  <c r="B340" i="36"/>
  <c r="D262" i="42" s="1"/>
  <c r="B341" i="36"/>
  <c r="D263" i="42" s="1"/>
  <c r="B342" i="36"/>
  <c r="D264" i="42" s="1"/>
  <c r="B343" i="36"/>
  <c r="D265" i="42" s="1"/>
  <c r="B344" i="36"/>
  <c r="D266" i="42" s="1"/>
  <c r="B345" i="36"/>
  <c r="D267" i="42" s="1"/>
  <c r="B346" i="36"/>
  <c r="D268" i="42" s="1"/>
  <c r="B347" i="36"/>
  <c r="D269" i="42" s="1"/>
  <c r="B348" i="36"/>
  <c r="D270" i="42" s="1"/>
  <c r="B349" i="36"/>
  <c r="D271" i="42" s="1"/>
  <c r="B350" i="36"/>
  <c r="D272" i="42" s="1"/>
  <c r="B351" i="36"/>
  <c r="D273" i="42" s="1"/>
  <c r="B352" i="36"/>
  <c r="D274" i="42" s="1"/>
  <c r="B353" i="36"/>
  <c r="D275" i="42" s="1"/>
  <c r="B354" i="36"/>
  <c r="D276" i="42" s="1"/>
  <c r="B355" i="36"/>
  <c r="D277" i="42" s="1"/>
  <c r="B356" i="36"/>
  <c r="D278" i="42" s="1"/>
  <c r="B357" i="36"/>
  <c r="D279" i="42" s="1"/>
  <c r="B358" i="36"/>
  <c r="D280" i="42" s="1"/>
  <c r="B359" i="36"/>
  <c r="D281" i="42" s="1"/>
  <c r="B360" i="36"/>
  <c r="D282" i="42" s="1"/>
  <c r="B361" i="36"/>
  <c r="D283" i="42" s="1"/>
  <c r="B362" i="36"/>
  <c r="D284" i="42" s="1"/>
  <c r="B363" i="36"/>
  <c r="D285" i="42" s="1"/>
  <c r="B364" i="36"/>
  <c r="D286" i="42" s="1"/>
  <c r="B365" i="36"/>
  <c r="D287" i="42" s="1"/>
  <c r="B366" i="36"/>
  <c r="D288" i="42" s="1"/>
  <c r="B367" i="36"/>
  <c r="D289" i="42" s="1"/>
  <c r="B368" i="36"/>
  <c r="D290" i="42" s="1"/>
  <c r="B369" i="36"/>
  <c r="D291" i="42" s="1"/>
  <c r="B370" i="36"/>
  <c r="D292" i="42" s="1"/>
  <c r="B371" i="36"/>
  <c r="D293" i="42" s="1"/>
  <c r="B372" i="36"/>
  <c r="D294" i="42" s="1"/>
  <c r="B373" i="36"/>
  <c r="D295" i="42" s="1"/>
  <c r="B374" i="36"/>
  <c r="B375" i="36"/>
  <c r="B376" i="36"/>
  <c r="B377" i="36"/>
  <c r="B378" i="36"/>
  <c r="B379" i="36"/>
  <c r="B380" i="36"/>
  <c r="B381" i="36"/>
  <c r="B382" i="36"/>
  <c r="B383" i="36"/>
  <c r="B384" i="36"/>
  <c r="B385" i="36"/>
  <c r="B386" i="36"/>
  <c r="B387" i="36"/>
  <c r="B388" i="36"/>
  <c r="B389" i="36"/>
  <c r="B390" i="36"/>
  <c r="B391" i="36"/>
  <c r="B392" i="36"/>
  <c r="B393" i="36"/>
  <c r="B394" i="36"/>
  <c r="B395" i="36"/>
  <c r="B396" i="36"/>
  <c r="B397" i="36"/>
  <c r="B398" i="36"/>
  <c r="B399" i="36"/>
  <c r="B400" i="36"/>
  <c r="B401" i="36"/>
  <c r="B402" i="36"/>
  <c r="B403" i="36"/>
  <c r="B404" i="36"/>
  <c r="B405" i="36"/>
  <c r="B406" i="36"/>
  <c r="B407" i="36"/>
  <c r="B408" i="36"/>
  <c r="B409" i="36"/>
  <c r="B410" i="36"/>
  <c r="B411" i="36"/>
  <c r="B412" i="36"/>
  <c r="B413" i="36"/>
  <c r="B414" i="36"/>
  <c r="B415" i="36"/>
  <c r="B416" i="36"/>
  <c r="B417" i="36"/>
  <c r="B418" i="36"/>
  <c r="B419" i="36"/>
  <c r="B420" i="36"/>
  <c r="B421" i="36"/>
  <c r="B422" i="36"/>
  <c r="B423" i="36"/>
  <c r="B424" i="36"/>
  <c r="B425" i="36"/>
  <c r="B426" i="36"/>
  <c r="B427" i="36"/>
  <c r="B428" i="36"/>
  <c r="B429" i="36"/>
  <c r="B430" i="36"/>
  <c r="B431" i="36"/>
  <c r="B432" i="36"/>
  <c r="B433" i="36"/>
  <c r="B434" i="36"/>
  <c r="B435" i="36"/>
  <c r="B436" i="36"/>
  <c r="B437" i="36"/>
  <c r="B438" i="36"/>
  <c r="B439" i="36"/>
  <c r="B440" i="36"/>
  <c r="B441" i="36"/>
  <c r="B442" i="36"/>
  <c r="B443" i="36"/>
  <c r="B444" i="36"/>
  <c r="B445" i="36"/>
  <c r="B446" i="36"/>
  <c r="B447" i="36"/>
  <c r="B448" i="36"/>
  <c r="B449" i="36"/>
  <c r="B450" i="36"/>
  <c r="B451" i="36"/>
  <c r="B452" i="36"/>
  <c r="B453" i="36"/>
  <c r="B454" i="36"/>
  <c r="B455" i="36"/>
  <c r="B456" i="36"/>
  <c r="B457" i="36"/>
  <c r="B458" i="36"/>
  <c r="B459" i="36"/>
  <c r="B460" i="36"/>
  <c r="B461" i="36"/>
  <c r="B462" i="36"/>
  <c r="B463" i="36"/>
  <c r="B464" i="36"/>
  <c r="B465" i="36"/>
  <c r="B466" i="36"/>
  <c r="B467" i="36"/>
  <c r="B468" i="36"/>
  <c r="B469" i="36"/>
  <c r="D391" i="42" s="1"/>
  <c r="B470" i="36"/>
  <c r="B471" i="36"/>
  <c r="B472" i="36"/>
  <c r="B473" i="36"/>
  <c r="B474" i="36"/>
  <c r="B475" i="36"/>
  <c r="B476" i="36"/>
  <c r="B477" i="36"/>
  <c r="B478" i="36"/>
  <c r="B479" i="36"/>
  <c r="B480" i="36"/>
  <c r="B481" i="36"/>
  <c r="B482" i="36"/>
  <c r="B483" i="36"/>
  <c r="B484" i="36"/>
  <c r="B485" i="36"/>
  <c r="B486" i="36"/>
  <c r="B487" i="36"/>
  <c r="B488" i="36"/>
  <c r="B489" i="36"/>
  <c r="B490" i="36"/>
  <c r="B491" i="36"/>
  <c r="B492" i="36"/>
  <c r="B493" i="36"/>
  <c r="B494" i="36"/>
  <c r="B495" i="36"/>
  <c r="B496" i="36"/>
  <c r="B497" i="36"/>
  <c r="B498" i="36"/>
  <c r="B499" i="36"/>
  <c r="B500" i="36"/>
  <c r="B501" i="36"/>
  <c r="B502" i="36"/>
  <c r="B503" i="36"/>
  <c r="B504" i="36"/>
  <c r="B505" i="36"/>
  <c r="B506" i="36"/>
  <c r="B507" i="36"/>
  <c r="B508" i="36"/>
  <c r="B509" i="36"/>
  <c r="B510" i="36"/>
  <c r="B511" i="36"/>
  <c r="B512" i="36"/>
  <c r="B513" i="36"/>
  <c r="B514" i="36"/>
  <c r="B515" i="36"/>
  <c r="B516" i="36"/>
  <c r="B517" i="36"/>
  <c r="B518" i="36"/>
  <c r="B519" i="36"/>
  <c r="B520" i="36"/>
  <c r="B521" i="36"/>
  <c r="B522" i="36"/>
  <c r="B523" i="36"/>
  <c r="B524" i="36"/>
  <c r="B525" i="36"/>
  <c r="B526" i="36"/>
  <c r="B527" i="36"/>
  <c r="B528" i="36"/>
  <c r="B529" i="36"/>
  <c r="B530" i="36"/>
  <c r="B531" i="36"/>
  <c r="B532" i="36"/>
  <c r="B533" i="36"/>
  <c r="B534" i="36"/>
  <c r="B535" i="36"/>
  <c r="B536" i="36"/>
  <c r="B537" i="36"/>
  <c r="B538" i="36"/>
  <c r="B539" i="36"/>
  <c r="B540" i="36"/>
  <c r="B541" i="36"/>
  <c r="B542" i="36"/>
  <c r="B543" i="36"/>
  <c r="B544" i="36"/>
  <c r="B545" i="36"/>
  <c r="B546" i="36"/>
  <c r="B547" i="36"/>
  <c r="B548" i="36"/>
  <c r="B549" i="36"/>
  <c r="B550" i="36"/>
  <c r="B551" i="36"/>
  <c r="B552" i="36"/>
  <c r="B553" i="36"/>
  <c r="B554" i="36"/>
  <c r="B555" i="36"/>
  <c r="B556" i="36"/>
  <c r="B557" i="36"/>
  <c r="B558" i="36"/>
  <c r="B559" i="36"/>
  <c r="B560" i="36"/>
  <c r="B561" i="36"/>
  <c r="B562" i="36"/>
  <c r="B563" i="36"/>
  <c r="B564" i="36"/>
  <c r="B565" i="36"/>
  <c r="B566" i="36"/>
  <c r="B567" i="36"/>
  <c r="B568" i="36"/>
  <c r="B569" i="36"/>
  <c r="B570" i="36"/>
  <c r="B571" i="36"/>
  <c r="B572" i="36"/>
  <c r="B573" i="36"/>
  <c r="B574" i="36"/>
  <c r="B575" i="36"/>
  <c r="B576" i="36"/>
  <c r="B577" i="36"/>
  <c r="B578" i="36"/>
  <c r="B579" i="36"/>
  <c r="B580" i="36"/>
  <c r="B581" i="36"/>
  <c r="B582" i="36"/>
  <c r="B583" i="36"/>
  <c r="B584" i="36"/>
  <c r="B585" i="36"/>
  <c r="B586" i="36"/>
  <c r="B587" i="36"/>
  <c r="B588" i="36"/>
  <c r="B589" i="36"/>
  <c r="B590" i="36"/>
  <c r="B591" i="36"/>
  <c r="B592" i="36"/>
  <c r="B593" i="36"/>
  <c r="B594" i="36"/>
  <c r="B595" i="36"/>
  <c r="B596" i="36"/>
  <c r="B597" i="36"/>
  <c r="B598" i="36"/>
  <c r="B599" i="36"/>
  <c r="B600" i="36"/>
  <c r="B601" i="36"/>
  <c r="B602" i="36"/>
  <c r="D524" i="42" s="1"/>
  <c r="B603" i="36"/>
  <c r="B604" i="36"/>
  <c r="B605" i="36"/>
  <c r="D527" i="42" s="1"/>
  <c r="B606" i="36"/>
  <c r="B607" i="36"/>
  <c r="B608" i="36"/>
  <c r="D530" i="42" s="1"/>
  <c r="B609" i="36"/>
  <c r="B610" i="36"/>
  <c r="B611" i="36"/>
  <c r="B612" i="36"/>
  <c r="B613" i="36"/>
  <c r="D535" i="42" s="1"/>
  <c r="B614" i="36"/>
  <c r="D536" i="42" s="1"/>
  <c r="B615" i="36"/>
  <c r="B616" i="36"/>
  <c r="B617" i="36"/>
  <c r="B618" i="36"/>
  <c r="B619" i="36"/>
  <c r="D541" i="42" s="1"/>
  <c r="B620" i="36"/>
  <c r="D542" i="42" s="1"/>
  <c r="B621" i="36"/>
  <c r="B622" i="36"/>
  <c r="B623" i="36"/>
  <c r="B624" i="36"/>
  <c r="B625" i="36"/>
  <c r="D547" i="42" s="1"/>
  <c r="B626" i="36"/>
  <c r="B627" i="36"/>
  <c r="B628" i="36"/>
  <c r="B629" i="36"/>
  <c r="B630" i="36"/>
  <c r="B631" i="36"/>
  <c r="D553" i="42" s="1"/>
  <c r="B632" i="36"/>
  <c r="D554" i="42" s="1"/>
  <c r="B633" i="36"/>
  <c r="B634" i="36"/>
  <c r="B635" i="36"/>
  <c r="B636" i="36"/>
  <c r="B637" i="36"/>
  <c r="D559" i="42" s="1"/>
  <c r="B638" i="36"/>
  <c r="D560" i="42" s="1"/>
  <c r="B639" i="36"/>
  <c r="B640" i="36"/>
  <c r="B641" i="36"/>
  <c r="B642" i="36"/>
  <c r="B643" i="36"/>
  <c r="D565" i="42" s="1"/>
  <c r="B644" i="36"/>
  <c r="D566" i="42" s="1"/>
  <c r="B645" i="36"/>
  <c r="B646" i="36"/>
  <c r="B647" i="36"/>
  <c r="B648" i="36"/>
  <c r="B649" i="36"/>
  <c r="D571" i="42" s="1"/>
  <c r="B650" i="36"/>
  <c r="D572" i="42" s="1"/>
  <c r="B651" i="36"/>
  <c r="B652" i="36"/>
  <c r="B653" i="36"/>
  <c r="B654" i="36"/>
  <c r="B655" i="36"/>
  <c r="D577" i="42" s="1"/>
  <c r="B656" i="36"/>
  <c r="D578" i="42" s="1"/>
  <c r="B657" i="36"/>
  <c r="B658" i="36"/>
  <c r="B659" i="36"/>
  <c r="B660" i="36"/>
  <c r="B661" i="36"/>
  <c r="D583" i="42" s="1"/>
  <c r="B662" i="36"/>
  <c r="D584" i="42" s="1"/>
  <c r="B663" i="36"/>
  <c r="B664" i="36"/>
  <c r="B665" i="36"/>
  <c r="B666" i="36"/>
  <c r="B667" i="36"/>
  <c r="D589" i="42" s="1"/>
  <c r="B668" i="36"/>
  <c r="D590" i="42" s="1"/>
  <c r="B669" i="36"/>
  <c r="B670" i="36"/>
  <c r="B671" i="36"/>
  <c r="B672" i="36"/>
  <c r="B673" i="36"/>
  <c r="D595" i="42" s="1"/>
  <c r="B674" i="36"/>
  <c r="D596" i="42" s="1"/>
  <c r="B675" i="36"/>
  <c r="B676" i="36"/>
  <c r="B677" i="36"/>
  <c r="B678" i="36"/>
  <c r="B679" i="36"/>
  <c r="D601" i="42" s="1"/>
  <c r="B680" i="36"/>
  <c r="D602" i="42" s="1"/>
  <c r="B681" i="36"/>
  <c r="B682" i="36"/>
  <c r="B683" i="36"/>
  <c r="B684" i="36"/>
  <c r="B685" i="36"/>
  <c r="B686" i="36"/>
  <c r="D608" i="42" s="1"/>
  <c r="B687" i="36"/>
  <c r="B688" i="36"/>
  <c r="B689" i="36"/>
  <c r="B690" i="36"/>
  <c r="B691" i="36"/>
  <c r="D613" i="42" s="1"/>
  <c r="B692" i="36"/>
  <c r="D614" i="42" s="1"/>
  <c r="B693" i="36"/>
  <c r="B694" i="36"/>
  <c r="B695" i="36"/>
  <c r="B696" i="36"/>
  <c r="B697" i="36"/>
  <c r="D619" i="42" s="1"/>
  <c r="B698" i="36"/>
  <c r="D620" i="42" s="1"/>
  <c r="B699" i="36"/>
  <c r="B700" i="36"/>
  <c r="B701" i="36"/>
  <c r="B702" i="36"/>
  <c r="B703" i="36"/>
  <c r="D625" i="42" s="1"/>
  <c r="B704" i="36"/>
  <c r="D626" i="42" s="1"/>
  <c r="B705" i="36"/>
  <c r="B706" i="36"/>
  <c r="B707" i="36"/>
  <c r="B708" i="36"/>
  <c r="B709" i="36"/>
  <c r="D631" i="42" s="1"/>
  <c r="B710" i="36"/>
  <c r="B711" i="36"/>
  <c r="B712" i="36"/>
  <c r="B713" i="36"/>
  <c r="B714" i="36"/>
  <c r="B715" i="36"/>
  <c r="D637" i="42" s="1"/>
  <c r="B716" i="36"/>
  <c r="B717" i="36"/>
  <c r="B718" i="36"/>
  <c r="B719" i="36"/>
  <c r="B720" i="36"/>
  <c r="B721" i="36"/>
  <c r="D643" i="42" s="1"/>
  <c r="B722" i="36"/>
  <c r="B723" i="36"/>
  <c r="B724" i="36"/>
  <c r="B725" i="36"/>
  <c r="B726" i="36"/>
  <c r="B727" i="36"/>
  <c r="D649" i="42" s="1"/>
  <c r="B728" i="36"/>
  <c r="B729" i="36"/>
  <c r="B730" i="36"/>
  <c r="B731" i="36"/>
  <c r="B732" i="36"/>
  <c r="B733" i="36"/>
  <c r="D655" i="42" s="1"/>
  <c r="B734" i="36"/>
  <c r="B735" i="36"/>
  <c r="B736" i="36"/>
  <c r="B737" i="36"/>
  <c r="B738" i="36"/>
  <c r="B2" i="36"/>
  <c r="I59" i="31" l="1"/>
  <c r="D353" i="42"/>
  <c r="I110" i="31"/>
  <c r="D404" i="42"/>
  <c r="I98" i="31"/>
  <c r="D392" i="42"/>
  <c r="I86" i="31"/>
  <c r="D380" i="42"/>
  <c r="I62" i="31"/>
  <c r="D356" i="42"/>
  <c r="I50" i="31"/>
  <c r="D344" i="42"/>
  <c r="I38" i="31"/>
  <c r="D332" i="42"/>
  <c r="I26" i="31"/>
  <c r="D320" i="42"/>
  <c r="I2" i="31"/>
  <c r="D296" i="42"/>
  <c r="I109" i="31"/>
  <c r="D403" i="42"/>
  <c r="I85" i="31"/>
  <c r="D379" i="42"/>
  <c r="I73" i="31"/>
  <c r="D367" i="42"/>
  <c r="I61" i="31"/>
  <c r="D355" i="42"/>
  <c r="I49" i="31"/>
  <c r="D343" i="42"/>
  <c r="I37" i="31"/>
  <c r="D331" i="42"/>
  <c r="I25" i="31"/>
  <c r="D319" i="42"/>
  <c r="I13" i="31"/>
  <c r="D307" i="42"/>
  <c r="I95" i="31"/>
  <c r="D389" i="42"/>
  <c r="I35" i="31"/>
  <c r="D329" i="42"/>
  <c r="I11" i="31"/>
  <c r="D305" i="42"/>
  <c r="I108" i="31"/>
  <c r="D402" i="42"/>
  <c r="I96" i="31"/>
  <c r="D390" i="42"/>
  <c r="I84" i="31"/>
  <c r="D378" i="42"/>
  <c r="I72" i="31"/>
  <c r="D366" i="42"/>
  <c r="I60" i="31"/>
  <c r="D354" i="42"/>
  <c r="I48" i="31"/>
  <c r="D342" i="42"/>
  <c r="I36" i="31"/>
  <c r="D330" i="42"/>
  <c r="I24" i="31"/>
  <c r="D318" i="42"/>
  <c r="I12" i="31"/>
  <c r="D306" i="42"/>
  <c r="I107" i="31"/>
  <c r="D401" i="42"/>
  <c r="I70" i="31"/>
  <c r="D364" i="42"/>
  <c r="I22" i="31"/>
  <c r="D316" i="42"/>
  <c r="I105" i="31"/>
  <c r="D399" i="42"/>
  <c r="I93" i="31"/>
  <c r="D387" i="42"/>
  <c r="I81" i="31"/>
  <c r="D375" i="42"/>
  <c r="I69" i="31"/>
  <c r="D363" i="42"/>
  <c r="I57" i="31"/>
  <c r="D351" i="42"/>
  <c r="I45" i="31"/>
  <c r="D339" i="42"/>
  <c r="I33" i="31"/>
  <c r="D327" i="42"/>
  <c r="I21" i="31"/>
  <c r="D315" i="42"/>
  <c r="I9" i="31"/>
  <c r="D303" i="42"/>
  <c r="K1" i="26"/>
  <c r="I104" i="31"/>
  <c r="D398" i="42"/>
  <c r="I92" i="31"/>
  <c r="D386" i="42"/>
  <c r="I80" i="31"/>
  <c r="D374" i="42"/>
  <c r="I68" i="31"/>
  <c r="D362" i="42"/>
  <c r="I56" i="31"/>
  <c r="D350" i="42"/>
  <c r="I44" i="31"/>
  <c r="D338" i="42"/>
  <c r="I32" i="31"/>
  <c r="D326" i="42"/>
  <c r="I20" i="31"/>
  <c r="D314" i="42"/>
  <c r="I8" i="31"/>
  <c r="D302" i="42"/>
  <c r="I83" i="31"/>
  <c r="D377" i="42"/>
  <c r="I23" i="31"/>
  <c r="D317" i="42"/>
  <c r="I106" i="31"/>
  <c r="D400" i="42"/>
  <c r="I82" i="31"/>
  <c r="D376" i="42"/>
  <c r="I58" i="31"/>
  <c r="D352" i="42"/>
  <c r="I34" i="31"/>
  <c r="D328" i="42"/>
  <c r="I79" i="31"/>
  <c r="D373" i="42"/>
  <c r="I19" i="31"/>
  <c r="D313" i="42"/>
  <c r="I47" i="31"/>
  <c r="D341" i="42"/>
  <c r="I103" i="31"/>
  <c r="D397" i="42"/>
  <c r="I67" i="31"/>
  <c r="D361" i="42"/>
  <c r="I55" i="31"/>
  <c r="D349" i="42"/>
  <c r="I31" i="31"/>
  <c r="D325" i="42"/>
  <c r="I7" i="31"/>
  <c r="D301" i="42"/>
  <c r="I102" i="31"/>
  <c r="D396" i="42"/>
  <c r="I66" i="31"/>
  <c r="D360" i="42"/>
  <c r="I54" i="31"/>
  <c r="D348" i="42"/>
  <c r="I6" i="31"/>
  <c r="D300" i="42"/>
  <c r="I43" i="31"/>
  <c r="D337" i="42"/>
  <c r="I78" i="31"/>
  <c r="D372" i="42"/>
  <c r="I42" i="31"/>
  <c r="D336" i="42"/>
  <c r="I101" i="31"/>
  <c r="D395" i="42"/>
  <c r="I89" i="31"/>
  <c r="D383" i="42"/>
  <c r="I77" i="31"/>
  <c r="D371" i="42"/>
  <c r="I65" i="31"/>
  <c r="D359" i="42"/>
  <c r="I53" i="31"/>
  <c r="D347" i="42"/>
  <c r="I41" i="31"/>
  <c r="D335" i="42"/>
  <c r="I29" i="31"/>
  <c r="D323" i="42"/>
  <c r="I17" i="31"/>
  <c r="D311" i="42"/>
  <c r="I5" i="31"/>
  <c r="D299" i="42"/>
  <c r="I71" i="31"/>
  <c r="D365" i="42"/>
  <c r="I91" i="31"/>
  <c r="D385" i="42"/>
  <c r="I18" i="31"/>
  <c r="D312" i="42"/>
  <c r="I100" i="31"/>
  <c r="D394" i="42"/>
  <c r="I88" i="31"/>
  <c r="D382" i="42"/>
  <c r="I76" i="31"/>
  <c r="D370" i="42"/>
  <c r="I64" i="31"/>
  <c r="D358" i="42"/>
  <c r="I52" i="31"/>
  <c r="D346" i="42"/>
  <c r="I40" i="31"/>
  <c r="D334" i="42"/>
  <c r="I28" i="31"/>
  <c r="D322" i="42"/>
  <c r="I16" i="31"/>
  <c r="D310" i="42"/>
  <c r="I4" i="31"/>
  <c r="D298" i="42"/>
  <c r="I94" i="31"/>
  <c r="D388" i="42"/>
  <c r="I10" i="31"/>
  <c r="D304" i="42"/>
  <c r="I90" i="31"/>
  <c r="D384" i="42"/>
  <c r="I30" i="31"/>
  <c r="D324" i="42"/>
  <c r="I99" i="31"/>
  <c r="D393" i="42"/>
  <c r="I87" i="31"/>
  <c r="D381" i="42"/>
  <c r="I75" i="31"/>
  <c r="D369" i="42"/>
  <c r="I63" i="31"/>
  <c r="D357" i="42"/>
  <c r="I51" i="31"/>
  <c r="D345" i="42"/>
  <c r="I39" i="31"/>
  <c r="D333" i="42"/>
  <c r="I27" i="31"/>
  <c r="D321" i="42"/>
  <c r="I15" i="31"/>
  <c r="D309" i="42"/>
  <c r="I3" i="31"/>
  <c r="D297" i="42"/>
  <c r="I46" i="31"/>
  <c r="D340" i="42"/>
  <c r="I74" i="31"/>
  <c r="D368" i="42"/>
  <c r="I14" i="31"/>
  <c r="D308" i="42"/>
  <c r="I340" i="31"/>
  <c r="D634" i="42"/>
  <c r="I304" i="31"/>
  <c r="D598" i="42"/>
  <c r="I280" i="31"/>
  <c r="D574" i="42"/>
  <c r="I244" i="31"/>
  <c r="D538" i="42"/>
  <c r="I220" i="31"/>
  <c r="D514" i="42"/>
  <c r="I196" i="31"/>
  <c r="D490" i="42"/>
  <c r="I172" i="31"/>
  <c r="D466" i="42"/>
  <c r="I148" i="31"/>
  <c r="D442" i="42"/>
  <c r="I124" i="31"/>
  <c r="D418" i="42"/>
  <c r="I351" i="31"/>
  <c r="D645" i="42"/>
  <c r="I327" i="31"/>
  <c r="D621" i="42"/>
  <c r="I303" i="31"/>
  <c r="D597" i="42"/>
  <c r="I291" i="31"/>
  <c r="D585" i="42"/>
  <c r="I267" i="31"/>
  <c r="D561" i="42"/>
  <c r="I255" i="31"/>
  <c r="D549" i="42"/>
  <c r="I243" i="31"/>
  <c r="D537" i="42"/>
  <c r="I231" i="31"/>
  <c r="D525" i="42"/>
  <c r="I207" i="31"/>
  <c r="D501" i="42"/>
  <c r="I195" i="31"/>
  <c r="D489" i="42"/>
  <c r="I183" i="31"/>
  <c r="D477" i="42"/>
  <c r="I171" i="31"/>
  <c r="D465" i="42"/>
  <c r="I159" i="31"/>
  <c r="D453" i="42"/>
  <c r="I147" i="31"/>
  <c r="D441" i="42"/>
  <c r="I135" i="31"/>
  <c r="D429" i="42"/>
  <c r="I123" i="31"/>
  <c r="D417" i="42"/>
  <c r="I111" i="31"/>
  <c r="D405" i="42"/>
  <c r="I360" i="31"/>
  <c r="D654" i="42"/>
  <c r="I348" i="31"/>
  <c r="D642" i="42"/>
  <c r="I324" i="31"/>
  <c r="D618" i="42"/>
  <c r="I312" i="31"/>
  <c r="D606" i="42"/>
  <c r="I300" i="31"/>
  <c r="D594" i="42"/>
  <c r="I288" i="31"/>
  <c r="D582" i="42"/>
  <c r="I276" i="31"/>
  <c r="D570" i="42"/>
  <c r="I264" i="31"/>
  <c r="D558" i="42"/>
  <c r="I252" i="31"/>
  <c r="D546" i="42"/>
  <c r="I240" i="31"/>
  <c r="D534" i="42"/>
  <c r="I228" i="31"/>
  <c r="D522" i="42"/>
  <c r="I216" i="31"/>
  <c r="D510" i="42"/>
  <c r="I204" i="31"/>
  <c r="D498" i="42"/>
  <c r="I192" i="31"/>
  <c r="D486" i="42"/>
  <c r="I180" i="31"/>
  <c r="D474" i="42"/>
  <c r="I168" i="31"/>
  <c r="D462" i="42"/>
  <c r="I156" i="31"/>
  <c r="D450" i="42"/>
  <c r="I144" i="31"/>
  <c r="D438" i="42"/>
  <c r="I132" i="31"/>
  <c r="D426" i="42"/>
  <c r="I120" i="31"/>
  <c r="D414" i="42"/>
  <c r="I359" i="31"/>
  <c r="D653" i="42"/>
  <c r="I347" i="31"/>
  <c r="D641" i="42"/>
  <c r="I335" i="31"/>
  <c r="D629" i="42"/>
  <c r="I323" i="31"/>
  <c r="D617" i="42"/>
  <c r="I311" i="31"/>
  <c r="D605" i="42"/>
  <c r="I299" i="31"/>
  <c r="D593" i="42"/>
  <c r="I287" i="31"/>
  <c r="D581" i="42"/>
  <c r="I275" i="31"/>
  <c r="D569" i="42"/>
  <c r="I263" i="31"/>
  <c r="D557" i="42"/>
  <c r="I251" i="31"/>
  <c r="D545" i="42"/>
  <c r="I239" i="31"/>
  <c r="D533" i="42"/>
  <c r="I227" i="31"/>
  <c r="D521" i="42"/>
  <c r="I215" i="31"/>
  <c r="D509" i="42"/>
  <c r="I203" i="31"/>
  <c r="D497" i="42"/>
  <c r="I191" i="31"/>
  <c r="D485" i="42"/>
  <c r="I179" i="31"/>
  <c r="D473" i="42"/>
  <c r="I167" i="31"/>
  <c r="D461" i="42"/>
  <c r="I155" i="31"/>
  <c r="D449" i="42"/>
  <c r="I143" i="31"/>
  <c r="D437" i="42"/>
  <c r="I131" i="31"/>
  <c r="D425" i="42"/>
  <c r="I119" i="31"/>
  <c r="D413" i="42"/>
  <c r="I363" i="31"/>
  <c r="D657" i="42"/>
  <c r="I339" i="31"/>
  <c r="D633" i="42"/>
  <c r="I315" i="31"/>
  <c r="D609" i="42"/>
  <c r="I279" i="31"/>
  <c r="D573" i="42"/>
  <c r="I219" i="31"/>
  <c r="D513" i="42"/>
  <c r="I358" i="31"/>
  <c r="D652" i="42"/>
  <c r="I346" i="31"/>
  <c r="D640" i="42"/>
  <c r="I334" i="31"/>
  <c r="D628" i="42"/>
  <c r="I322" i="31"/>
  <c r="D616" i="42"/>
  <c r="I310" i="31"/>
  <c r="D604" i="42"/>
  <c r="I298" i="31"/>
  <c r="D592" i="42"/>
  <c r="I286" i="31"/>
  <c r="D580" i="42"/>
  <c r="I274" i="31"/>
  <c r="D568" i="42"/>
  <c r="I262" i="31"/>
  <c r="D556" i="42"/>
  <c r="I250" i="31"/>
  <c r="D544" i="42"/>
  <c r="I238" i="31"/>
  <c r="D532" i="42"/>
  <c r="I226" i="31"/>
  <c r="D520" i="42"/>
  <c r="I214" i="31"/>
  <c r="D508" i="42"/>
  <c r="I202" i="31"/>
  <c r="D496" i="42"/>
  <c r="I190" i="31"/>
  <c r="D484" i="42"/>
  <c r="I178" i="31"/>
  <c r="D472" i="42"/>
  <c r="I166" i="31"/>
  <c r="D460" i="42"/>
  <c r="I154" i="31"/>
  <c r="D448" i="42"/>
  <c r="I142" i="31"/>
  <c r="D436" i="42"/>
  <c r="I130" i="31"/>
  <c r="D424" i="42"/>
  <c r="I118" i="31"/>
  <c r="D412" i="42"/>
  <c r="I338" i="31"/>
  <c r="D632" i="42"/>
  <c r="I685" i="28"/>
  <c r="D607" i="42"/>
  <c r="I217" i="31"/>
  <c r="D511" i="42"/>
  <c r="I205" i="31"/>
  <c r="D499" i="42"/>
  <c r="I181" i="31"/>
  <c r="D475" i="42"/>
  <c r="I169" i="31"/>
  <c r="D463" i="42"/>
  <c r="I157" i="31"/>
  <c r="D451" i="42"/>
  <c r="I133" i="31"/>
  <c r="D427" i="42"/>
  <c r="I121" i="31"/>
  <c r="D415" i="42"/>
  <c r="I336" i="31"/>
  <c r="D630" i="42"/>
  <c r="I357" i="31"/>
  <c r="D651" i="42"/>
  <c r="I345" i="31"/>
  <c r="D639" i="42"/>
  <c r="I333" i="31"/>
  <c r="D627" i="42"/>
  <c r="I321" i="31"/>
  <c r="D615" i="42"/>
  <c r="I309" i="31"/>
  <c r="D603" i="42"/>
  <c r="I297" i="31"/>
  <c r="D591" i="42"/>
  <c r="I285" i="31"/>
  <c r="D579" i="42"/>
  <c r="I273" i="31"/>
  <c r="D567" i="42"/>
  <c r="I261" i="31"/>
  <c r="D555" i="42"/>
  <c r="I249" i="31"/>
  <c r="D543" i="42"/>
  <c r="I237" i="31"/>
  <c r="D531" i="42"/>
  <c r="I225" i="31"/>
  <c r="D519" i="42"/>
  <c r="I213" i="31"/>
  <c r="D507" i="42"/>
  <c r="I201" i="31"/>
  <c r="D495" i="42"/>
  <c r="I189" i="31"/>
  <c r="D483" i="42"/>
  <c r="I177" i="31"/>
  <c r="D471" i="42"/>
  <c r="I165" i="31"/>
  <c r="D459" i="42"/>
  <c r="I153" i="31"/>
  <c r="D447" i="42"/>
  <c r="I141" i="31"/>
  <c r="D435" i="42"/>
  <c r="I129" i="31"/>
  <c r="D423" i="42"/>
  <c r="I117" i="31"/>
  <c r="D411" i="42"/>
  <c r="I229" i="31"/>
  <c r="D523" i="42"/>
  <c r="I193" i="31"/>
  <c r="D487" i="42"/>
  <c r="I145" i="31"/>
  <c r="D439" i="42"/>
  <c r="I356" i="31"/>
  <c r="D650" i="42"/>
  <c r="I344" i="31"/>
  <c r="D638" i="42"/>
  <c r="I224" i="31"/>
  <c r="D518" i="42"/>
  <c r="I200" i="31"/>
  <c r="D494" i="42"/>
  <c r="I176" i="31"/>
  <c r="D470" i="42"/>
  <c r="I152" i="31"/>
  <c r="D446" i="42"/>
  <c r="I140" i="31"/>
  <c r="D434" i="42"/>
  <c r="I116" i="31"/>
  <c r="D410" i="42"/>
  <c r="I235" i="31"/>
  <c r="D529" i="42"/>
  <c r="I223" i="31"/>
  <c r="D517" i="42"/>
  <c r="I211" i="31"/>
  <c r="D505" i="42"/>
  <c r="I199" i="31"/>
  <c r="D493" i="42"/>
  <c r="I187" i="31"/>
  <c r="D481" i="42"/>
  <c r="I175" i="31"/>
  <c r="D469" i="42"/>
  <c r="I163" i="31"/>
  <c r="D457" i="42"/>
  <c r="I151" i="31"/>
  <c r="D445" i="42"/>
  <c r="I139" i="31"/>
  <c r="D433" i="42"/>
  <c r="I127" i="31"/>
  <c r="D421" i="42"/>
  <c r="I115" i="31"/>
  <c r="D409" i="42"/>
  <c r="I362" i="31"/>
  <c r="D656" i="42"/>
  <c r="I350" i="31"/>
  <c r="D644" i="42"/>
  <c r="I626" i="28"/>
  <c r="D548" i="42"/>
  <c r="I218" i="31"/>
  <c r="D512" i="42"/>
  <c r="I206" i="31"/>
  <c r="D500" i="42"/>
  <c r="I194" i="31"/>
  <c r="D488" i="42"/>
  <c r="I182" i="31"/>
  <c r="D476" i="42"/>
  <c r="I170" i="31"/>
  <c r="D464" i="42"/>
  <c r="I158" i="31"/>
  <c r="D452" i="42"/>
  <c r="I146" i="31"/>
  <c r="D440" i="42"/>
  <c r="I134" i="31"/>
  <c r="D428" i="42"/>
  <c r="I122" i="31"/>
  <c r="D416" i="42"/>
  <c r="I212" i="31"/>
  <c r="D506" i="42"/>
  <c r="I188" i="31"/>
  <c r="D482" i="42"/>
  <c r="I164" i="31"/>
  <c r="D458" i="42"/>
  <c r="I128" i="31"/>
  <c r="D422" i="42"/>
  <c r="I366" i="31"/>
  <c r="D660" i="42"/>
  <c r="I354" i="31"/>
  <c r="D648" i="42"/>
  <c r="I342" i="31"/>
  <c r="D636" i="42"/>
  <c r="I330" i="31"/>
  <c r="D624" i="42"/>
  <c r="I318" i="31"/>
  <c r="D612" i="42"/>
  <c r="I306" i="31"/>
  <c r="D600" i="42"/>
  <c r="I294" i="31"/>
  <c r="D588" i="42"/>
  <c r="I282" i="31"/>
  <c r="D576" i="42"/>
  <c r="I270" i="31"/>
  <c r="D564" i="42"/>
  <c r="I258" i="31"/>
  <c r="D552" i="42"/>
  <c r="I246" i="31"/>
  <c r="D540" i="42"/>
  <c r="I234" i="31"/>
  <c r="D528" i="42"/>
  <c r="I222" i="31"/>
  <c r="D516" i="42"/>
  <c r="I210" i="31"/>
  <c r="D504" i="42"/>
  <c r="I198" i="31"/>
  <c r="D492" i="42"/>
  <c r="I186" i="31"/>
  <c r="D480" i="42"/>
  <c r="I174" i="31"/>
  <c r="D468" i="42"/>
  <c r="I162" i="31"/>
  <c r="D456" i="42"/>
  <c r="I150" i="31"/>
  <c r="D444" i="42"/>
  <c r="I138" i="31"/>
  <c r="D432" i="42"/>
  <c r="I126" i="31"/>
  <c r="D420" i="42"/>
  <c r="I114" i="31"/>
  <c r="D408" i="42"/>
  <c r="I352" i="31"/>
  <c r="D646" i="42"/>
  <c r="I316" i="31"/>
  <c r="D610" i="42"/>
  <c r="I292" i="31"/>
  <c r="D586" i="42"/>
  <c r="I256" i="31"/>
  <c r="D550" i="42"/>
  <c r="I232" i="31"/>
  <c r="D526" i="42"/>
  <c r="I208" i="31"/>
  <c r="D502" i="42"/>
  <c r="I184" i="31"/>
  <c r="D478" i="42"/>
  <c r="I160" i="31"/>
  <c r="D454" i="42"/>
  <c r="I136" i="31"/>
  <c r="D430" i="42"/>
  <c r="I112" i="31"/>
  <c r="D406" i="42"/>
  <c r="I365" i="31"/>
  <c r="D659" i="42"/>
  <c r="I353" i="31"/>
  <c r="D647" i="42"/>
  <c r="I341" i="31"/>
  <c r="D635" i="42"/>
  <c r="I329" i="31"/>
  <c r="D623" i="42"/>
  <c r="I317" i="31"/>
  <c r="D611" i="42"/>
  <c r="I305" i="31"/>
  <c r="D599" i="42"/>
  <c r="I293" i="31"/>
  <c r="D587" i="42"/>
  <c r="I281" i="31"/>
  <c r="D575" i="42"/>
  <c r="I269" i="31"/>
  <c r="D563" i="42"/>
  <c r="I257" i="31"/>
  <c r="D551" i="42"/>
  <c r="I245" i="31"/>
  <c r="D539" i="42"/>
  <c r="I221" i="31"/>
  <c r="D515" i="42"/>
  <c r="I209" i="31"/>
  <c r="D503" i="42"/>
  <c r="I197" i="31"/>
  <c r="D491" i="42"/>
  <c r="I185" i="31"/>
  <c r="D479" i="42"/>
  <c r="I173" i="31"/>
  <c r="D467" i="42"/>
  <c r="I161" i="31"/>
  <c r="D455" i="42"/>
  <c r="I149" i="31"/>
  <c r="D443" i="42"/>
  <c r="I137" i="31"/>
  <c r="D431" i="42"/>
  <c r="I125" i="31"/>
  <c r="D419" i="42"/>
  <c r="I113" i="31"/>
  <c r="D407" i="42"/>
  <c r="I364" i="31"/>
  <c r="D658" i="42"/>
  <c r="I328" i="31"/>
  <c r="D622" i="42"/>
  <c r="I268" i="31"/>
  <c r="D562" i="42"/>
  <c r="K1" i="31"/>
  <c r="AO1561" i="23"/>
  <c r="N450" i="28" s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7" i="23"/>
  <c r="N496" i="26" s="1"/>
  <c r="L276" i="28"/>
  <c r="L36" i="26"/>
  <c r="AO1570" i="23"/>
  <c r="N459" i="28" s="1"/>
  <c r="AO1612" i="23"/>
  <c r="N501" i="28" s="1"/>
  <c r="AO1602" i="23"/>
  <c r="N491" i="26" s="1"/>
  <c r="AO1609" i="23"/>
  <c r="N498" i="28" s="1"/>
  <c r="AO1568" i="23"/>
  <c r="N457" i="28" s="1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6" i="23"/>
  <c r="N535" i="28" s="1"/>
  <c r="J657" i="28"/>
  <c r="J525" i="28"/>
  <c r="J553" i="26"/>
  <c r="J513" i="26"/>
  <c r="J609" i="26"/>
  <c r="L521" i="28"/>
  <c r="L311" i="26"/>
  <c r="L184" i="26"/>
  <c r="AO1591" i="23"/>
  <c r="N480" i="28" s="1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J10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J58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J144" i="31"/>
  <c r="J661" i="28"/>
  <c r="J613" i="26"/>
  <c r="J577" i="26"/>
  <c r="J272" i="31"/>
  <c r="J481" i="26"/>
  <c r="AO1759" i="23"/>
  <c r="N648" i="28" s="1"/>
  <c r="J409" i="28"/>
  <c r="J325" i="26"/>
  <c r="J529" i="28"/>
  <c r="L173" i="28"/>
  <c r="L77" i="28"/>
  <c r="J13" i="28"/>
  <c r="J637" i="26"/>
  <c r="J73" i="26"/>
  <c r="AO1577" i="23"/>
  <c r="N466" i="26" s="1"/>
  <c r="J49" i="28"/>
  <c r="AO1605" i="23"/>
  <c r="N494" i="28" s="1"/>
  <c r="AO1587" i="23"/>
  <c r="N476" i="28" s="1"/>
  <c r="AO1621" i="23"/>
  <c r="N510" i="26" s="1"/>
  <c r="AO1579" i="23"/>
  <c r="N468" i="26" s="1"/>
  <c r="AO1588" i="23"/>
  <c r="N477" i="28" s="1"/>
  <c r="AO1614" i="23"/>
  <c r="N503" i="26" s="1"/>
  <c r="AO1620" i="23"/>
  <c r="N509" i="28" s="1"/>
  <c r="AO1582" i="23"/>
  <c r="N471" i="28" s="1"/>
  <c r="AO1584" i="23"/>
  <c r="N473" i="28" s="1"/>
  <c r="AO1567" i="23"/>
  <c r="N456" i="28" s="1"/>
  <c r="AO1610" i="23"/>
  <c r="N499" i="28" s="1"/>
  <c r="AO1564" i="23"/>
  <c r="N453" i="28" s="1"/>
  <c r="AO1817" i="23"/>
  <c r="N706" i="28" s="1"/>
  <c r="AO1598" i="23"/>
  <c r="N487" i="26" s="1"/>
  <c r="AO1597" i="23"/>
  <c r="N486" i="28" s="1"/>
  <c r="AO1578" i="23"/>
  <c r="N467" i="26" s="1"/>
  <c r="AO1563" i="23"/>
  <c r="N452" i="26" s="1"/>
  <c r="AO1606" i="23"/>
  <c r="N495" i="26" s="1"/>
  <c r="AO1594" i="23"/>
  <c r="N483" i="28" s="1"/>
  <c r="AO1586" i="23"/>
  <c r="N475" i="28" s="1"/>
  <c r="AO1596" i="23"/>
  <c r="N485" i="28" s="1"/>
  <c r="AO1604" i="23"/>
  <c r="N493" i="26" s="1"/>
  <c r="AO1623" i="23"/>
  <c r="N512" i="28" s="1"/>
  <c r="AO1585" i="23"/>
  <c r="N474" i="28" s="1"/>
  <c r="AO1611" i="23"/>
  <c r="N500" i="28" s="1"/>
  <c r="AO1573" i="23"/>
  <c r="N462" i="26" s="1"/>
  <c r="AO1634" i="23"/>
  <c r="N523" i="28" s="1"/>
  <c r="AO1576" i="23"/>
  <c r="N465" i="28" s="1"/>
  <c r="AO1572" i="23"/>
  <c r="N461" i="28" s="1"/>
  <c r="AO1592" i="23"/>
  <c r="N481" i="28" s="1"/>
  <c r="AO1603" i="23"/>
  <c r="N492" i="28" s="1"/>
  <c r="AO1565" i="23"/>
  <c r="N454" i="28" s="1"/>
  <c r="AO1599" i="23"/>
  <c r="N488" i="28" s="1"/>
  <c r="AO1593" i="23"/>
  <c r="N482" i="28" s="1"/>
  <c r="AO1583" i="23"/>
  <c r="N472" i="28" s="1"/>
  <c r="AO1562" i="23"/>
  <c r="N451" i="28" s="1"/>
  <c r="AO1581" i="23"/>
  <c r="N470" i="28" s="1"/>
  <c r="AO1571" i="23"/>
  <c r="N460" i="28" s="1"/>
  <c r="AO1566" i="23"/>
  <c r="N455" i="28" s="1"/>
  <c r="AO1624" i="23"/>
  <c r="N513" i="26" s="1"/>
  <c r="AO1608" i="23"/>
  <c r="N497" i="28" s="1"/>
  <c r="AO1595" i="23"/>
  <c r="N484" i="28" s="1"/>
  <c r="AO1590" i="23"/>
  <c r="N479" i="28" s="1"/>
  <c r="AO1641" i="23"/>
  <c r="N530" i="28" s="1"/>
  <c r="AO1589" i="23"/>
  <c r="N478" i="28" s="1"/>
  <c r="AO1580" i="23"/>
  <c r="N469" i="28" s="1"/>
  <c r="AO1640" i="23"/>
  <c r="N529" i="28" s="1"/>
  <c r="AO1574" i="23"/>
  <c r="N463" i="28" s="1"/>
  <c r="AO1575" i="23"/>
  <c r="N464" i="28" s="1"/>
  <c r="AO1569" i="23"/>
  <c r="N458" i="28" s="1"/>
  <c r="J666" i="28"/>
  <c r="J582" i="28"/>
  <c r="L336" i="28"/>
  <c r="L612" i="26"/>
  <c r="J582" i="26"/>
  <c r="L84" i="26"/>
  <c r="J66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J216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5" i="23"/>
  <c r="N544" i="26" s="1"/>
  <c r="AO1639" i="23"/>
  <c r="N528" i="28" s="1"/>
  <c r="AO1618" i="23"/>
  <c r="N507" i="28" s="1"/>
  <c r="AO1644" i="23"/>
  <c r="N533" i="28" s="1"/>
  <c r="AO1629" i="23"/>
  <c r="N518" i="28" s="1"/>
  <c r="AO1649" i="23"/>
  <c r="N538" i="28" s="1"/>
  <c r="AO1630" i="23"/>
  <c r="N519" i="28" s="1"/>
  <c r="AO1650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AO1637" i="23"/>
  <c r="N526" i="28" s="1"/>
  <c r="AO1651" i="23"/>
  <c r="N540" i="28" s="1"/>
  <c r="AO1622" i="23"/>
  <c r="N511" i="26" s="1"/>
  <c r="J500" i="28"/>
  <c r="L126" i="28"/>
  <c r="J596" i="26"/>
  <c r="J500" i="26"/>
  <c r="J308" i="26"/>
  <c r="J92" i="26"/>
  <c r="J236" i="31"/>
  <c r="AO1647" i="23"/>
  <c r="N536" i="26" s="1"/>
  <c r="AO1653" i="23"/>
  <c r="N542" i="28" s="1"/>
  <c r="AO1619" i="23"/>
  <c r="N508" i="26" s="1"/>
  <c r="AO1617" i="23"/>
  <c r="N506" i="28" s="1"/>
  <c r="AO1625" i="23"/>
  <c r="N514" i="28" s="1"/>
  <c r="AO1636" i="23"/>
  <c r="N525" i="26" s="1"/>
  <c r="AO1615" i="23"/>
  <c r="N504" i="28" s="1"/>
  <c r="AO1726" i="23"/>
  <c r="N615" i="28" s="1"/>
  <c r="AO1600" i="23"/>
  <c r="N489" i="28" s="1"/>
  <c r="AO1703" i="23"/>
  <c r="N592" i="28" s="1"/>
  <c r="AO1828" i="23"/>
  <c r="N717" i="28" s="1"/>
  <c r="J680" i="26"/>
  <c r="J524" i="26"/>
  <c r="J512" i="26"/>
  <c r="J92" i="31"/>
  <c r="AO1628" i="23"/>
  <c r="N517" i="26" s="1"/>
  <c r="AO1616" i="23"/>
  <c r="N505" i="28" s="1"/>
  <c r="AO1613" i="23"/>
  <c r="N502" i="28" s="1"/>
  <c r="AO1643" i="23"/>
  <c r="N532" i="28" s="1"/>
  <c r="AO1635" i="23"/>
  <c r="N524" i="28" s="1"/>
  <c r="AO1632" i="23"/>
  <c r="N521" i="28" s="1"/>
  <c r="J704" i="28"/>
  <c r="J536" i="28"/>
  <c r="J440" i="28"/>
  <c r="L114" i="28"/>
  <c r="J620" i="26"/>
  <c r="J344" i="26"/>
  <c r="J236" i="26"/>
  <c r="J212" i="26"/>
  <c r="AO1663" i="23"/>
  <c r="N552" i="26" s="1"/>
  <c r="AO1626" i="23"/>
  <c r="N515" i="28" s="1"/>
  <c r="AO1601" i="23"/>
  <c r="N490" i="26" s="1"/>
  <c r="AO1645" i="23"/>
  <c r="N534" i="28" s="1"/>
  <c r="AO1654" i="23"/>
  <c r="N543" i="28" s="1"/>
  <c r="AO1638" i="23"/>
  <c r="N527" i="28" s="1"/>
  <c r="AO1648" i="23"/>
  <c r="N537" i="28" s="1"/>
  <c r="AO1642" i="23"/>
  <c r="N531" i="26" s="1"/>
  <c r="AO1656" i="23"/>
  <c r="N545" i="28" s="1"/>
  <c r="AO1627" i="23"/>
  <c r="N516" i="26" s="1"/>
  <c r="AO1631" i="23"/>
  <c r="N520" i="26" s="1"/>
  <c r="AO1652" i="23"/>
  <c r="N541" i="28" s="1"/>
  <c r="J728" i="28"/>
  <c r="L282" i="28"/>
  <c r="J704" i="26"/>
  <c r="J380" i="26"/>
  <c r="J368" i="26"/>
  <c r="AO1633" i="23"/>
  <c r="N522" i="28" s="1"/>
  <c r="AO1724" i="23"/>
  <c r="N613" i="28" s="1"/>
  <c r="AO1778" i="23"/>
  <c r="N667" i="28" s="1"/>
  <c r="AO1773" i="23"/>
  <c r="N662" i="28" s="1"/>
  <c r="AO1730" i="23"/>
  <c r="N619" i="26" s="1"/>
  <c r="AO1791" i="23"/>
  <c r="N680" i="28" s="1"/>
  <c r="AO1721" i="23"/>
  <c r="N610" i="28" s="1"/>
  <c r="AO1804" i="23"/>
  <c r="N693" i="26" s="1"/>
  <c r="M1696" i="38"/>
  <c r="Q1696" i="38" s="1"/>
  <c r="AO1743" i="23"/>
  <c r="N632" i="28" s="1"/>
  <c r="AO1802" i="23"/>
  <c r="N691" i="26" s="1"/>
  <c r="AO1756" i="23"/>
  <c r="N645" i="28" s="1"/>
  <c r="AO1815" i="23"/>
  <c r="N704" i="28" s="1"/>
  <c r="AO1691" i="23"/>
  <c r="N580" i="28" s="1"/>
  <c r="AO1674" i="23"/>
  <c r="N563" i="28" s="1"/>
  <c r="AO1758" i="23"/>
  <c r="N647" i="28" s="1"/>
  <c r="J343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J93" i="31"/>
  <c r="L346" i="28"/>
  <c r="L473" i="26"/>
  <c r="AO1844" i="23"/>
  <c r="N733" i="28" s="1"/>
  <c r="AO1710" i="23"/>
  <c r="N599" i="28" s="1"/>
  <c r="L738" i="28"/>
  <c r="L310" i="26"/>
  <c r="AO1789" i="23"/>
  <c r="N678" i="28" s="1"/>
  <c r="L526" i="28"/>
  <c r="L413" i="28"/>
  <c r="L689" i="26"/>
  <c r="AO1808" i="23"/>
  <c r="N697" i="28" s="1"/>
  <c r="AO1840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30" i="23"/>
  <c r="N719" i="26" s="1"/>
  <c r="AO1687" i="23"/>
  <c r="N576" i="28" s="1"/>
  <c r="AO1744" i="23"/>
  <c r="N633" i="28" s="1"/>
  <c r="AO1824" i="23"/>
  <c r="N713" i="28" s="1"/>
  <c r="AO1733" i="23"/>
  <c r="N622" i="28" s="1"/>
  <c r="AO1746" i="23"/>
  <c r="N635" i="28" s="1"/>
  <c r="AO1806" i="23"/>
  <c r="N695" i="26" s="1"/>
  <c r="AO1835" i="23"/>
  <c r="N724" i="28" s="1"/>
  <c r="AO1717" i="23"/>
  <c r="N606" i="26" s="1"/>
  <c r="AO1680" i="23"/>
  <c r="N569" i="26" s="1"/>
  <c r="AO1769" i="23"/>
  <c r="N658" i="28" s="1"/>
  <c r="AO1660" i="23"/>
  <c r="N549" i="28" s="1"/>
  <c r="AO1774" i="23"/>
  <c r="N663" i="28" s="1"/>
  <c r="AO1676" i="23"/>
  <c r="N565" i="28" s="1"/>
  <c r="AO1664" i="23"/>
  <c r="N553" i="28" s="1"/>
  <c r="AO1657" i="23"/>
  <c r="N546" i="28" s="1"/>
  <c r="AO1785" i="23"/>
  <c r="N674" i="28" s="1"/>
  <c r="AO1736" i="23"/>
  <c r="N625" i="28" s="1"/>
  <c r="AO1699" i="23"/>
  <c r="N588" i="26" s="1"/>
  <c r="AO1847" i="23"/>
  <c r="N736" i="28" s="1"/>
  <c r="AO1831" i="23"/>
  <c r="N720" i="28" s="1"/>
  <c r="AO1800" i="23"/>
  <c r="N689" i="28" s="1"/>
  <c r="AO1768" i="23"/>
  <c r="N657" i="26" s="1"/>
  <c r="AO1796" i="23"/>
  <c r="N685" i="28" s="1"/>
  <c r="AO1843" i="23"/>
  <c r="N732" i="28" s="1"/>
  <c r="AO1842" i="23"/>
  <c r="N731" i="28" s="1"/>
  <c r="AO1827" i="23"/>
  <c r="N716" i="28" s="1"/>
  <c r="AO1814" i="23"/>
  <c r="N703" i="28" s="1"/>
  <c r="AO1798" i="23"/>
  <c r="N687" i="26" s="1"/>
  <c r="AO1833" i="23"/>
  <c r="N722" i="26" s="1"/>
  <c r="AO1697" i="23"/>
  <c r="N586" i="26" s="1"/>
  <c r="AO1690" i="23"/>
  <c r="N579" i="26" s="1"/>
  <c r="AO1794" i="23"/>
  <c r="N683" i="28" s="1"/>
  <c r="AO1850" i="23"/>
  <c r="AO1787" i="23"/>
  <c r="N676" i="28" s="1"/>
  <c r="AO1713" i="23"/>
  <c r="N602" i="26" s="1"/>
  <c r="AO1775" i="23"/>
  <c r="N664" i="28" s="1"/>
  <c r="AO1805" i="23"/>
  <c r="N694" i="28" s="1"/>
  <c r="AO1694" i="23"/>
  <c r="N583" i="28" s="1"/>
  <c r="AO1747" i="23"/>
  <c r="N636" i="26" s="1"/>
  <c r="AO1661" i="23"/>
  <c r="N550" i="26" s="1"/>
  <c r="AO1822" i="23"/>
  <c r="N711" i="28" s="1"/>
  <c r="AO1675" i="23"/>
  <c r="N564" i="28" s="1"/>
  <c r="AO1734" i="23"/>
  <c r="N623" i="28" s="1"/>
  <c r="AO1722" i="23"/>
  <c r="N611" i="28" s="1"/>
  <c r="AO1839" i="23"/>
  <c r="N728" i="28" s="1"/>
  <c r="AO1826" i="23"/>
  <c r="N715" i="28" s="1"/>
  <c r="AO1755" i="23"/>
  <c r="N644" i="28" s="1"/>
  <c r="AO1763" i="23"/>
  <c r="N652" i="28" s="1"/>
  <c r="AO1845" i="23"/>
  <c r="N734" i="28" s="1"/>
  <c r="AO1784" i="23"/>
  <c r="N673" i="28" s="1"/>
  <c r="AO1668" i="23"/>
  <c r="N557" i="28" s="1"/>
  <c r="AO1753" i="23"/>
  <c r="N642" i="26" s="1"/>
  <c r="AO1799" i="23"/>
  <c r="N688" i="28" s="1"/>
  <c r="AO1762" i="23"/>
  <c r="N651" i="28" s="1"/>
  <c r="AO1792" i="23"/>
  <c r="N681" i="28" s="1"/>
  <c r="AO1779" i="23"/>
  <c r="N668" i="28" s="1"/>
  <c r="AO1766" i="23"/>
  <c r="N655" i="28" s="1"/>
  <c r="AO1788" i="23"/>
  <c r="N677" i="28" s="1"/>
  <c r="AO1750" i="23"/>
  <c r="N639" i="28" s="1"/>
  <c r="AO1781" i="23"/>
  <c r="N670" i="28" s="1"/>
  <c r="AO1662" i="23"/>
  <c r="N551" i="28" s="1"/>
  <c r="AO1770" i="23"/>
  <c r="N659" i="28" s="1"/>
  <c r="AO1686" i="23"/>
  <c r="N575" i="28" s="1"/>
  <c r="AO1780" i="23"/>
  <c r="N669" i="26" s="1"/>
  <c r="AO1767" i="23"/>
  <c r="N656" i="28" s="1"/>
  <c r="AO1754" i="23"/>
  <c r="N643" i="28" s="1"/>
  <c r="AO1848" i="23"/>
  <c r="N737" i="28" s="1"/>
  <c r="AO1742" i="23"/>
  <c r="N631" i="28" s="1"/>
  <c r="AO1679" i="23"/>
  <c r="N568" i="28" s="1"/>
  <c r="AO1761" i="23"/>
  <c r="N650" i="28" s="1"/>
  <c r="AO1712" i="23"/>
  <c r="N601" i="28" s="1"/>
  <c r="AO1811" i="23"/>
  <c r="N700" i="28" s="1"/>
  <c r="AO1841" i="23"/>
  <c r="N730" i="26" s="1"/>
  <c r="AO1681" i="23"/>
  <c r="N570" i="28" s="1"/>
  <c r="AO1727" i="23"/>
  <c r="N616" i="26" s="1"/>
  <c r="AO1678" i="23"/>
  <c r="N567" i="26" s="1"/>
  <c r="AO1708" i="23"/>
  <c r="N597" i="28" s="1"/>
  <c r="AO1695" i="23"/>
  <c r="N584" i="28" s="1"/>
  <c r="AO1682" i="23"/>
  <c r="N571" i="28" s="1"/>
  <c r="AO1704" i="23"/>
  <c r="N593" i="28" s="1"/>
  <c r="AO1666" i="23"/>
  <c r="N555" i="28" s="1"/>
  <c r="AO1829" i="23"/>
  <c r="N718" i="28" s="1"/>
  <c r="AO1698" i="23"/>
  <c r="N587" i="28" s="1"/>
  <c r="AO1684" i="23"/>
  <c r="N573" i="26" s="1"/>
  <c r="AO1658" i="23"/>
  <c r="N547" i="28" s="1"/>
  <c r="AO1707" i="23"/>
  <c r="N596" i="28" s="1"/>
  <c r="AO1825" i="23"/>
  <c r="N714" i="28" s="1"/>
  <c r="AO1716" i="23"/>
  <c r="N605" i="28" s="1"/>
  <c r="AO1834" i="23"/>
  <c r="N723" i="28" s="1"/>
  <c r="AO1820" i="23"/>
  <c r="N709" i="26" s="1"/>
  <c r="AO1838" i="23"/>
  <c r="N727" i="28" s="1"/>
  <c r="AO1696" i="23"/>
  <c r="N585" i="28" s="1"/>
  <c r="AO1683" i="23"/>
  <c r="N572" i="28" s="1"/>
  <c r="AO1670" i="23"/>
  <c r="N559" i="26" s="1"/>
  <c r="AO1776" i="23"/>
  <c r="N665" i="28" s="1"/>
  <c r="AO1777" i="23"/>
  <c r="N666" i="26" s="1"/>
  <c r="AO1793" i="23"/>
  <c r="N682" i="28" s="1"/>
  <c r="AO1849" i="23"/>
  <c r="N738" i="26" s="1"/>
  <c r="AO1677" i="23"/>
  <c r="N566" i="28" s="1"/>
  <c r="AO1823" i="23"/>
  <c r="N712" i="26" s="1"/>
  <c r="AO1739" i="23"/>
  <c r="N628" i="26" s="1"/>
  <c r="AO1757" i="23"/>
  <c r="N646" i="28" s="1"/>
  <c r="AO1702" i="23"/>
  <c r="N591" i="28" s="1"/>
  <c r="AO1795" i="23"/>
  <c r="N684" i="28" s="1"/>
  <c r="AO1745" i="23"/>
  <c r="N634" i="28" s="1"/>
  <c r="AO1671" i="23"/>
  <c r="N560" i="28" s="1"/>
  <c r="AO1731" i="23"/>
  <c r="N620" i="26" s="1"/>
  <c r="AO1672" i="23"/>
  <c r="N561" i="26" s="1"/>
  <c r="AO1692" i="23"/>
  <c r="N581" i="28" s="1"/>
  <c r="AO1709" i="23"/>
  <c r="N598" i="28" s="1"/>
  <c r="AO1705" i="23"/>
  <c r="N594" i="26" s="1"/>
  <c r="AO1751" i="23"/>
  <c r="N640" i="28" s="1"/>
  <c r="AO1837" i="23"/>
  <c r="N726" i="28" s="1"/>
  <c r="AO1819" i="23"/>
  <c r="N708" i="28" s="1"/>
  <c r="AO1807" i="23"/>
  <c r="N696" i="26" s="1"/>
  <c r="AO1685" i="23"/>
  <c r="N574" i="26" s="1"/>
  <c r="AO1809" i="23"/>
  <c r="N698" i="28" s="1"/>
  <c r="AO1760" i="23"/>
  <c r="N649" i="28" s="1"/>
  <c r="AO1723" i="23"/>
  <c r="N612" i="28" s="1"/>
  <c r="AO1813" i="23"/>
  <c r="N702" i="28" s="1"/>
  <c r="AO1673" i="23"/>
  <c r="N562" i="28" s="1"/>
  <c r="AO1718" i="23"/>
  <c r="N607" i="28" s="1"/>
  <c r="AO1720" i="23"/>
  <c r="N609" i="26" s="1"/>
  <c r="AO1659" i="23"/>
  <c r="N548" i="26" s="1"/>
  <c r="AO1752" i="23"/>
  <c r="N641" i="26" s="1"/>
  <c r="AO1728" i="23"/>
  <c r="N617" i="28" s="1"/>
  <c r="AO1810" i="23"/>
  <c r="N699" i="26" s="1"/>
  <c r="AO1689" i="23"/>
  <c r="N578" i="28" s="1"/>
  <c r="AO1667" i="23"/>
  <c r="N556" i="28" s="1"/>
  <c r="AO1765" i="23"/>
  <c r="N654" i="28" s="1"/>
  <c r="AO1821" i="23"/>
  <c r="N710" i="28" s="1"/>
  <c r="AO1772" i="23"/>
  <c r="N661" i="28" s="1"/>
  <c r="AO1735" i="23"/>
  <c r="N624" i="28" s="1"/>
  <c r="AO1786" i="23"/>
  <c r="N675" i="28" s="1"/>
  <c r="AO1737" i="23"/>
  <c r="N626" i="28" s="1"/>
  <c r="AO1688" i="23"/>
  <c r="N577" i="26" s="1"/>
  <c r="AO1741" i="23"/>
  <c r="N630" i="28" s="1"/>
  <c r="AO1846" i="23"/>
  <c r="N735" i="28" s="1"/>
  <c r="AO1701" i="23"/>
  <c r="N590" i="26" s="1"/>
  <c r="AO1738" i="23"/>
  <c r="N627" i="28" s="1"/>
  <c r="AO1836" i="23"/>
  <c r="N725" i="26" s="1"/>
  <c r="AO1693" i="23"/>
  <c r="N582" i="28" s="1"/>
  <c r="AO1749" i="23"/>
  <c r="N638" i="28" s="1"/>
  <c r="AO1700" i="23"/>
  <c r="N589" i="28" s="1"/>
  <c r="AO1714" i="23"/>
  <c r="N603" i="28" s="1"/>
  <c r="AO1816" i="23"/>
  <c r="N705" i="28" s="1"/>
  <c r="AO1803" i="23"/>
  <c r="N692" i="28" s="1"/>
  <c r="AO1790" i="23"/>
  <c r="N679" i="28" s="1"/>
  <c r="AO1812" i="23"/>
  <c r="N701" i="28" s="1"/>
  <c r="AO1669" i="23"/>
  <c r="N558" i="28" s="1"/>
  <c r="AO1797" i="23"/>
  <c r="N686" i="28" s="1"/>
  <c r="AO1832" i="23"/>
  <c r="N721" i="28" s="1"/>
  <c r="AO1783" i="23"/>
  <c r="N672" i="26" s="1"/>
  <c r="AO1801" i="23"/>
  <c r="N690" i="26" s="1"/>
  <c r="AO1782" i="23"/>
  <c r="N671" i="28" s="1"/>
  <c r="AO1715" i="23"/>
  <c r="N604" i="28" s="1"/>
  <c r="AO1818" i="23"/>
  <c r="N707" i="28" s="1"/>
  <c r="AO1764" i="23"/>
  <c r="N653" i="28" s="1"/>
  <c r="AO1665" i="23"/>
  <c r="N554" i="26" s="1"/>
  <c r="AO1732" i="23"/>
  <c r="N621" i="26" s="1"/>
  <c r="AO1719" i="23"/>
  <c r="N608" i="28" s="1"/>
  <c r="AO1706" i="23"/>
  <c r="N595" i="26" s="1"/>
  <c r="AO1740" i="23"/>
  <c r="N629" i="26" s="1"/>
  <c r="AO1725" i="23"/>
  <c r="N614" i="26" s="1"/>
  <c r="AO1748" i="23"/>
  <c r="N637" i="26" s="1"/>
  <c r="AO1711" i="23"/>
  <c r="N600" i="28" s="1"/>
  <c r="AO1729" i="23"/>
  <c r="N618" i="28" s="1"/>
  <c r="AO1771" i="23"/>
  <c r="N660" i="28" s="1"/>
  <c r="L275" i="28"/>
  <c r="L90" i="28"/>
  <c r="J695" i="26"/>
  <c r="L570" i="26"/>
  <c r="L666" i="28"/>
  <c r="L246" i="28"/>
  <c r="L270" i="26"/>
  <c r="L426" i="26"/>
  <c r="J355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J155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134" i="28"/>
  <c r="N134" i="26"/>
  <c r="N85" i="28"/>
  <c r="N85" i="26"/>
  <c r="N268" i="28"/>
  <c r="N268" i="26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18" i="28"/>
  <c r="N18" i="26"/>
  <c r="N327" i="28"/>
  <c r="N327" i="26"/>
  <c r="N203" i="28"/>
  <c r="N203" i="26"/>
  <c r="N166" i="26"/>
  <c r="N166" i="28"/>
  <c r="N425" i="28"/>
  <c r="N425" i="26"/>
  <c r="N62" i="28"/>
  <c r="N62" i="26"/>
  <c r="N13" i="28"/>
  <c r="N13" i="26"/>
  <c r="N222" i="28"/>
  <c r="N222" i="26"/>
  <c r="N196" i="28"/>
  <c r="N196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32" i="28"/>
  <c r="N432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8" i="26"/>
  <c r="N58" i="28"/>
  <c r="L167" i="28"/>
  <c r="L527" i="26"/>
  <c r="L503" i="26"/>
  <c r="L347" i="26"/>
  <c r="L335" i="26"/>
  <c r="L287" i="26"/>
  <c r="L263" i="26"/>
  <c r="J107" i="31"/>
  <c r="N246" i="28"/>
  <c r="N246" i="26"/>
  <c r="N5" i="28"/>
  <c r="N5" i="26"/>
  <c r="N457" i="26"/>
  <c r="N183" i="28"/>
  <c r="N183" i="26"/>
  <c r="N59" i="28"/>
  <c r="N59" i="26"/>
  <c r="N22" i="28"/>
  <c r="N22" i="26"/>
  <c r="N501" i="26"/>
  <c r="N281" i="28"/>
  <c r="N281" i="26"/>
  <c r="N78" i="28"/>
  <c r="N78" i="26"/>
  <c r="N52" i="28"/>
  <c r="N52" i="26"/>
  <c r="N407" i="28"/>
  <c r="N407" i="26"/>
  <c r="N370" i="28"/>
  <c r="N370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242" i="28"/>
  <c r="N242" i="26"/>
  <c r="N265" i="28"/>
  <c r="N265" i="26"/>
  <c r="N228" i="28"/>
  <c r="N228" i="26"/>
  <c r="N448" i="28"/>
  <c r="N448" i="26"/>
  <c r="N114" i="28"/>
  <c r="N114" i="26"/>
  <c r="N374" i="28"/>
  <c r="N374" i="26"/>
  <c r="N325" i="28"/>
  <c r="N325" i="26"/>
  <c r="N288" i="28"/>
  <c r="N288" i="26"/>
  <c r="N436" i="28"/>
  <c r="N436" i="26"/>
  <c r="L703" i="28"/>
  <c r="J659" i="28"/>
  <c r="L527" i="28"/>
  <c r="L263" i="28"/>
  <c r="L71" i="28"/>
  <c r="L479" i="26"/>
  <c r="L455" i="26"/>
  <c r="L443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J275" i="31"/>
  <c r="J251" i="31"/>
  <c r="N362" i="28"/>
  <c r="N362" i="26"/>
  <c r="N313" i="28"/>
  <c r="N313" i="26"/>
  <c r="N348" i="28"/>
  <c r="N348" i="26"/>
  <c r="N39" i="28"/>
  <c r="N39" i="26"/>
  <c r="N357" i="28"/>
  <c r="N357" i="26"/>
  <c r="N344" i="28"/>
  <c r="N344" i="26"/>
  <c r="N331" i="28"/>
  <c r="N331" i="26"/>
  <c r="N137" i="28"/>
  <c r="N137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426" i="28"/>
  <c r="N426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269" i="28"/>
  <c r="N269" i="26"/>
  <c r="N282" i="28"/>
  <c r="N282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J361" i="31"/>
  <c r="J349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197" i="28"/>
  <c r="N197" i="26"/>
  <c r="N400" i="28"/>
  <c r="N400" i="26"/>
  <c r="N395" i="28"/>
  <c r="N395" i="26"/>
  <c r="N430" i="26"/>
  <c r="N430" i="28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M312" i="31"/>
  <c r="L684" i="26"/>
  <c r="M272" i="31"/>
  <c r="L644" i="28"/>
  <c r="M216" i="31"/>
  <c r="L588" i="28"/>
  <c r="M192" i="31"/>
  <c r="L564" i="26"/>
  <c r="M144" i="31"/>
  <c r="L516" i="28"/>
  <c r="M96" i="31"/>
  <c r="L468" i="26"/>
  <c r="M72" i="31"/>
  <c r="L444" i="26"/>
  <c r="L444" i="28"/>
  <c r="M48" i="31"/>
  <c r="L420" i="28"/>
  <c r="M16" i="31"/>
  <c r="L388" i="26"/>
  <c r="L300" i="28"/>
  <c r="L244" i="28"/>
  <c r="L108" i="26"/>
  <c r="L108" i="28"/>
  <c r="L28" i="28"/>
  <c r="L28" i="26"/>
  <c r="L12" i="26"/>
  <c r="L12" i="28"/>
  <c r="L708" i="28"/>
  <c r="L636" i="28"/>
  <c r="L220" i="28"/>
  <c r="L244" i="26"/>
  <c r="M95" i="31"/>
  <c r="L467" i="26"/>
  <c r="M23" i="31"/>
  <c r="L395" i="26"/>
  <c r="L395" i="28"/>
  <c r="L323" i="26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M342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M276" i="31"/>
  <c r="L648" i="26"/>
  <c r="M252" i="31"/>
  <c r="L624" i="26"/>
  <c r="M228" i="31"/>
  <c r="L600" i="28"/>
  <c r="M156" i="31"/>
  <c r="L528" i="26"/>
  <c r="M84" i="31"/>
  <c r="L456" i="28"/>
  <c r="M60" i="31"/>
  <c r="L432" i="28"/>
  <c r="M36" i="31"/>
  <c r="L408" i="26"/>
  <c r="L360" i="28"/>
  <c r="L312" i="28"/>
  <c r="L256" i="26"/>
  <c r="L248" i="26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M354" i="31"/>
  <c r="L726" i="28"/>
  <c r="M306" i="31"/>
  <c r="L678" i="26"/>
  <c r="M290" i="31"/>
  <c r="L662" i="26"/>
  <c r="M258" i="31"/>
  <c r="L630" i="28"/>
  <c r="M234" i="31"/>
  <c r="L606" i="28"/>
  <c r="L606" i="26"/>
  <c r="M162" i="31"/>
  <c r="L534" i="28"/>
  <c r="M114" i="31"/>
  <c r="L486" i="28"/>
  <c r="M58" i="31"/>
  <c r="L430" i="26"/>
  <c r="L358" i="26"/>
  <c r="L342" i="26"/>
  <c r="L318" i="28"/>
  <c r="L238" i="28"/>
  <c r="L222" i="28"/>
  <c r="L198" i="26"/>
  <c r="L198" i="28"/>
  <c r="L30" i="26"/>
  <c r="L30" i="28"/>
  <c r="L580" i="28"/>
  <c r="L540" i="28"/>
  <c r="L588" i="26"/>
  <c r="M329" i="31"/>
  <c r="L701" i="28"/>
  <c r="M209" i="31"/>
  <c r="L581" i="26"/>
  <c r="M65" i="31"/>
  <c r="L437" i="26"/>
  <c r="L365" i="26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M237" i="31"/>
  <c r="L609" i="26"/>
  <c r="M219" i="31"/>
  <c r="L591" i="26"/>
  <c r="M213" i="31"/>
  <c r="L585" i="26"/>
  <c r="M117" i="31"/>
  <c r="L489" i="26"/>
  <c r="L369" i="26"/>
  <c r="L351" i="26"/>
  <c r="L237" i="26"/>
  <c r="L231" i="26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M364" i="31"/>
  <c r="L736" i="26"/>
  <c r="M340" i="31"/>
  <c r="L712" i="26"/>
  <c r="M304" i="31"/>
  <c r="L676" i="26"/>
  <c r="M280" i="31"/>
  <c r="L652" i="26"/>
  <c r="M166" i="31"/>
  <c r="L538" i="26"/>
  <c r="M142" i="31"/>
  <c r="L514" i="26"/>
  <c r="M124" i="31"/>
  <c r="L496" i="26"/>
  <c r="M100" i="31"/>
  <c r="L472" i="26"/>
  <c r="M82" i="31"/>
  <c r="L454" i="26"/>
  <c r="M64" i="31"/>
  <c r="L436" i="26"/>
  <c r="M46" i="31"/>
  <c r="L418" i="26"/>
  <c r="M22" i="31"/>
  <c r="L394" i="26"/>
  <c r="M10" i="31"/>
  <c r="L382" i="26"/>
  <c r="L370" i="26"/>
  <c r="L352" i="26"/>
  <c r="L334" i="26"/>
  <c r="L322" i="26"/>
  <c r="L316" i="26"/>
  <c r="L298" i="26"/>
  <c r="L280" i="26"/>
  <c r="L274" i="26"/>
  <c r="L262" i="26"/>
  <c r="L226" i="26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M351" i="31"/>
  <c r="L723" i="26"/>
  <c r="M315" i="31"/>
  <c r="L687" i="26"/>
  <c r="M279" i="31"/>
  <c r="L651" i="26"/>
  <c r="M243" i="31"/>
  <c r="L615" i="26"/>
  <c r="M207" i="31"/>
  <c r="L579" i="26"/>
  <c r="M171" i="31"/>
  <c r="L543" i="26"/>
  <c r="M135" i="31"/>
  <c r="L507" i="26"/>
  <c r="M99" i="31"/>
  <c r="L471" i="26"/>
  <c r="M63" i="31"/>
  <c r="L435" i="26"/>
  <c r="M27" i="31"/>
  <c r="L399" i="26"/>
  <c r="L363" i="26"/>
  <c r="L327" i="26"/>
  <c r="L291" i="26"/>
  <c r="L255" i="26"/>
  <c r="L225" i="26"/>
  <c r="L207" i="26"/>
  <c r="M366" i="31"/>
  <c r="K722" i="28"/>
  <c r="K350" i="31"/>
  <c r="K710" i="28"/>
  <c r="K338" i="31"/>
  <c r="K698" i="28"/>
  <c r="K326" i="31"/>
  <c r="K686" i="28"/>
  <c r="K314" i="31"/>
  <c r="K674" i="28"/>
  <c r="K302" i="31"/>
  <c r="K656" i="28"/>
  <c r="K284" i="31"/>
  <c r="K644" i="28"/>
  <c r="K272" i="31"/>
  <c r="K632" i="28"/>
  <c r="K260" i="31"/>
  <c r="K620" i="28"/>
  <c r="K248" i="31"/>
  <c r="K608" i="28"/>
  <c r="K236" i="31"/>
  <c r="K464" i="28"/>
  <c r="K92" i="31"/>
  <c r="M338" i="31"/>
  <c r="L710" i="26"/>
  <c r="M302" i="31"/>
  <c r="L674" i="26"/>
  <c r="M266" i="31"/>
  <c r="L638" i="26"/>
  <c r="M230" i="31"/>
  <c r="L602" i="26"/>
  <c r="M194" i="31"/>
  <c r="L566" i="26"/>
  <c r="M158" i="31"/>
  <c r="L530" i="26"/>
  <c r="M122" i="31"/>
  <c r="L494" i="26"/>
  <c r="M86" i="31"/>
  <c r="L458" i="26"/>
  <c r="M50" i="31"/>
  <c r="L422" i="26"/>
  <c r="M14" i="31"/>
  <c r="L386" i="26"/>
  <c r="L350" i="26"/>
  <c r="L314" i="26"/>
  <c r="L278" i="26"/>
  <c r="L242" i="26"/>
  <c r="L218" i="26"/>
  <c r="L200" i="26"/>
  <c r="I254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K362" i="31"/>
  <c r="K716" i="28"/>
  <c r="K344" i="31"/>
  <c r="K704" i="28"/>
  <c r="K332" i="31"/>
  <c r="K692" i="28"/>
  <c r="K320" i="31"/>
  <c r="K680" i="28"/>
  <c r="K308" i="31"/>
  <c r="K662" i="28"/>
  <c r="K290" i="31"/>
  <c r="K650" i="28"/>
  <c r="K278" i="31"/>
  <c r="K638" i="28"/>
  <c r="K266" i="31"/>
  <c r="K614" i="28"/>
  <c r="K242" i="31"/>
  <c r="I704" i="28"/>
  <c r="I332" i="31"/>
  <c r="I692" i="28"/>
  <c r="I320" i="31"/>
  <c r="I686" i="28"/>
  <c r="I314" i="31"/>
  <c r="I680" i="28"/>
  <c r="I308" i="31"/>
  <c r="I668" i="28"/>
  <c r="I296" i="31"/>
  <c r="I662" i="28"/>
  <c r="I290" i="31"/>
  <c r="I656" i="28"/>
  <c r="I284" i="31"/>
  <c r="I650" i="28"/>
  <c r="I278" i="31"/>
  <c r="I644" i="28"/>
  <c r="I272" i="31"/>
  <c r="I638" i="28"/>
  <c r="I266" i="31"/>
  <c r="I632" i="28"/>
  <c r="I260" i="31"/>
  <c r="I620" i="28"/>
  <c r="I248" i="31"/>
  <c r="I602" i="28"/>
  <c r="I230" i="31"/>
  <c r="I733" i="28"/>
  <c r="I361" i="31"/>
  <c r="I727" i="28"/>
  <c r="I355" i="31"/>
  <c r="I721" i="28"/>
  <c r="I349" i="31"/>
  <c r="I715" i="28"/>
  <c r="I343" i="31"/>
  <c r="I709" i="28"/>
  <c r="I337" i="31"/>
  <c r="I703" i="28"/>
  <c r="I331" i="31"/>
  <c r="I697" i="28"/>
  <c r="I325" i="31"/>
  <c r="I691" i="28"/>
  <c r="I319" i="31"/>
  <c r="I679" i="28"/>
  <c r="I307" i="31"/>
  <c r="I673" i="28"/>
  <c r="I301" i="31"/>
  <c r="I667" i="28"/>
  <c r="I295" i="31"/>
  <c r="I661" i="28"/>
  <c r="I289" i="31"/>
  <c r="I655" i="28"/>
  <c r="I283" i="31"/>
  <c r="I649" i="28"/>
  <c r="I277" i="31"/>
  <c r="I643" i="28"/>
  <c r="I271" i="31"/>
  <c r="I637" i="28"/>
  <c r="I265" i="31"/>
  <c r="I631" i="28"/>
  <c r="I259" i="31"/>
  <c r="I625" i="28"/>
  <c r="I253" i="31"/>
  <c r="I619" i="28"/>
  <c r="I247" i="31"/>
  <c r="I613" i="28"/>
  <c r="I241" i="31"/>
  <c r="I469" i="28"/>
  <c r="I97" i="31"/>
  <c r="K738" i="28"/>
  <c r="K366" i="31"/>
  <c r="K732" i="28"/>
  <c r="K360" i="31"/>
  <c r="K726" i="28"/>
  <c r="K354" i="31"/>
  <c r="K720" i="28"/>
  <c r="K348" i="31"/>
  <c r="K714" i="28"/>
  <c r="K342" i="31"/>
  <c r="K708" i="28"/>
  <c r="K336" i="31"/>
  <c r="K702" i="28"/>
  <c r="K330" i="31"/>
  <c r="K696" i="28"/>
  <c r="K324" i="31"/>
  <c r="K690" i="28"/>
  <c r="K318" i="31"/>
  <c r="K684" i="28"/>
  <c r="K312" i="31"/>
  <c r="K678" i="28"/>
  <c r="K306" i="31"/>
  <c r="K672" i="28"/>
  <c r="K300" i="31"/>
  <c r="K666" i="28"/>
  <c r="K294" i="31"/>
  <c r="K660" i="28"/>
  <c r="K288" i="31"/>
  <c r="K654" i="28"/>
  <c r="K282" i="31"/>
  <c r="K648" i="28"/>
  <c r="K276" i="31"/>
  <c r="K642" i="28"/>
  <c r="K270" i="31"/>
  <c r="K636" i="28"/>
  <c r="K264" i="31"/>
  <c r="K630" i="28"/>
  <c r="K258" i="31"/>
  <c r="K624" i="28"/>
  <c r="K252" i="31"/>
  <c r="K618" i="28"/>
  <c r="K246" i="31"/>
  <c r="K612" i="28"/>
  <c r="K240" i="31"/>
  <c r="K606" i="28"/>
  <c r="K234" i="31"/>
  <c r="K600" i="28"/>
  <c r="K228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M318" i="31"/>
  <c r="M282" i="31"/>
  <c r="L654" i="26"/>
  <c r="M246" i="31"/>
  <c r="L618" i="26"/>
  <c r="M210" i="31"/>
  <c r="L582" i="26"/>
  <c r="M174" i="31"/>
  <c r="L546" i="26"/>
  <c r="M138" i="31"/>
  <c r="L510" i="26"/>
  <c r="M102" i="31"/>
  <c r="L474" i="26"/>
  <c r="M66" i="31"/>
  <c r="L438" i="26"/>
  <c r="M30" i="31"/>
  <c r="L402" i="26"/>
  <c r="L366" i="26"/>
  <c r="L330" i="26"/>
  <c r="L294" i="26"/>
  <c r="L258" i="26"/>
  <c r="K728" i="28"/>
  <c r="K356" i="31"/>
  <c r="K626" i="28"/>
  <c r="K254" i="31"/>
  <c r="I698" i="28"/>
  <c r="I326" i="31"/>
  <c r="I674" i="28"/>
  <c r="I302" i="31"/>
  <c r="I614" i="28"/>
  <c r="I242" i="31"/>
  <c r="I608" i="28"/>
  <c r="I236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M341" i="31"/>
  <c r="L713" i="26"/>
  <c r="M305" i="31"/>
  <c r="L677" i="26"/>
  <c r="M269" i="31"/>
  <c r="L641" i="26"/>
  <c r="L605" i="26"/>
  <c r="M233" i="31"/>
  <c r="M197" i="31"/>
  <c r="L569" i="26"/>
  <c r="M161" i="31"/>
  <c r="L533" i="26"/>
  <c r="M125" i="31"/>
  <c r="L497" i="26"/>
  <c r="M89" i="31"/>
  <c r="L461" i="26"/>
  <c r="M53" i="31"/>
  <c r="L425" i="26"/>
  <c r="M17" i="31"/>
  <c r="L389" i="26"/>
  <c r="L353" i="26"/>
  <c r="L317" i="26"/>
  <c r="L281" i="26"/>
  <c r="L245" i="26"/>
  <c r="L227" i="26"/>
  <c r="L221" i="26"/>
  <c r="L215" i="26"/>
  <c r="L209" i="26"/>
  <c r="L203" i="26"/>
  <c r="I313" i="31"/>
  <c r="K296" i="31"/>
  <c r="I605" i="28"/>
  <c r="I233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M328" i="31"/>
  <c r="L700" i="26"/>
  <c r="M292" i="31"/>
  <c r="L664" i="26"/>
  <c r="L628" i="26"/>
  <c r="M256" i="31"/>
  <c r="L592" i="26"/>
  <c r="M220" i="31"/>
  <c r="M184" i="31"/>
  <c r="L556" i="26"/>
  <c r="M148" i="31"/>
  <c r="L520" i="26"/>
  <c r="M112" i="31"/>
  <c r="L484" i="26"/>
  <c r="M76" i="31"/>
  <c r="L448" i="26"/>
  <c r="M40" i="31"/>
  <c r="L412" i="26"/>
  <c r="M4" i="31"/>
  <c r="L376" i="26"/>
  <c r="L340" i="26"/>
  <c r="L304" i="26"/>
  <c r="L268" i="26"/>
  <c r="L232" i="26"/>
  <c r="L214" i="26"/>
  <c r="M361" i="31"/>
  <c r="M355" i="31"/>
  <c r="M349" i="31"/>
  <c r="M343" i="31"/>
  <c r="M337" i="31"/>
  <c r="M331" i="31"/>
  <c r="M325" i="31"/>
  <c r="M319" i="31"/>
  <c r="L685" i="26"/>
  <c r="M313" i="31"/>
  <c r="L673" i="26"/>
  <c r="M301" i="31"/>
  <c r="L667" i="26"/>
  <c r="M295" i="31"/>
  <c r="L661" i="26"/>
  <c r="M289" i="31"/>
  <c r="L655" i="26"/>
  <c r="M283" i="31"/>
  <c r="L649" i="26"/>
  <c r="M277" i="31"/>
  <c r="L643" i="26"/>
  <c r="M271" i="31"/>
  <c r="L637" i="26"/>
  <c r="M265" i="31"/>
  <c r="L631" i="26"/>
  <c r="M259" i="31"/>
  <c r="L625" i="26"/>
  <c r="M253" i="31"/>
  <c r="L619" i="26"/>
  <c r="M247" i="31"/>
  <c r="L613" i="26"/>
  <c r="M241" i="31"/>
  <c r="L607" i="26"/>
  <c r="M235" i="31"/>
  <c r="L601" i="26"/>
  <c r="M229" i="31"/>
  <c r="L595" i="26"/>
  <c r="M223" i="31"/>
  <c r="L589" i="26"/>
  <c r="M217" i="31"/>
  <c r="L583" i="26"/>
  <c r="M211" i="31"/>
  <c r="L577" i="26"/>
  <c r="M205" i="31"/>
  <c r="L571" i="26"/>
  <c r="M199" i="31"/>
  <c r="L565" i="26"/>
  <c r="M193" i="31"/>
  <c r="L559" i="26"/>
  <c r="M187" i="31"/>
  <c r="L553" i="26"/>
  <c r="M181" i="31"/>
  <c r="L547" i="26"/>
  <c r="M175" i="31"/>
  <c r="L541" i="26"/>
  <c r="M169" i="31"/>
  <c r="L535" i="26"/>
  <c r="M163" i="31"/>
  <c r="L529" i="26"/>
  <c r="M157" i="31"/>
  <c r="L523" i="26"/>
  <c r="M151" i="31"/>
  <c r="L517" i="26"/>
  <c r="M145" i="31"/>
  <c r="L511" i="26"/>
  <c r="M139" i="31"/>
  <c r="L505" i="26"/>
  <c r="M133" i="31"/>
  <c r="L499" i="26"/>
  <c r="M127" i="31"/>
  <c r="L493" i="26"/>
  <c r="M121" i="31"/>
  <c r="L487" i="26"/>
  <c r="M115" i="31"/>
  <c r="L481" i="26"/>
  <c r="M109" i="31"/>
  <c r="L475" i="26"/>
  <c r="M103" i="31"/>
  <c r="L469" i="26"/>
  <c r="M97" i="31"/>
  <c r="L463" i="26"/>
  <c r="M91" i="31"/>
  <c r="L457" i="26"/>
  <c r="M85" i="31"/>
  <c r="L451" i="26"/>
  <c r="M79" i="31"/>
  <c r="L445" i="26"/>
  <c r="M73" i="31"/>
  <c r="L439" i="26"/>
  <c r="M67" i="31"/>
  <c r="L433" i="26"/>
  <c r="M61" i="31"/>
  <c r="L427" i="26"/>
  <c r="M55" i="31"/>
  <c r="L421" i="26"/>
  <c r="M49" i="31"/>
  <c r="L415" i="26"/>
  <c r="M43" i="31"/>
  <c r="L409" i="26"/>
  <c r="M37" i="31"/>
  <c r="L403" i="26"/>
  <c r="M31" i="31"/>
  <c r="L397" i="26"/>
  <c r="M25" i="31"/>
  <c r="L391" i="26"/>
  <c r="M19" i="31"/>
  <c r="L385" i="26"/>
  <c r="M13" i="31"/>
  <c r="L379" i="26"/>
  <c r="M7" i="31"/>
  <c r="L373" i="26"/>
  <c r="L367" i="26"/>
  <c r="L361" i="26"/>
  <c r="L355" i="26"/>
  <c r="L349" i="26"/>
  <c r="L343" i="26"/>
  <c r="L337" i="26"/>
  <c r="L331" i="26"/>
  <c r="L325" i="26"/>
  <c r="L319" i="26"/>
  <c r="L313" i="26"/>
  <c r="L307" i="26"/>
  <c r="L301" i="26"/>
  <c r="L295" i="26"/>
  <c r="L289" i="26"/>
  <c r="L283" i="26"/>
  <c r="L277" i="26"/>
  <c r="L271" i="26"/>
  <c r="L265" i="26"/>
  <c r="L259" i="26"/>
  <c r="L253" i="26"/>
  <c r="L247" i="26"/>
  <c r="L241" i="26"/>
  <c r="L235" i="26"/>
  <c r="L229" i="26"/>
  <c r="L223" i="26"/>
  <c r="L217" i="26"/>
  <c r="L211" i="26"/>
  <c r="L205" i="26"/>
  <c r="M307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474" i="26" l="1"/>
  <c r="N493" i="28"/>
  <c r="N525" i="28"/>
  <c r="O525" i="28" s="1"/>
  <c r="N511" i="28"/>
  <c r="O512" i="28" s="1"/>
  <c r="N467" i="28"/>
  <c r="N513" i="28"/>
  <c r="O514" i="28" s="1"/>
  <c r="N477" i="26"/>
  <c r="N497" i="26"/>
  <c r="O125" i="31" s="1"/>
  <c r="N544" i="28"/>
  <c r="O545" i="28" s="1"/>
  <c r="N461" i="26"/>
  <c r="O462" i="26" s="1"/>
  <c r="P90" i="31" s="1"/>
  <c r="N452" i="28"/>
  <c r="O452" i="28" s="1"/>
  <c r="N632" i="26"/>
  <c r="O260" i="31" s="1"/>
  <c r="N528" i="26"/>
  <c r="N480" i="26"/>
  <c r="O108" i="31" s="1"/>
  <c r="N720" i="26"/>
  <c r="N645" i="26"/>
  <c r="O273" i="31" s="1"/>
  <c r="N574" i="28"/>
  <c r="N631" i="26"/>
  <c r="N611" i="26"/>
  <c r="N593" i="26"/>
  <c r="O594" i="26" s="1"/>
  <c r="P222" i="31" s="1"/>
  <c r="N499" i="26"/>
  <c r="N717" i="26"/>
  <c r="O345" i="31" s="1"/>
  <c r="N536" i="28"/>
  <c r="O536" i="28" s="1"/>
  <c r="N482" i="26"/>
  <c r="O110" i="31" s="1"/>
  <c r="N627" i="26"/>
  <c r="O628" i="26" s="1"/>
  <c r="P256" i="31" s="1"/>
  <c r="N531" i="28"/>
  <c r="O532" i="28" s="1"/>
  <c r="N585" i="26"/>
  <c r="N469" i="26"/>
  <c r="O97" i="31" s="1"/>
  <c r="N538" i="26"/>
  <c r="N535" i="26"/>
  <c r="O163" i="31" s="1"/>
  <c r="N524" i="26"/>
  <c r="O152" i="31" s="1"/>
  <c r="N456" i="26"/>
  <c r="O457" i="26" s="1"/>
  <c r="P85" i="31" s="1"/>
  <c r="N667" i="26"/>
  <c r="O295" i="31" s="1"/>
  <c r="N450" i="26"/>
  <c r="O78" i="31" s="1"/>
  <c r="N465" i="26"/>
  <c r="O466" i="26" s="1"/>
  <c r="P94" i="31" s="1"/>
  <c r="N542" i="26"/>
  <c r="O170" i="31" s="1"/>
  <c r="N636" i="28"/>
  <c r="O636" i="28" s="1"/>
  <c r="N584" i="26"/>
  <c r="N514" i="26"/>
  <c r="O142" i="31" s="1"/>
  <c r="N505" i="26"/>
  <c r="N491" i="28"/>
  <c r="O492" i="28" s="1"/>
  <c r="N453" i="26"/>
  <c r="O81" i="31" s="1"/>
  <c r="N619" i="28"/>
  <c r="O619" i="28" s="1"/>
  <c r="N586" i="28"/>
  <c r="O587" i="28" s="1"/>
  <c r="N687" i="28"/>
  <c r="O687" i="28" s="1"/>
  <c r="N463" i="26"/>
  <c r="O91" i="31" s="1"/>
  <c r="N659" i="26"/>
  <c r="O287" i="31" s="1"/>
  <c r="N647" i="26"/>
  <c r="O275" i="31" s="1"/>
  <c r="N715" i="26"/>
  <c r="N583" i="26"/>
  <c r="O211" i="31" s="1"/>
  <c r="N545" i="26"/>
  <c r="O173" i="31" s="1"/>
  <c r="N582" i="26"/>
  <c r="N657" i="28"/>
  <c r="O657" i="28" s="1"/>
  <c r="N649" i="26"/>
  <c r="N543" i="26"/>
  <c r="O171" i="31" s="1"/>
  <c r="N650" i="26"/>
  <c r="O278" i="31" s="1"/>
  <c r="N690" i="28"/>
  <c r="O690" i="28" s="1"/>
  <c r="N654" i="26"/>
  <c r="N709" i="28"/>
  <c r="O709" i="28" s="1"/>
  <c r="N719" i="28"/>
  <c r="O720" i="28" s="1"/>
  <c r="N578" i="26"/>
  <c r="O579" i="26" s="1"/>
  <c r="P207" i="31" s="1"/>
  <c r="N684" i="26"/>
  <c r="O312" i="31" s="1"/>
  <c r="N517" i="28"/>
  <c r="N668" i="26"/>
  <c r="O296" i="31" s="1"/>
  <c r="N714" i="26"/>
  <c r="N721" i="26"/>
  <c r="O349" i="31" s="1"/>
  <c r="N669" i="28"/>
  <c r="O669" i="28" s="1"/>
  <c r="N606" i="28"/>
  <c r="O606" i="28" s="1"/>
  <c r="N692" i="26"/>
  <c r="O320" i="31" s="1"/>
  <c r="N713" i="26"/>
  <c r="N557" i="26"/>
  <c r="O185" i="31" s="1"/>
  <c r="N616" i="28"/>
  <c r="O617" i="28" s="1"/>
  <c r="N674" i="26"/>
  <c r="O302" i="31" s="1"/>
  <c r="O79" i="26"/>
  <c r="N495" i="28"/>
  <c r="O495" i="28" s="1"/>
  <c r="N712" i="28"/>
  <c r="O713" i="28" s="1"/>
  <c r="N496" i="28"/>
  <c r="O497" i="28" s="1"/>
  <c r="N503" i="28"/>
  <c r="O504" i="28" s="1"/>
  <c r="N550" i="28"/>
  <c r="O550" i="28" s="1"/>
  <c r="N729" i="28"/>
  <c r="O729" i="28" s="1"/>
  <c r="N486" i="26"/>
  <c r="O487" i="26" s="1"/>
  <c r="P115" i="31" s="1"/>
  <c r="N510" i="28"/>
  <c r="O510" i="28" s="1"/>
  <c r="N577" i="28"/>
  <c r="O578" i="28" s="1"/>
  <c r="N677" i="26"/>
  <c r="O305" i="31" s="1"/>
  <c r="N642" i="28"/>
  <c r="O643" i="28" s="1"/>
  <c r="N548" i="28"/>
  <c r="O548" i="28" s="1"/>
  <c r="N506" i="26"/>
  <c r="N504" i="26"/>
  <c r="O504" i="26" s="1"/>
  <c r="P132" i="31" s="1"/>
  <c r="N680" i="26"/>
  <c r="O400" i="28"/>
  <c r="N502" i="26"/>
  <c r="O130" i="31" s="1"/>
  <c r="N559" i="28"/>
  <c r="O559" i="28" s="1"/>
  <c r="N576" i="26"/>
  <c r="O204" i="31" s="1"/>
  <c r="N507" i="26"/>
  <c r="O135" i="31" s="1"/>
  <c r="N552" i="28"/>
  <c r="O553" i="28" s="1"/>
  <c r="N662" i="26"/>
  <c r="O290" i="31" s="1"/>
  <c r="N481" i="26"/>
  <c r="N451" i="26"/>
  <c r="O452" i="26" s="1"/>
  <c r="P80" i="31" s="1"/>
  <c r="N697" i="26"/>
  <c r="N540" i="26"/>
  <c r="O168" i="31" s="1"/>
  <c r="N562" i="26"/>
  <c r="N567" i="28"/>
  <c r="O568" i="28" s="1"/>
  <c r="N635" i="26"/>
  <c r="O263" i="31" s="1"/>
  <c r="N455" i="26"/>
  <c r="O83" i="31" s="1"/>
  <c r="N523" i="26"/>
  <c r="O151" i="31" s="1"/>
  <c r="N484" i="26"/>
  <c r="O112" i="31" s="1"/>
  <c r="N640" i="26"/>
  <c r="O641" i="26" s="1"/>
  <c r="P269" i="31" s="1"/>
  <c r="N532" i="26"/>
  <c r="O160" i="31" s="1"/>
  <c r="N563" i="26"/>
  <c r="N459" i="26"/>
  <c r="O87" i="31" s="1"/>
  <c r="N622" i="26"/>
  <c r="N565" i="26"/>
  <c r="O193" i="31" s="1"/>
  <c r="N679" i="26"/>
  <c r="N624" i="26"/>
  <c r="N605" i="26"/>
  <c r="O606" i="26" s="1"/>
  <c r="P234" i="31" s="1"/>
  <c r="N520" i="28"/>
  <c r="O521" i="28" s="1"/>
  <c r="O279" i="28"/>
  <c r="N700" i="26"/>
  <c r="O328" i="31" s="1"/>
  <c r="N609" i="28"/>
  <c r="O609" i="28" s="1"/>
  <c r="N460" i="26"/>
  <c r="O88" i="31" s="1"/>
  <c r="N626" i="26"/>
  <c r="O254" i="31" s="1"/>
  <c r="N594" i="28"/>
  <c r="O594" i="28" s="1"/>
  <c r="N516" i="28"/>
  <c r="O517" i="28" s="1"/>
  <c r="N462" i="28"/>
  <c r="O463" i="28" s="1"/>
  <c r="N691" i="28"/>
  <c r="N672" i="28"/>
  <c r="O672" i="28" s="1"/>
  <c r="N725" i="28"/>
  <c r="O725" i="28" s="1"/>
  <c r="N472" i="26"/>
  <c r="O100" i="31" s="1"/>
  <c r="N466" i="28"/>
  <c r="N695" i="28"/>
  <c r="O695" i="28" s="1"/>
  <c r="N637" i="28"/>
  <c r="O638" i="28" s="1"/>
  <c r="N689" i="26"/>
  <c r="O690" i="26" s="1"/>
  <c r="P318" i="31" s="1"/>
  <c r="N555" i="26"/>
  <c r="O183" i="31" s="1"/>
  <c r="N572" i="26"/>
  <c r="O200" i="31" s="1"/>
  <c r="N556" i="26"/>
  <c r="N634" i="26"/>
  <c r="O262" i="31" s="1"/>
  <c r="N512" i="26"/>
  <c r="N498" i="26"/>
  <c r="O126" i="31" s="1"/>
  <c r="N666" i="28"/>
  <c r="O667" i="28" s="1"/>
  <c r="N568" i="26"/>
  <c r="O196" i="31" s="1"/>
  <c r="N529" i="26"/>
  <c r="N698" i="26"/>
  <c r="O326" i="31" s="1"/>
  <c r="N728" i="26"/>
  <c r="O729" i="26" s="1"/>
  <c r="P357" i="31" s="1"/>
  <c r="N599" i="26"/>
  <c r="O227" i="31" s="1"/>
  <c r="N519" i="26"/>
  <c r="O147" i="31" s="1"/>
  <c r="N655" i="26"/>
  <c r="O283" i="31" s="1"/>
  <c r="N534" i="26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258" i="31" s="1"/>
  <c r="O373" i="28"/>
  <c r="O113" i="26"/>
  <c r="N656" i="26"/>
  <c r="O284" i="31" s="1"/>
  <c r="O434" i="28"/>
  <c r="N723" i="26"/>
  <c r="O723" i="26" s="1"/>
  <c r="P351" i="31" s="1"/>
  <c r="O180" i="28"/>
  <c r="O173" i="28"/>
  <c r="N676" i="26"/>
  <c r="O304" i="31" s="1"/>
  <c r="N722" i="28"/>
  <c r="O723" i="28" s="1"/>
  <c r="O47" i="28"/>
  <c r="N628" i="28"/>
  <c r="O628" i="28" s="1"/>
  <c r="N569" i="28"/>
  <c r="O570" i="28" s="1"/>
  <c r="N476" i="26"/>
  <c r="O104" i="31" s="1"/>
  <c r="N508" i="28"/>
  <c r="O508" i="28" s="1"/>
  <c r="N526" i="26"/>
  <c r="O154" i="31" s="1"/>
  <c r="N663" i="26"/>
  <c r="O291" i="31" s="1"/>
  <c r="N470" i="26"/>
  <c r="O140" i="26"/>
  <c r="N487" i="28"/>
  <c r="O487" i="28" s="1"/>
  <c r="O367" i="28"/>
  <c r="N537" i="26"/>
  <c r="O538" i="26" s="1"/>
  <c r="P166" i="31" s="1"/>
  <c r="N703" i="26"/>
  <c r="N589" i="26"/>
  <c r="O590" i="26" s="1"/>
  <c r="P218" i="31" s="1"/>
  <c r="O164" i="26"/>
  <c r="N500" i="26"/>
  <c r="O501" i="26" s="1"/>
  <c r="P129" i="31" s="1"/>
  <c r="O91" i="26"/>
  <c r="N580" i="26"/>
  <c r="O208" i="31" s="1"/>
  <c r="N648" i="26"/>
  <c r="O276" i="31" s="1"/>
  <c r="N732" i="26"/>
  <c r="O360" i="31" s="1"/>
  <c r="N546" i="26"/>
  <c r="O174" i="31" s="1"/>
  <c r="O679" i="28"/>
  <c r="N573" i="28"/>
  <c r="O574" i="28" s="1"/>
  <c r="N458" i="26"/>
  <c r="O86" i="31" s="1"/>
  <c r="N661" i="26"/>
  <c r="O289" i="31" s="1"/>
  <c r="O445" i="28"/>
  <c r="N522" i="26"/>
  <c r="O150" i="31" s="1"/>
  <c r="O154" i="26"/>
  <c r="O84" i="26"/>
  <c r="N539" i="26"/>
  <c r="N652" i="26"/>
  <c r="O280" i="31" s="1"/>
  <c r="N706" i="26"/>
  <c r="O334" i="31" s="1"/>
  <c r="N613" i="26"/>
  <c r="O241" i="31" s="1"/>
  <c r="N494" i="26"/>
  <c r="O122" i="31" s="1"/>
  <c r="O465" i="28"/>
  <c r="N464" i="26"/>
  <c r="N678" i="26"/>
  <c r="O679" i="26" s="1"/>
  <c r="P307" i="31" s="1"/>
  <c r="N670" i="26"/>
  <c r="O298" i="31" s="1"/>
  <c r="N527" i="26"/>
  <c r="N704" i="26"/>
  <c r="O332" i="31" s="1"/>
  <c r="N664" i="26"/>
  <c r="O292" i="31" s="1"/>
  <c r="N561" i="28"/>
  <c r="O562" i="28" s="1"/>
  <c r="O469" i="28"/>
  <c r="O91" i="28"/>
  <c r="O524" i="28"/>
  <c r="O58" i="26"/>
  <c r="N701" i="26"/>
  <c r="O329" i="31" s="1"/>
  <c r="N490" i="28"/>
  <c r="O490" i="28" s="1"/>
  <c r="N483" i="26"/>
  <c r="O111" i="31" s="1"/>
  <c r="N521" i="26"/>
  <c r="O149" i="31" s="1"/>
  <c r="N646" i="26"/>
  <c r="O274" i="31" s="1"/>
  <c r="N711" i="26"/>
  <c r="O339" i="31" s="1"/>
  <c r="N641" i="28"/>
  <c r="O641" i="28" s="1"/>
  <c r="N588" i="28"/>
  <c r="O589" i="28" s="1"/>
  <c r="O71" i="28"/>
  <c r="N735" i="26"/>
  <c r="O363" i="31" s="1"/>
  <c r="N726" i="26"/>
  <c r="O354" i="31" s="1"/>
  <c r="O218" i="28"/>
  <c r="N643" i="26"/>
  <c r="O271" i="31" s="1"/>
  <c r="N617" i="26"/>
  <c r="O617" i="26" s="1"/>
  <c r="P245" i="31" s="1"/>
  <c r="N693" i="28"/>
  <c r="O694" i="28" s="1"/>
  <c r="N625" i="26"/>
  <c r="N471" i="26"/>
  <c r="O99" i="31" s="1"/>
  <c r="O173" i="26"/>
  <c r="N454" i="26"/>
  <c r="O82" i="31" s="1"/>
  <c r="O49" i="26"/>
  <c r="N597" i="26"/>
  <c r="O225" i="31" s="1"/>
  <c r="O137" i="28"/>
  <c r="N515" i="26"/>
  <c r="O516" i="26" s="1"/>
  <c r="P144" i="31" s="1"/>
  <c r="N533" i="26"/>
  <c r="N688" i="26"/>
  <c r="O316" i="31" s="1"/>
  <c r="N564" i="26"/>
  <c r="N475" i="26"/>
  <c r="O103" i="31" s="1"/>
  <c r="N492" i="26"/>
  <c r="O493" i="26" s="1"/>
  <c r="P121" i="31" s="1"/>
  <c r="O155" i="28"/>
  <c r="O19" i="28"/>
  <c r="O420" i="28"/>
  <c r="N610" i="26"/>
  <c r="O238" i="31" s="1"/>
  <c r="N541" i="26"/>
  <c r="N683" i="26"/>
  <c r="O311" i="31" s="1"/>
  <c r="N558" i="26"/>
  <c r="O472" i="28"/>
  <c r="O334" i="28"/>
  <c r="N651" i="26"/>
  <c r="O279" i="31" s="1"/>
  <c r="N489" i="26"/>
  <c r="O117" i="31" s="1"/>
  <c r="N530" i="26"/>
  <c r="N595" i="28"/>
  <c r="O596" i="28" s="1"/>
  <c r="N708" i="26"/>
  <c r="O709" i="26" s="1"/>
  <c r="P337" i="31" s="1"/>
  <c r="O109" i="28"/>
  <c r="O226" i="28"/>
  <c r="N615" i="26"/>
  <c r="O616" i="26" s="1"/>
  <c r="P244" i="31" s="1"/>
  <c r="N621" i="28"/>
  <c r="O622" i="28" s="1"/>
  <c r="O355" i="28"/>
  <c r="N509" i="26"/>
  <c r="O510" i="26" s="1"/>
  <c r="P138" i="31" s="1"/>
  <c r="O45" i="26"/>
  <c r="N479" i="26"/>
  <c r="O107" i="31" s="1"/>
  <c r="N699" i="28"/>
  <c r="O699" i="28" s="1"/>
  <c r="O45" i="28"/>
  <c r="O440" i="28"/>
  <c r="N696" i="28"/>
  <c r="N571" i="26"/>
  <c r="N473" i="26"/>
  <c r="O474" i="26" s="1"/>
  <c r="P102" i="31" s="1"/>
  <c r="O116" i="26"/>
  <c r="O143" i="28"/>
  <c r="N485" i="26"/>
  <c r="O113" i="31" s="1"/>
  <c r="N737" i="26"/>
  <c r="O365" i="31" s="1"/>
  <c r="O59" i="28"/>
  <c r="O627" i="28"/>
  <c r="O177" i="26"/>
  <c r="O109" i="26"/>
  <c r="N579" i="28"/>
  <c r="O580" i="28" s="1"/>
  <c r="N724" i="26"/>
  <c r="O725" i="26" s="1"/>
  <c r="P353" i="31" s="1"/>
  <c r="O23" i="28"/>
  <c r="O32" i="28"/>
  <c r="O137" i="26"/>
  <c r="O124" i="28"/>
  <c r="O105" i="28"/>
  <c r="O404" i="28"/>
  <c r="N488" i="26"/>
  <c r="N518" i="26"/>
  <c r="O146" i="31" s="1"/>
  <c r="N592" i="26"/>
  <c r="O220" i="31" s="1"/>
  <c r="N686" i="26"/>
  <c r="O687" i="26" s="1"/>
  <c r="P315" i="31" s="1"/>
  <c r="O102" i="28"/>
  <c r="N591" i="26"/>
  <c r="O591" i="26" s="1"/>
  <c r="P219" i="31" s="1"/>
  <c r="N681" i="26"/>
  <c r="O309" i="31" s="1"/>
  <c r="N727" i="26"/>
  <c r="O355" i="31" s="1"/>
  <c r="N590" i="28"/>
  <c r="O591" i="28" s="1"/>
  <c r="N478" i="26"/>
  <c r="O106" i="31" s="1"/>
  <c r="N623" i="26"/>
  <c r="O251" i="31" s="1"/>
  <c r="N736" i="26"/>
  <c r="O364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141" i="28"/>
  <c r="O95" i="26"/>
  <c r="N733" i="26"/>
  <c r="O361" i="31" s="1"/>
  <c r="N608" i="26"/>
  <c r="O236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498" i="28"/>
  <c r="O116" i="28"/>
  <c r="O339" i="28"/>
  <c r="O737" i="28"/>
  <c r="O649" i="28"/>
  <c r="O158" i="26"/>
  <c r="O32" i="26"/>
  <c r="O58" i="28"/>
  <c r="O296" i="28"/>
  <c r="N600" i="26"/>
  <c r="O228" i="31" s="1"/>
  <c r="O393" i="28"/>
  <c r="O489" i="28"/>
  <c r="O4" i="28"/>
  <c r="O118" i="26"/>
  <c r="O721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148" i="26"/>
  <c r="O547" i="28"/>
  <c r="O493" i="28"/>
  <c r="O103" i="28"/>
  <c r="O146" i="26"/>
  <c r="O148" i="28"/>
  <c r="O330" i="28"/>
  <c r="O359" i="28"/>
  <c r="O593" i="28"/>
  <c r="O52" i="26"/>
  <c r="N620" i="28"/>
  <c r="O196" i="26"/>
  <c r="O55" i="26"/>
  <c r="O665" i="28"/>
  <c r="O558" i="28"/>
  <c r="O177" i="28"/>
  <c r="O506" i="28"/>
  <c r="O129" i="28"/>
  <c r="O655" i="28"/>
  <c r="O475" i="28"/>
  <c r="O171" i="28"/>
  <c r="O259" i="28"/>
  <c r="O366" i="28"/>
  <c r="O42" i="26"/>
  <c r="O19" i="26"/>
  <c r="O68" i="26"/>
  <c r="O47" i="26"/>
  <c r="O171" i="26"/>
  <c r="O141" i="26"/>
  <c r="O75" i="26"/>
  <c r="O350" i="28"/>
  <c r="O183" i="26"/>
  <c r="N596" i="26"/>
  <c r="O224" i="31" s="1"/>
  <c r="N607" i="26"/>
  <c r="O607" i="26" s="1"/>
  <c r="P235" i="31" s="1"/>
  <c r="O664" i="28"/>
  <c r="O183" i="28"/>
  <c r="O36" i="26"/>
  <c r="O612" i="28"/>
  <c r="O601" i="28"/>
  <c r="O644" i="28"/>
  <c r="O10" i="28"/>
  <c r="N570" i="26"/>
  <c r="O198" i="31" s="1"/>
  <c r="O539" i="28"/>
  <c r="O368" i="28"/>
  <c r="O626" i="28"/>
  <c r="O10" i="26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301" i="31" s="1"/>
  <c r="O111" i="26"/>
  <c r="O184" i="26"/>
  <c r="N553" i="26"/>
  <c r="O181" i="31" s="1"/>
  <c r="O698" i="28"/>
  <c r="O515" i="28"/>
  <c r="O476" i="28"/>
  <c r="O714" i="28"/>
  <c r="N705" i="26"/>
  <c r="O60" i="26"/>
  <c r="O239" i="28"/>
  <c r="N734" i="26"/>
  <c r="O362" i="31" s="1"/>
  <c r="O222" i="28"/>
  <c r="N716" i="26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O322" i="31" s="1"/>
  <c r="O52" i="28"/>
  <c r="O22" i="28"/>
  <c r="O131" i="28"/>
  <c r="O507" i="28"/>
  <c r="O717" i="28"/>
  <c r="O34" i="28"/>
  <c r="O16" i="26"/>
  <c r="O430" i="28"/>
  <c r="N638" i="26"/>
  <c r="O266" i="31" s="1"/>
  <c r="O27" i="26"/>
  <c r="O56" i="26"/>
  <c r="O381" i="28"/>
  <c r="O735" i="28"/>
  <c r="O282" i="28"/>
  <c r="O661" i="28"/>
  <c r="O201" i="28"/>
  <c r="O422" i="28"/>
  <c r="O146" i="28"/>
  <c r="O174" i="26"/>
  <c r="N587" i="26"/>
  <c r="O215" i="31" s="1"/>
  <c r="O50" i="26"/>
  <c r="N639" i="26"/>
  <c r="O73" i="26"/>
  <c r="O298" i="28"/>
  <c r="N644" i="26"/>
  <c r="O272" i="31" s="1"/>
  <c r="O138" i="26"/>
  <c r="O166" i="28"/>
  <c r="O89" i="26"/>
  <c r="O64" i="26"/>
  <c r="O161" i="26"/>
  <c r="O135" i="26"/>
  <c r="O310" i="28"/>
  <c r="N660" i="26"/>
  <c r="O31" i="26"/>
  <c r="N653" i="26"/>
  <c r="O34" i="26"/>
  <c r="O16" i="28"/>
  <c r="O27" i="28"/>
  <c r="O56" i="28"/>
  <c r="O306" i="28"/>
  <c r="O356" i="28"/>
  <c r="O30" i="26"/>
  <c r="O190" i="28"/>
  <c r="N710" i="26"/>
  <c r="O338" i="31" s="1"/>
  <c r="O317" i="28"/>
  <c r="O75" i="28"/>
  <c r="O247" i="28"/>
  <c r="O640" i="28"/>
  <c r="O287" i="28"/>
  <c r="O158" i="28"/>
  <c r="O371" i="28"/>
  <c r="O332" i="28"/>
  <c r="O285" i="28"/>
  <c r="O584" i="28"/>
  <c r="O50" i="28"/>
  <c r="O376" i="28"/>
  <c r="O73" i="28"/>
  <c r="O728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O299" i="31" s="1"/>
  <c r="O197" i="26"/>
  <c r="O69" i="26"/>
  <c r="O252" i="28"/>
  <c r="O30" i="28"/>
  <c r="O190" i="26"/>
  <c r="N702" i="26"/>
  <c r="N598" i="26"/>
  <c r="O226" i="31" s="1"/>
  <c r="N581" i="26"/>
  <c r="O209" i="31" s="1"/>
  <c r="N566" i="26"/>
  <c r="O194" i="31" s="1"/>
  <c r="N682" i="26"/>
  <c r="O310" i="31" s="1"/>
  <c r="N665" i="26"/>
  <c r="O666" i="26" s="1"/>
  <c r="P294" i="31" s="1"/>
  <c r="N718" i="26"/>
  <c r="O346" i="31" s="1"/>
  <c r="N551" i="26"/>
  <c r="O552" i="26" s="1"/>
  <c r="P180" i="31" s="1"/>
  <c r="N604" i="26"/>
  <c r="N547" i="26"/>
  <c r="O548" i="26" s="1"/>
  <c r="P176" i="31" s="1"/>
  <c r="N575" i="26"/>
  <c r="O21" i="26"/>
  <c r="O126" i="26"/>
  <c r="N658" i="26"/>
  <c r="O286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P231" i="31" s="1"/>
  <c r="O25" i="26"/>
  <c r="O227" i="28"/>
  <c r="O115" i="28"/>
  <c r="O415" i="28"/>
  <c r="N612" i="26"/>
  <c r="O240" i="31" s="1"/>
  <c r="O154" i="28"/>
  <c r="N601" i="26"/>
  <c r="O602" i="26" s="1"/>
  <c r="P230" i="31" s="1"/>
  <c r="O163" i="26"/>
  <c r="N560" i="26"/>
  <c r="O188" i="31" s="1"/>
  <c r="N731" i="26"/>
  <c r="O418" i="28"/>
  <c r="O701" i="28"/>
  <c r="O582" i="28"/>
  <c r="O301" i="28"/>
  <c r="O25" i="28"/>
  <c r="O106" i="28"/>
  <c r="N675" i="26"/>
  <c r="O86" i="28"/>
  <c r="O223" i="28"/>
  <c r="O424" i="28"/>
  <c r="O384" i="28"/>
  <c r="O499" i="28"/>
  <c r="O232" i="28"/>
  <c r="O646" i="28"/>
  <c r="O408" i="28"/>
  <c r="O98" i="28"/>
  <c r="O681" i="28"/>
  <c r="O163" i="28"/>
  <c r="O557" i="28"/>
  <c r="O416" i="28"/>
  <c r="O538" i="28"/>
  <c r="O327" i="28"/>
  <c r="O471" i="28"/>
  <c r="O103" i="26"/>
  <c r="O151" i="28"/>
  <c r="O528" i="28"/>
  <c r="O12" i="26"/>
  <c r="N549" i="26"/>
  <c r="O550" i="26" s="1"/>
  <c r="P178" i="31" s="1"/>
  <c r="N618" i="26"/>
  <c r="O619" i="26" s="1"/>
  <c r="P247" i="31" s="1"/>
  <c r="O41" i="28"/>
  <c r="O294" i="28"/>
  <c r="O94" i="28"/>
  <c r="N685" i="26"/>
  <c r="O313" i="31" s="1"/>
  <c r="O686" i="28"/>
  <c r="O188" i="28"/>
  <c r="O174" i="28"/>
  <c r="O344" i="28"/>
  <c r="O313" i="28"/>
  <c r="O242" i="28"/>
  <c r="O501" i="28"/>
  <c r="O635" i="28"/>
  <c r="O446" i="28"/>
  <c r="O66" i="28"/>
  <c r="O386" i="28"/>
  <c r="O392" i="28"/>
  <c r="O13" i="28"/>
  <c r="O89" i="28"/>
  <c r="O676" i="28"/>
  <c r="O451" i="28"/>
  <c r="O184" i="28"/>
  <c r="O703" i="28"/>
  <c r="O64" i="28"/>
  <c r="O534" i="28"/>
  <c r="O36" i="28"/>
  <c r="O161" i="28"/>
  <c r="O565" i="28"/>
  <c r="O438" i="28"/>
  <c r="O599" i="28"/>
  <c r="O660" i="28"/>
  <c r="O237" i="28"/>
  <c r="O328" i="28"/>
  <c r="O31" i="28"/>
  <c r="O653" i="28"/>
  <c r="O3" i="28"/>
  <c r="O203" i="28"/>
  <c r="O474" i="28"/>
  <c r="O406" i="28"/>
  <c r="O181" i="28"/>
  <c r="O117" i="28"/>
  <c r="O39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88" i="28"/>
  <c r="O556" i="28"/>
  <c r="O441" i="28"/>
  <c r="O427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O283" i="26"/>
  <c r="O121" i="31"/>
  <c r="O306" i="26"/>
  <c r="O356" i="26"/>
  <c r="O241" i="28"/>
  <c r="O240" i="28"/>
  <c r="O324" i="26"/>
  <c r="O317" i="26"/>
  <c r="O202" i="31"/>
  <c r="O574" i="26"/>
  <c r="P202" i="31" s="1"/>
  <c r="O247" i="26"/>
  <c r="O213" i="26"/>
  <c r="O218" i="26"/>
  <c r="O287" i="26"/>
  <c r="O371" i="26"/>
  <c r="O17" i="31"/>
  <c r="O389" i="26"/>
  <c r="P17" i="31" s="1"/>
  <c r="O332" i="26"/>
  <c r="O145" i="31"/>
  <c r="O517" i="26"/>
  <c r="P145" i="31" s="1"/>
  <c r="O285" i="26"/>
  <c r="O290" i="26"/>
  <c r="O292" i="26"/>
  <c r="O21" i="31"/>
  <c r="O393" i="26"/>
  <c r="P21" i="31" s="1"/>
  <c r="O263" i="26"/>
  <c r="O344" i="26"/>
  <c r="O313" i="26"/>
  <c r="O4" i="31"/>
  <c r="O376" i="26"/>
  <c r="P4" i="31" s="1"/>
  <c r="O80" i="31"/>
  <c r="O209" i="26"/>
  <c r="O64" i="31"/>
  <c r="O436" i="26"/>
  <c r="P64" i="31" s="1"/>
  <c r="O178" i="31"/>
  <c r="O242" i="26"/>
  <c r="O363" i="26"/>
  <c r="O235" i="26"/>
  <c r="O269" i="31"/>
  <c r="O129" i="31"/>
  <c r="O74" i="31"/>
  <c r="O446" i="26"/>
  <c r="P74" i="31" s="1"/>
  <c r="O314" i="26"/>
  <c r="O320" i="26"/>
  <c r="O353" i="26"/>
  <c r="O255" i="26"/>
  <c r="O18" i="31"/>
  <c r="O390" i="26"/>
  <c r="P18" i="31" s="1"/>
  <c r="O14" i="31"/>
  <c r="O386" i="26"/>
  <c r="P14" i="31" s="1"/>
  <c r="O20" i="31"/>
  <c r="O392" i="26"/>
  <c r="P20" i="31" s="1"/>
  <c r="O207" i="31"/>
  <c r="O350" i="31"/>
  <c r="O162" i="31"/>
  <c r="O75" i="31"/>
  <c r="O447" i="26"/>
  <c r="P75" i="31" s="1"/>
  <c r="O66" i="31"/>
  <c r="O438" i="26"/>
  <c r="P66" i="31" s="1"/>
  <c r="O234" i="31"/>
  <c r="O237" i="26"/>
  <c r="O242" i="31"/>
  <c r="O223" i="31"/>
  <c r="O595" i="26"/>
  <c r="P223" i="31" s="1"/>
  <c r="O328" i="26"/>
  <c r="O283" i="28"/>
  <c r="O58" i="31"/>
  <c r="O430" i="26"/>
  <c r="P58" i="31" s="1"/>
  <c r="O252" i="26"/>
  <c r="O245" i="26"/>
  <c r="O3" i="26"/>
  <c r="O327" i="31"/>
  <c r="O325" i="28"/>
  <c r="O324" i="28"/>
  <c r="O293" i="28"/>
  <c r="O292" i="28"/>
  <c r="O639" i="28"/>
  <c r="O298" i="26"/>
  <c r="O314" i="28"/>
  <c r="O455" i="28"/>
  <c r="O321" i="28"/>
  <c r="O320" i="28"/>
  <c r="O390" i="28"/>
  <c r="O613" i="28"/>
  <c r="O447" i="28"/>
  <c r="O310" i="26"/>
  <c r="O71" i="26"/>
  <c r="O296" i="26"/>
  <c r="O23" i="31"/>
  <c r="O395" i="26"/>
  <c r="P23" i="31" s="1"/>
  <c r="O369" i="26"/>
  <c r="O502" i="28"/>
  <c r="O450" i="28"/>
  <c r="O264" i="26"/>
  <c r="O37" i="26"/>
  <c r="O262" i="28"/>
  <c r="O324" i="31"/>
  <c r="O696" i="26"/>
  <c r="P324" i="31" s="1"/>
  <c r="O260" i="26"/>
  <c r="O73" i="31"/>
  <c r="O445" i="26"/>
  <c r="P73" i="31" s="1"/>
  <c r="O123" i="31"/>
  <c r="O295" i="26"/>
  <c r="O345" i="26"/>
  <c r="O144" i="26"/>
  <c r="O121" i="26"/>
  <c r="O239" i="26"/>
  <c r="O104" i="26"/>
  <c r="O315" i="26"/>
  <c r="O357" i="26"/>
  <c r="O362" i="26"/>
  <c r="O364" i="26"/>
  <c r="O156" i="26"/>
  <c r="O270" i="31"/>
  <c r="O642" i="26"/>
  <c r="P270" i="31" s="1"/>
  <c r="O122" i="26"/>
  <c r="O335" i="26"/>
  <c r="O31" i="31"/>
  <c r="O403" i="26"/>
  <c r="P31" i="31" s="1"/>
  <c r="O48" i="31"/>
  <c r="O420" i="26"/>
  <c r="P48" i="31" s="1"/>
  <c r="O288" i="26"/>
  <c r="O337" i="31"/>
  <c r="O248" i="26"/>
  <c r="O85" i="31"/>
  <c r="O264" i="31"/>
  <c r="O258" i="26"/>
  <c r="O63" i="31"/>
  <c r="O435" i="26"/>
  <c r="P63" i="31" s="1"/>
  <c r="O333" i="26"/>
  <c r="O217" i="26"/>
  <c r="O70" i="31"/>
  <c r="O442" i="26"/>
  <c r="P70" i="31" s="1"/>
  <c r="O9" i="26"/>
  <c r="O60" i="31"/>
  <c r="O432" i="26"/>
  <c r="P60" i="31" s="1"/>
  <c r="O28" i="26"/>
  <c r="O33" i="31"/>
  <c r="O405" i="26"/>
  <c r="P33" i="31" s="1"/>
  <c r="O289" i="26"/>
  <c r="O514" i="26"/>
  <c r="P142" i="31" s="1"/>
  <c r="O62" i="26"/>
  <c r="O203" i="26"/>
  <c r="O51" i="26"/>
  <c r="O102" i="31"/>
  <c r="O72" i="31"/>
  <c r="O444" i="26"/>
  <c r="P72" i="31" s="1"/>
  <c r="O100" i="26"/>
  <c r="O210" i="26"/>
  <c r="O315" i="31"/>
  <c r="O90" i="26"/>
  <c r="O127" i="26"/>
  <c r="O123" i="26"/>
  <c r="O144" i="31"/>
  <c r="O256" i="26"/>
  <c r="O347" i="26"/>
  <c r="O199" i="26"/>
  <c r="O346" i="26"/>
  <c r="O325" i="31"/>
  <c r="O697" i="26"/>
  <c r="P325" i="31" s="1"/>
  <c r="O46" i="28"/>
  <c r="O101" i="26"/>
  <c r="O244" i="26"/>
  <c r="O96" i="31"/>
  <c r="O468" i="26"/>
  <c r="P96" i="31" s="1"/>
  <c r="O44" i="26"/>
  <c r="O382" i="28"/>
  <c r="O365" i="26"/>
  <c r="O671" i="28"/>
  <c r="O79" i="28"/>
  <c r="O60" i="28"/>
  <c r="O14" i="26"/>
  <c r="O227" i="26"/>
  <c r="O16" i="31"/>
  <c r="O388" i="26"/>
  <c r="P16" i="31" s="1"/>
  <c r="O95" i="31"/>
  <c r="O467" i="26"/>
  <c r="P95" i="31" s="1"/>
  <c r="O269" i="26"/>
  <c r="O352" i="26"/>
  <c r="O43" i="31"/>
  <c r="O415" i="26"/>
  <c r="P43" i="31" s="1"/>
  <c r="O264" i="28"/>
  <c r="O37" i="28"/>
  <c r="O262" i="26"/>
  <c r="O702" i="28"/>
  <c r="O460" i="28"/>
  <c r="O261" i="28"/>
  <c r="O260" i="28"/>
  <c r="O581" i="28"/>
  <c r="O634" i="28"/>
  <c r="O345" i="28"/>
  <c r="O566" i="28"/>
  <c r="O682" i="28"/>
  <c r="O718" i="28"/>
  <c r="O144" i="28"/>
  <c r="O121" i="28"/>
  <c r="O104" i="28"/>
  <c r="O485" i="28"/>
  <c r="O315" i="28"/>
  <c r="O357" i="28"/>
  <c r="O364" i="28"/>
  <c r="O668" i="28"/>
  <c r="O156" i="28"/>
  <c r="O122" i="28"/>
  <c r="O335" i="28"/>
  <c r="O563" i="28"/>
  <c r="O289" i="28"/>
  <c r="O288" i="28"/>
  <c r="O248" i="28"/>
  <c r="O535" i="28"/>
  <c r="O457" i="28"/>
  <c r="O258" i="28"/>
  <c r="O604" i="28"/>
  <c r="O435" i="28"/>
  <c r="O333" i="28"/>
  <c r="O217" i="28"/>
  <c r="O442" i="28"/>
  <c r="O575" i="28"/>
  <c r="O9" i="28"/>
  <c r="O432" i="28"/>
  <c r="O28" i="28"/>
  <c r="O405" i="28"/>
  <c r="O62" i="28"/>
  <c r="O662" i="28"/>
  <c r="O51" i="28"/>
  <c r="O444" i="28"/>
  <c r="O100" i="28"/>
  <c r="O464" i="28"/>
  <c r="O210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O10" i="31"/>
  <c r="O382" i="26"/>
  <c r="P10" i="31" s="1"/>
  <c r="O365" i="28"/>
  <c r="O46" i="31"/>
  <c r="O418" i="26"/>
  <c r="P46" i="31" s="1"/>
  <c r="O267" i="26"/>
  <c r="O309" i="26"/>
  <c r="O300" i="31"/>
  <c r="O92" i="26"/>
  <c r="O301" i="26"/>
  <c r="O193" i="28"/>
  <c r="O192" i="28"/>
  <c r="O14" i="28"/>
  <c r="O388" i="28"/>
  <c r="O352" i="28"/>
  <c r="O178" i="28"/>
  <c r="O299" i="26"/>
  <c r="O223" i="26"/>
  <c r="O172" i="31"/>
  <c r="O273" i="26"/>
  <c r="O52" i="31"/>
  <c r="O424" i="26"/>
  <c r="P52" i="31" s="1"/>
  <c r="O115" i="31"/>
  <c r="O12" i="31"/>
  <c r="O384" i="26"/>
  <c r="P12" i="31" s="1"/>
  <c r="O220" i="26"/>
  <c r="O232" i="26"/>
  <c r="O308" i="26"/>
  <c r="O65" i="26"/>
  <c r="O124" i="31"/>
  <c r="O496" i="26"/>
  <c r="P124" i="31" s="1"/>
  <c r="O187" i="31"/>
  <c r="O36" i="31"/>
  <c r="O408" i="26"/>
  <c r="P36" i="31" s="1"/>
  <c r="O181" i="26"/>
  <c r="O98" i="26"/>
  <c r="O219" i="26"/>
  <c r="O117" i="26"/>
  <c r="O19" i="31"/>
  <c r="O391" i="26"/>
  <c r="P19" i="31" s="1"/>
  <c r="O216" i="26"/>
  <c r="O193" i="26"/>
  <c r="O311" i="26"/>
  <c r="O15" i="31"/>
  <c r="O387" i="26"/>
  <c r="P15" i="31" s="1"/>
  <c r="O44" i="31"/>
  <c r="O416" i="26"/>
  <c r="P44" i="31" s="1"/>
  <c r="O13" i="31"/>
  <c r="O385" i="26"/>
  <c r="P13" i="31" s="1"/>
  <c r="O325" i="26"/>
  <c r="O139" i="31"/>
  <c r="O511" i="26"/>
  <c r="P139" i="31" s="1"/>
  <c r="O61" i="26"/>
  <c r="O261" i="26"/>
  <c r="O176" i="31"/>
  <c r="O59" i="26"/>
  <c r="O134" i="31"/>
  <c r="O166" i="31"/>
  <c r="O250" i="31"/>
  <c r="O622" i="26"/>
  <c r="P250" i="31" s="1"/>
  <c r="O133" i="26"/>
  <c r="O70" i="28"/>
  <c r="O266" i="26"/>
  <c r="O130" i="28"/>
  <c r="O205" i="26"/>
  <c r="O142" i="28"/>
  <c r="O338" i="26"/>
  <c r="O180" i="31"/>
  <c r="O53" i="31"/>
  <c r="O425" i="26"/>
  <c r="P53" i="31" s="1"/>
  <c r="O327" i="26"/>
  <c r="O149" i="26"/>
  <c r="O67" i="26"/>
  <c r="O105" i="31"/>
  <c r="O361" i="26"/>
  <c r="O268" i="26"/>
  <c r="O357" i="31"/>
  <c r="O139" i="26"/>
  <c r="O172" i="26"/>
  <c r="O164" i="31"/>
  <c r="O536" i="26"/>
  <c r="P164" i="31" s="1"/>
  <c r="O354" i="26"/>
  <c r="O340" i="26"/>
  <c r="O212" i="26"/>
  <c r="O96" i="26"/>
  <c r="O233" i="26"/>
  <c r="O83" i="26"/>
  <c r="O342" i="26"/>
  <c r="O249" i="31"/>
  <c r="O621" i="26"/>
  <c r="P249" i="31" s="1"/>
  <c r="O57" i="26"/>
  <c r="O47" i="31"/>
  <c r="O419" i="26"/>
  <c r="P47" i="31" s="1"/>
  <c r="O92" i="28"/>
  <c r="O454" i="28"/>
  <c r="O5" i="31"/>
  <c r="O377" i="26"/>
  <c r="P5" i="31" s="1"/>
  <c r="O351" i="26"/>
  <c r="O156" i="31"/>
  <c r="O6" i="31"/>
  <c r="O378" i="26"/>
  <c r="P6" i="31" s="1"/>
  <c r="O56" i="31"/>
  <c r="O428" i="26"/>
  <c r="P56" i="31" s="1"/>
  <c r="O299" i="28"/>
  <c r="O494" i="28"/>
  <c r="O309" i="28"/>
  <c r="O308" i="28"/>
  <c r="O65" i="28"/>
  <c r="O34" i="31"/>
  <c r="O406" i="26"/>
  <c r="P34" i="31" s="1"/>
  <c r="O219" i="28"/>
  <c r="O391" i="28"/>
  <c r="O311" i="28"/>
  <c r="O387" i="28"/>
  <c r="O385" i="28"/>
  <c r="O130" i="26"/>
  <c r="O706" i="28"/>
  <c r="O205" i="28"/>
  <c r="O142" i="26"/>
  <c r="O425" i="28"/>
  <c r="O149" i="28"/>
  <c r="O67" i="28"/>
  <c r="O481" i="28"/>
  <c r="O477" i="28"/>
  <c r="O361" i="28"/>
  <c r="O268" i="28"/>
  <c r="O736" i="28"/>
  <c r="O139" i="28"/>
  <c r="O172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O307" i="31"/>
  <c r="O28" i="31"/>
  <c r="O400" i="26"/>
  <c r="P28" i="31" s="1"/>
  <c r="O350" i="26"/>
  <c r="O119" i="31"/>
  <c r="O491" i="26"/>
  <c r="P119" i="31" s="1"/>
  <c r="O74" i="26"/>
  <c r="O106" i="26"/>
  <c r="O377" i="28"/>
  <c r="O351" i="28"/>
  <c r="O654" i="28"/>
  <c r="O99" i="28"/>
  <c r="O378" i="28"/>
  <c r="O215" i="26"/>
  <c r="O77" i="31"/>
  <c r="O449" i="26"/>
  <c r="P77" i="31" s="1"/>
  <c r="O51" i="31"/>
  <c r="O423" i="26"/>
  <c r="P51" i="31" s="1"/>
  <c r="O236" i="26"/>
  <c r="O82" i="28"/>
  <c r="O222" i="31"/>
  <c r="O522" i="26"/>
  <c r="P150" i="31" s="1"/>
  <c r="O24" i="31"/>
  <c r="O396" i="26"/>
  <c r="P24" i="31" s="1"/>
  <c r="O318" i="26"/>
  <c r="O140" i="31"/>
  <c r="O512" i="26"/>
  <c r="P140" i="31" s="1"/>
  <c r="O321" i="26"/>
  <c r="O256" i="31"/>
  <c r="O191" i="26"/>
  <c r="O366" i="31"/>
  <c r="O294" i="31"/>
  <c r="O322" i="26"/>
  <c r="O230" i="26"/>
  <c r="O71" i="31"/>
  <c r="O443" i="26"/>
  <c r="P71" i="31" s="1"/>
  <c r="O244" i="31"/>
  <c r="O358" i="31"/>
  <c r="O730" i="26"/>
  <c r="P358" i="31" s="1"/>
  <c r="O32" i="31"/>
  <c r="O404" i="26"/>
  <c r="P32" i="31" s="1"/>
  <c r="O253" i="26"/>
  <c r="O170" i="26"/>
  <c r="O291" i="26"/>
  <c r="O176" i="26"/>
  <c r="O57" i="31"/>
  <c r="O429" i="26"/>
  <c r="P57" i="31" s="1"/>
  <c r="O62" i="31"/>
  <c r="O434" i="26"/>
  <c r="P62" i="31" s="1"/>
  <c r="O94" i="31"/>
  <c r="O2" i="31"/>
  <c r="O374" i="26"/>
  <c r="P2" i="31" s="1"/>
  <c r="O76" i="31"/>
  <c r="O448" i="26"/>
  <c r="P76" i="31" s="1"/>
  <c r="O110" i="26"/>
  <c r="O159" i="26"/>
  <c r="O189" i="31"/>
  <c r="O281" i="26"/>
  <c r="O5" i="26"/>
  <c r="O136" i="31"/>
  <c r="O148" i="31"/>
  <c r="O182" i="26"/>
  <c r="O35" i="26"/>
  <c r="O159" i="31"/>
  <c r="O201" i="31"/>
  <c r="O347" i="31"/>
  <c r="O308" i="31"/>
  <c r="O680" i="26"/>
  <c r="P308" i="31" s="1"/>
  <c r="O254" i="26"/>
  <c r="O107" i="26"/>
  <c r="O294" i="26"/>
  <c r="O247" i="31"/>
  <c r="O18" i="26"/>
  <c r="O90" i="31"/>
  <c r="O80" i="26"/>
  <c r="O277" i="26"/>
  <c r="O214" i="28"/>
  <c r="O38" i="31"/>
  <c r="O410" i="26"/>
  <c r="P38" i="31" s="1"/>
  <c r="O85" i="26"/>
  <c r="O238" i="28"/>
  <c r="O216" i="31"/>
  <c r="O152" i="26"/>
  <c r="O158" i="31"/>
  <c r="O198" i="26"/>
  <c r="O61" i="31"/>
  <c r="O433" i="26"/>
  <c r="P61" i="31" s="1"/>
  <c r="O157" i="26"/>
  <c r="O136" i="26"/>
  <c r="O225" i="26"/>
  <c r="O108" i="26"/>
  <c r="O207" i="26"/>
  <c r="O7" i="26"/>
  <c r="O49" i="31"/>
  <c r="O421" i="26"/>
  <c r="P49" i="31" s="1"/>
  <c r="O358" i="28"/>
  <c r="O182" i="31"/>
  <c r="O40" i="31"/>
  <c r="O412" i="26"/>
  <c r="P40" i="31" s="1"/>
  <c r="O271" i="26"/>
  <c r="O74" i="28"/>
  <c r="O355" i="26"/>
  <c r="O205" i="31"/>
  <c r="O175" i="26"/>
  <c r="O184" i="31"/>
  <c r="O69" i="31"/>
  <c r="O441" i="26"/>
  <c r="P69" i="31" s="1"/>
  <c r="O423" i="28"/>
  <c r="O236" i="28"/>
  <c r="O82" i="26"/>
  <c r="O500" i="28"/>
  <c r="O396" i="28"/>
  <c r="O318" i="28"/>
  <c r="O191" i="28"/>
  <c r="O322" i="28"/>
  <c r="O461" i="28"/>
  <c r="O650" i="28"/>
  <c r="O480" i="28"/>
  <c r="O253" i="28"/>
  <c r="O170" i="28"/>
  <c r="O291" i="28"/>
  <c r="O176" i="28"/>
  <c r="O429" i="28"/>
  <c r="O374" i="28"/>
  <c r="O448" i="28"/>
  <c r="O110" i="28"/>
  <c r="O159" i="28"/>
  <c r="O281" i="28"/>
  <c r="O5" i="28"/>
  <c r="O583" i="28"/>
  <c r="O182" i="28"/>
  <c r="O35" i="28"/>
  <c r="O529" i="28"/>
  <c r="O518" i="28"/>
  <c r="O592" i="28"/>
  <c r="O680" i="28"/>
  <c r="O254" i="28"/>
  <c r="O107" i="28"/>
  <c r="O18" i="28"/>
  <c r="O81" i="28"/>
  <c r="O80" i="28"/>
  <c r="O458" i="28"/>
  <c r="O214" i="26"/>
  <c r="O410" i="28"/>
  <c r="O85" i="28"/>
  <c r="O238" i="26"/>
  <c r="O732" i="28"/>
  <c r="O152" i="28"/>
  <c r="O530" i="28"/>
  <c r="O198" i="28"/>
  <c r="O433" i="28"/>
  <c r="O157" i="28"/>
  <c r="O136" i="28"/>
  <c r="O108" i="28"/>
  <c r="O618" i="28"/>
  <c r="O207" i="28"/>
  <c r="O7" i="28"/>
  <c r="O421" i="28"/>
  <c r="O358" i="26"/>
  <c r="O412" i="28"/>
  <c r="O543" i="28"/>
  <c r="O271" i="28"/>
  <c r="O305" i="26"/>
  <c r="O155" i="26"/>
  <c r="O316" i="26"/>
  <c r="O353" i="31"/>
  <c r="O65" i="31"/>
  <c r="O437" i="26"/>
  <c r="P65" i="31" s="1"/>
  <c r="O164" i="28"/>
  <c r="O175" i="28"/>
  <c r="O190" i="31"/>
  <c r="O562" i="26"/>
  <c r="P190" i="31" s="1"/>
  <c r="O39" i="31"/>
  <c r="O411" i="26"/>
  <c r="P39" i="31" s="1"/>
  <c r="O55" i="31"/>
  <c r="O427" i="26"/>
  <c r="P55" i="31" s="1"/>
  <c r="O249" i="26"/>
  <c r="O341" i="26"/>
  <c r="O119" i="26"/>
  <c r="O187" i="26"/>
  <c r="O204" i="26"/>
  <c r="O141" i="31"/>
  <c r="O513" i="26"/>
  <c r="P141" i="31" s="1"/>
  <c r="O336" i="26"/>
  <c r="O72" i="26"/>
  <c r="O153" i="31"/>
  <c r="O167" i="26"/>
  <c r="O41" i="31"/>
  <c r="O413" i="26"/>
  <c r="P41" i="31" s="1"/>
  <c r="O243" i="26"/>
  <c r="O259" i="26"/>
  <c r="O276" i="26"/>
  <c r="O213" i="31"/>
  <c r="O359" i="26"/>
  <c r="O195" i="31"/>
  <c r="O367" i="26"/>
  <c r="O15" i="26"/>
  <c r="O45" i="31"/>
  <c r="O417" i="26"/>
  <c r="P45" i="31" s="1"/>
  <c r="O259" i="31"/>
  <c r="O394" i="28"/>
  <c r="O302" i="26"/>
  <c r="O189" i="26"/>
  <c r="O131" i="31"/>
  <c r="O114" i="26"/>
  <c r="O228" i="26"/>
  <c r="O257" i="26"/>
  <c r="O145" i="26"/>
  <c r="O370" i="26"/>
  <c r="O475" i="26"/>
  <c r="P103" i="31" s="1"/>
  <c r="O246" i="26"/>
  <c r="O323" i="31"/>
  <c r="O360" i="26"/>
  <c r="O300" i="26"/>
  <c r="O329" i="26"/>
  <c r="O231" i="26"/>
  <c r="O218" i="31"/>
  <c r="O17" i="26"/>
  <c r="O372" i="26"/>
  <c r="O321" i="31"/>
  <c r="O29" i="31"/>
  <c r="O401" i="26"/>
  <c r="P29" i="31" s="1"/>
  <c r="O303" i="26"/>
  <c r="O319" i="31"/>
  <c r="O691" i="26"/>
  <c r="P319" i="31" s="1"/>
  <c r="O93" i="26"/>
  <c r="O270" i="26"/>
  <c r="O326" i="26"/>
  <c r="O179" i="26"/>
  <c r="O366" i="26"/>
  <c r="O134" i="26"/>
  <c r="O275" i="26"/>
  <c r="O274" i="28"/>
  <c r="O253" i="31"/>
  <c r="O165" i="26"/>
  <c r="O29" i="26"/>
  <c r="O349" i="26"/>
  <c r="O286" i="28"/>
  <c r="O206" i="26"/>
  <c r="O162" i="26"/>
  <c r="O48" i="26"/>
  <c r="O211" i="26"/>
  <c r="O20" i="26"/>
  <c r="O323" i="26"/>
  <c r="O125" i="26"/>
  <c r="O229" i="26"/>
  <c r="O208" i="26"/>
  <c r="O284" i="26"/>
  <c r="O540" i="28"/>
  <c r="O437" i="28"/>
  <c r="O118" i="31"/>
  <c r="O339" i="26"/>
  <c r="O368" i="26"/>
  <c r="O186" i="26"/>
  <c r="O373" i="26"/>
  <c r="O119" i="28"/>
  <c r="O187" i="28"/>
  <c r="O337" i="28"/>
  <c r="O336" i="28"/>
  <c r="O72" i="28"/>
  <c r="O167" i="28"/>
  <c r="O243" i="28"/>
  <c r="O277" i="28"/>
  <c r="O276" i="28"/>
  <c r="O585" i="28"/>
  <c r="O15" i="28"/>
  <c r="O417" i="28"/>
  <c r="O631" i="28"/>
  <c r="O656" i="28"/>
  <c r="O22" i="31"/>
  <c r="O394" i="26"/>
  <c r="P22" i="31" s="1"/>
  <c r="O302" i="28"/>
  <c r="O533" i="28"/>
  <c r="O189" i="28"/>
  <c r="O114" i="28"/>
  <c r="O229" i="28"/>
  <c r="O228" i="28"/>
  <c r="O145" i="28"/>
  <c r="O370" i="28"/>
  <c r="O724" i="28"/>
  <c r="O246" i="28"/>
  <c r="O360" i="28"/>
  <c r="O300" i="28"/>
  <c r="O329" i="28"/>
  <c r="O231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O274" i="26"/>
  <c r="O625" i="28"/>
  <c r="O165" i="28"/>
  <c r="O29" i="28"/>
  <c r="O349" i="28"/>
  <c r="O286" i="26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O318" i="31"/>
  <c r="O279" i="26"/>
  <c r="O129" i="26"/>
  <c r="O280" i="26"/>
  <c r="O343" i="26"/>
  <c r="O186" i="28"/>
  <c r="O624" i="28"/>
  <c r="O312" i="26"/>
  <c r="O68" i="31"/>
  <c r="O440" i="26"/>
  <c r="P68" i="31" s="1"/>
  <c r="O330" i="26"/>
  <c r="O54" i="31"/>
  <c r="O426" i="26"/>
  <c r="P54" i="31" s="1"/>
  <c r="O200" i="26"/>
  <c r="O169" i="26"/>
  <c r="O250" i="28"/>
  <c r="O26" i="26"/>
  <c r="O147" i="26"/>
  <c r="O319" i="26"/>
  <c r="O340" i="31"/>
  <c r="O272" i="26"/>
  <c r="O241" i="26"/>
  <c r="O304" i="26"/>
  <c r="O8" i="31"/>
  <c r="O380" i="26"/>
  <c r="P8" i="31" s="1"/>
  <c r="O331" i="26"/>
  <c r="O348" i="26"/>
  <c r="O297" i="31"/>
  <c r="O59" i="31"/>
  <c r="O431" i="26"/>
  <c r="P59" i="31" s="1"/>
  <c r="O67" i="31"/>
  <c r="O439" i="26"/>
  <c r="P67" i="31" s="1"/>
  <c r="O38" i="26"/>
  <c r="O87" i="26"/>
  <c r="O239" i="31"/>
  <c r="O265" i="26"/>
  <c r="O11" i="31"/>
  <c r="O383" i="26"/>
  <c r="P11" i="31" s="1"/>
  <c r="O342" i="31"/>
  <c r="O194" i="26"/>
  <c r="O35" i="31"/>
  <c r="O407" i="26"/>
  <c r="P35" i="31" s="1"/>
  <c r="O285" i="31"/>
  <c r="O25" i="31"/>
  <c r="O397" i="26"/>
  <c r="P25" i="31" s="1"/>
  <c r="O337" i="26"/>
  <c r="O237" i="31"/>
  <c r="O307" i="26"/>
  <c r="O40" i="26"/>
  <c r="O248" i="31"/>
  <c r="O620" i="26"/>
  <c r="P248" i="31" s="1"/>
  <c r="O131" i="26"/>
  <c r="O77" i="26"/>
  <c r="O30" i="31"/>
  <c r="O402" i="26"/>
  <c r="P30" i="31" s="1"/>
  <c r="O37" i="31"/>
  <c r="O409" i="26"/>
  <c r="P37" i="31" s="1"/>
  <c r="O155" i="31"/>
  <c r="O7" i="31"/>
  <c r="O379" i="26"/>
  <c r="P7" i="31" s="1"/>
  <c r="O112" i="26"/>
  <c r="O222" i="26"/>
  <c r="O202" i="28"/>
  <c r="O230" i="31"/>
  <c r="O63" i="26"/>
  <c r="O3" i="31"/>
  <c r="O375" i="26"/>
  <c r="P3" i="31" s="1"/>
  <c r="O214" i="31"/>
  <c r="O586" i="26"/>
  <c r="P214" i="31" s="1"/>
  <c r="O27" i="31"/>
  <c r="O399" i="26"/>
  <c r="P27" i="31" s="1"/>
  <c r="O221" i="26"/>
  <c r="O24" i="26"/>
  <c r="O11" i="26"/>
  <c r="O42" i="31"/>
  <c r="O414" i="26"/>
  <c r="P42" i="31" s="1"/>
  <c r="O26" i="31"/>
  <c r="O398" i="26"/>
  <c r="P26" i="31" s="1"/>
  <c r="O251" i="26"/>
  <c r="O53" i="26"/>
  <c r="O197" i="31"/>
  <c r="O293" i="26"/>
  <c r="O195" i="26"/>
  <c r="O224" i="26"/>
  <c r="O265" i="31"/>
  <c r="O637" i="26"/>
  <c r="P265" i="31" s="1"/>
  <c r="O33" i="26"/>
  <c r="O257" i="31"/>
  <c r="O629" i="26"/>
  <c r="P257" i="31" s="1"/>
  <c r="O138" i="31"/>
  <c r="O278" i="26"/>
  <c r="O234" i="26"/>
  <c r="O297" i="26"/>
  <c r="O456" i="28"/>
  <c r="O43" i="28"/>
  <c r="O280" i="28"/>
  <c r="O240" i="26"/>
  <c r="O76" i="26"/>
  <c r="O9" i="31"/>
  <c r="O381" i="26"/>
  <c r="P9" i="31" s="1"/>
  <c r="O282" i="26"/>
  <c r="O201" i="26"/>
  <c r="O50" i="31"/>
  <c r="O422" i="26"/>
  <c r="P50" i="31" s="1"/>
  <c r="O312" i="28"/>
  <c r="O169" i="28"/>
  <c r="O250" i="26"/>
  <c r="O334" i="26"/>
  <c r="O26" i="28"/>
  <c r="O147" i="28"/>
  <c r="O319" i="28"/>
  <c r="O273" i="28"/>
  <c r="O272" i="28"/>
  <c r="O305" i="28"/>
  <c r="O304" i="28"/>
  <c r="O226" i="26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707" i="28"/>
  <c r="O397" i="28"/>
  <c r="O307" i="28"/>
  <c r="O40" i="28"/>
  <c r="O150" i="28"/>
  <c r="O77" i="28"/>
  <c r="O402" i="28"/>
  <c r="O409" i="28"/>
  <c r="O527" i="28"/>
  <c r="O379" i="28"/>
  <c r="O112" i="28"/>
  <c r="O704" i="28"/>
  <c r="O645" i="28"/>
  <c r="O648" i="28"/>
  <c r="O68" i="28"/>
  <c r="O202" i="26"/>
  <c r="O63" i="28"/>
  <c r="O683" i="28"/>
  <c r="O473" i="28"/>
  <c r="O375" i="28"/>
  <c r="O221" i="28"/>
  <c r="O24" i="28"/>
  <c r="O674" i="28"/>
  <c r="O11" i="28"/>
  <c r="O414" i="28"/>
  <c r="O398" i="28"/>
  <c r="O251" i="28"/>
  <c r="O53" i="28"/>
  <c r="O195" i="28"/>
  <c r="O225" i="28"/>
  <c r="O224" i="28"/>
  <c r="O33" i="28"/>
  <c r="O519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3" i="23"/>
  <c r="U3" i="22" s="1"/>
  <c r="R24" i="23"/>
  <c r="U4" i="22" s="1"/>
  <c r="R25" i="23"/>
  <c r="U5" i="22" s="1"/>
  <c r="R26" i="23"/>
  <c r="U6" i="22" s="1"/>
  <c r="R27" i="23"/>
  <c r="U7" i="22" s="1"/>
  <c r="R28" i="23"/>
  <c r="U8" i="22" s="1"/>
  <c r="R29" i="23"/>
  <c r="U9" i="22" s="1"/>
  <c r="R30" i="23"/>
  <c r="U10" i="22" s="1"/>
  <c r="R31" i="23"/>
  <c r="U11" i="22" s="1"/>
  <c r="R32" i="23"/>
  <c r="U12" i="22" s="1"/>
  <c r="R33" i="23"/>
  <c r="U13" i="22" s="1"/>
  <c r="R34" i="23"/>
  <c r="U14" i="22" s="1"/>
  <c r="R35" i="23"/>
  <c r="U15" i="22" s="1"/>
  <c r="R36" i="23"/>
  <c r="U16" i="22" s="1"/>
  <c r="R37" i="23"/>
  <c r="U17" i="22" s="1"/>
  <c r="R38" i="23"/>
  <c r="U18" i="22" s="1"/>
  <c r="R39" i="23"/>
  <c r="U19" i="22" s="1"/>
  <c r="R40" i="23"/>
  <c r="U20" i="22" s="1"/>
  <c r="R41" i="23"/>
  <c r="U21" i="22" s="1"/>
  <c r="R42" i="23"/>
  <c r="U22" i="22" s="1"/>
  <c r="R43" i="23"/>
  <c r="U23" i="22" s="1"/>
  <c r="R44" i="23"/>
  <c r="U24" i="22" s="1"/>
  <c r="R45" i="23"/>
  <c r="U25" i="22" s="1"/>
  <c r="R46" i="23"/>
  <c r="U26" i="22" s="1"/>
  <c r="R47" i="23"/>
  <c r="U27" i="22" s="1"/>
  <c r="R48" i="23"/>
  <c r="U28" i="22" s="1"/>
  <c r="R49" i="23"/>
  <c r="U29" i="22" s="1"/>
  <c r="R50" i="23"/>
  <c r="U30" i="22" s="1"/>
  <c r="R51" i="23"/>
  <c r="U31" i="22" s="1"/>
  <c r="R52" i="23"/>
  <c r="U32" i="22" s="1"/>
  <c r="R53" i="23"/>
  <c r="U33" i="22" s="1"/>
  <c r="R54" i="23"/>
  <c r="U34" i="22" s="1"/>
  <c r="R55" i="23"/>
  <c r="U35" i="22" s="1"/>
  <c r="R56" i="23"/>
  <c r="U36" i="22" s="1"/>
  <c r="R57" i="23"/>
  <c r="U37" i="22" s="1"/>
  <c r="R58" i="23"/>
  <c r="U38" i="22" s="1"/>
  <c r="R59" i="23"/>
  <c r="U39" i="22" s="1"/>
  <c r="R60" i="23"/>
  <c r="U40" i="22" s="1"/>
  <c r="R61" i="23"/>
  <c r="U41" i="22" s="1"/>
  <c r="R62" i="23"/>
  <c r="U42" i="22" s="1"/>
  <c r="R63" i="23"/>
  <c r="U43" i="22" s="1"/>
  <c r="R64" i="23"/>
  <c r="U44" i="22" s="1"/>
  <c r="R65" i="23"/>
  <c r="U45" i="22" s="1"/>
  <c r="R66" i="23"/>
  <c r="U46" i="22" s="1"/>
  <c r="R67" i="23"/>
  <c r="U47" i="22" s="1"/>
  <c r="R68" i="23"/>
  <c r="U48" i="22" s="1"/>
  <c r="R69" i="23"/>
  <c r="U49" i="22" s="1"/>
  <c r="R70" i="23"/>
  <c r="U50" i="22" s="1"/>
  <c r="R71" i="23"/>
  <c r="U51" i="22" s="1"/>
  <c r="R72" i="23"/>
  <c r="U52" i="22" s="1"/>
  <c r="R73" i="23"/>
  <c r="U53" i="22" s="1"/>
  <c r="R74" i="23"/>
  <c r="U54" i="22" s="1"/>
  <c r="R75" i="23"/>
  <c r="U55" i="22" s="1"/>
  <c r="R76" i="23"/>
  <c r="U56" i="22" s="1"/>
  <c r="R77" i="23"/>
  <c r="U57" i="22" s="1"/>
  <c r="R78" i="23"/>
  <c r="U58" i="22" s="1"/>
  <c r="R79" i="23"/>
  <c r="U59" i="22" s="1"/>
  <c r="R80" i="23"/>
  <c r="U60" i="22" s="1"/>
  <c r="R81" i="23"/>
  <c r="U61" i="22" s="1"/>
  <c r="R82" i="23"/>
  <c r="U62" i="22" s="1"/>
  <c r="R83" i="23"/>
  <c r="U63" i="22" s="1"/>
  <c r="R84" i="23"/>
  <c r="U64" i="22" s="1"/>
  <c r="R85" i="23"/>
  <c r="U65" i="22" s="1"/>
  <c r="R86" i="23"/>
  <c r="U66" i="22" s="1"/>
  <c r="R87" i="23"/>
  <c r="U67" i="22" s="1"/>
  <c r="R88" i="23"/>
  <c r="U68" i="22" s="1"/>
  <c r="R89" i="23"/>
  <c r="U69" i="22" s="1"/>
  <c r="R90" i="23"/>
  <c r="U70" i="22" s="1"/>
  <c r="R91" i="23"/>
  <c r="U71" i="22" s="1"/>
  <c r="R92" i="23"/>
  <c r="U72" i="22" s="1"/>
  <c r="R93" i="23"/>
  <c r="U73" i="22" s="1"/>
  <c r="R94" i="23"/>
  <c r="U74" i="22" s="1"/>
  <c r="R95" i="23"/>
  <c r="U75" i="22" s="1"/>
  <c r="R96" i="23"/>
  <c r="U76" i="22" s="1"/>
  <c r="R97" i="23"/>
  <c r="U77" i="22" s="1"/>
  <c r="R98" i="23"/>
  <c r="U78" i="22" s="1"/>
  <c r="R99" i="23"/>
  <c r="U79" i="22" s="1"/>
  <c r="R100" i="23"/>
  <c r="U80" i="22" s="1"/>
  <c r="R101" i="23"/>
  <c r="U81" i="22" s="1"/>
  <c r="R102" i="23"/>
  <c r="U82" i="22" s="1"/>
  <c r="R103" i="23"/>
  <c r="U83" i="22" s="1"/>
  <c r="R104" i="23"/>
  <c r="U84" i="22" s="1"/>
  <c r="R105" i="23"/>
  <c r="U85" i="22" s="1"/>
  <c r="R106" i="23"/>
  <c r="U86" i="22" s="1"/>
  <c r="R107" i="23"/>
  <c r="U87" i="22" s="1"/>
  <c r="R108" i="23"/>
  <c r="U88" i="22" s="1"/>
  <c r="R109" i="23"/>
  <c r="U89" i="22" s="1"/>
  <c r="R110" i="23"/>
  <c r="U90" i="22" s="1"/>
  <c r="R111" i="23"/>
  <c r="U91" i="22" s="1"/>
  <c r="R112" i="23"/>
  <c r="U92" i="22" s="1"/>
  <c r="R113" i="23"/>
  <c r="U93" i="22" s="1"/>
  <c r="R114" i="23"/>
  <c r="U94" i="22" s="1"/>
  <c r="R115" i="23"/>
  <c r="U95" i="22" s="1"/>
  <c r="R116" i="23"/>
  <c r="U96" i="22" s="1"/>
  <c r="R117" i="23"/>
  <c r="U97" i="22" s="1"/>
  <c r="R118" i="23"/>
  <c r="U98" i="22" s="1"/>
  <c r="R119" i="23"/>
  <c r="U99" i="22" s="1"/>
  <c r="R120" i="23"/>
  <c r="U100" i="22" s="1"/>
  <c r="R121" i="23"/>
  <c r="U101" i="22" s="1"/>
  <c r="R122" i="23"/>
  <c r="U102" i="22" s="1"/>
  <c r="R123" i="23"/>
  <c r="U103" i="22" s="1"/>
  <c r="R124" i="23"/>
  <c r="U104" i="22" s="1"/>
  <c r="R125" i="23"/>
  <c r="U105" i="22" s="1"/>
  <c r="R126" i="23"/>
  <c r="U106" i="22" s="1"/>
  <c r="R127" i="23"/>
  <c r="U107" i="22" s="1"/>
  <c r="R128" i="23"/>
  <c r="U108" i="22" s="1"/>
  <c r="R129" i="23"/>
  <c r="U109" i="22" s="1"/>
  <c r="R130" i="23"/>
  <c r="U110" i="22" s="1"/>
  <c r="R131" i="23"/>
  <c r="U111" i="22" s="1"/>
  <c r="R132" i="23"/>
  <c r="U112" i="22" s="1"/>
  <c r="R133" i="23"/>
  <c r="U113" i="22" s="1"/>
  <c r="R134" i="23"/>
  <c r="U114" i="22" s="1"/>
  <c r="R135" i="23"/>
  <c r="U115" i="22" s="1"/>
  <c r="R136" i="23"/>
  <c r="U116" i="22" s="1"/>
  <c r="R137" i="23"/>
  <c r="U117" i="22" s="1"/>
  <c r="R138" i="23"/>
  <c r="U118" i="22" s="1"/>
  <c r="R139" i="23"/>
  <c r="U119" i="22" s="1"/>
  <c r="R140" i="23"/>
  <c r="U120" i="22" s="1"/>
  <c r="R141" i="23"/>
  <c r="U121" i="22" s="1"/>
  <c r="R142" i="23"/>
  <c r="U122" i="22" s="1"/>
  <c r="R143" i="23"/>
  <c r="U123" i="22" s="1"/>
  <c r="R144" i="23"/>
  <c r="U124" i="22" s="1"/>
  <c r="R145" i="23"/>
  <c r="U125" i="22" s="1"/>
  <c r="R146" i="23"/>
  <c r="U126" i="22" s="1"/>
  <c r="R147" i="23"/>
  <c r="U127" i="22" s="1"/>
  <c r="R148" i="23"/>
  <c r="U128" i="22" s="1"/>
  <c r="R149" i="23"/>
  <c r="U129" i="22" s="1"/>
  <c r="R150" i="23"/>
  <c r="U130" i="22" s="1"/>
  <c r="R151" i="23"/>
  <c r="U131" i="22" s="1"/>
  <c r="R152" i="23"/>
  <c r="U132" i="22" s="1"/>
  <c r="R153" i="23"/>
  <c r="U133" i="22" s="1"/>
  <c r="R154" i="23"/>
  <c r="U134" i="22" s="1"/>
  <c r="R155" i="23"/>
  <c r="U135" i="22" s="1"/>
  <c r="R156" i="23"/>
  <c r="U136" i="22" s="1"/>
  <c r="R157" i="23"/>
  <c r="U137" i="22" s="1"/>
  <c r="R158" i="23"/>
  <c r="U138" i="22" s="1"/>
  <c r="R159" i="23"/>
  <c r="U139" i="22" s="1"/>
  <c r="R160" i="23"/>
  <c r="U140" i="22" s="1"/>
  <c r="R161" i="23"/>
  <c r="U141" i="22" s="1"/>
  <c r="R162" i="23"/>
  <c r="U142" i="22" s="1"/>
  <c r="R163" i="23"/>
  <c r="U143" i="22" s="1"/>
  <c r="R164" i="23"/>
  <c r="U144" i="22" s="1"/>
  <c r="R165" i="23"/>
  <c r="U145" i="22" s="1"/>
  <c r="R166" i="23"/>
  <c r="U146" i="22" s="1"/>
  <c r="R167" i="23"/>
  <c r="U147" i="22" s="1"/>
  <c r="R168" i="23"/>
  <c r="U148" i="22" s="1"/>
  <c r="R169" i="23"/>
  <c r="U149" i="22" s="1"/>
  <c r="R170" i="23"/>
  <c r="U150" i="22" s="1"/>
  <c r="R171" i="23"/>
  <c r="U151" i="22" s="1"/>
  <c r="R172" i="23"/>
  <c r="U152" i="22" s="1"/>
  <c r="R173" i="23"/>
  <c r="U153" i="22" s="1"/>
  <c r="R174" i="23"/>
  <c r="U154" i="22" s="1"/>
  <c r="R175" i="23"/>
  <c r="U155" i="22" s="1"/>
  <c r="R176" i="23"/>
  <c r="U156" i="22" s="1"/>
  <c r="R177" i="23"/>
  <c r="U157" i="22" s="1"/>
  <c r="R178" i="23"/>
  <c r="U158" i="22" s="1"/>
  <c r="R179" i="23"/>
  <c r="U159" i="22" s="1"/>
  <c r="R180" i="23"/>
  <c r="U160" i="22" s="1"/>
  <c r="R181" i="23"/>
  <c r="U161" i="22" s="1"/>
  <c r="R182" i="23"/>
  <c r="U162" i="22" s="1"/>
  <c r="R183" i="23"/>
  <c r="U163" i="22" s="1"/>
  <c r="R184" i="23"/>
  <c r="U164" i="22" s="1"/>
  <c r="R185" i="23"/>
  <c r="U165" i="22" s="1"/>
  <c r="R186" i="23"/>
  <c r="U166" i="22" s="1"/>
  <c r="R187" i="23"/>
  <c r="U167" i="22" s="1"/>
  <c r="R188" i="23"/>
  <c r="U168" i="22" s="1"/>
  <c r="R189" i="23"/>
  <c r="U169" i="22" s="1"/>
  <c r="R190" i="23"/>
  <c r="U170" i="22" s="1"/>
  <c r="R191" i="23"/>
  <c r="U171" i="22" s="1"/>
  <c r="R192" i="23"/>
  <c r="U172" i="22" s="1"/>
  <c r="R193" i="23"/>
  <c r="U173" i="22" s="1"/>
  <c r="R194" i="23"/>
  <c r="U174" i="22" s="1"/>
  <c r="R195" i="23"/>
  <c r="U175" i="22" s="1"/>
  <c r="R196" i="23"/>
  <c r="U176" i="22" s="1"/>
  <c r="R197" i="23"/>
  <c r="U177" i="22" s="1"/>
  <c r="R198" i="23"/>
  <c r="U178" i="22" s="1"/>
  <c r="R199" i="23"/>
  <c r="U179" i="22" s="1"/>
  <c r="R200" i="23"/>
  <c r="U180" i="22" s="1"/>
  <c r="R201" i="23"/>
  <c r="U181" i="22" s="1"/>
  <c r="R202" i="23"/>
  <c r="U182" i="22" s="1"/>
  <c r="R203" i="23"/>
  <c r="U183" i="22" s="1"/>
  <c r="R204" i="23"/>
  <c r="U184" i="22" s="1"/>
  <c r="R205" i="23"/>
  <c r="U185" i="22" s="1"/>
  <c r="R206" i="23"/>
  <c r="U186" i="22" s="1"/>
  <c r="R207" i="23"/>
  <c r="U187" i="22" s="1"/>
  <c r="R208" i="23"/>
  <c r="U188" i="22" s="1"/>
  <c r="R209" i="23"/>
  <c r="U189" i="22" s="1"/>
  <c r="R210" i="23"/>
  <c r="U190" i="22" s="1"/>
  <c r="R211" i="23"/>
  <c r="U191" i="22" s="1"/>
  <c r="R212" i="23"/>
  <c r="U192" i="22" s="1"/>
  <c r="R213" i="23"/>
  <c r="U193" i="22" s="1"/>
  <c r="R214" i="23"/>
  <c r="U194" i="22" s="1"/>
  <c r="R215" i="23"/>
  <c r="U195" i="22" s="1"/>
  <c r="R216" i="23"/>
  <c r="U196" i="22" s="1"/>
  <c r="R217" i="23"/>
  <c r="U197" i="22" s="1"/>
  <c r="R218" i="23"/>
  <c r="U198" i="22" s="1"/>
  <c r="R219" i="23"/>
  <c r="U199" i="22" s="1"/>
  <c r="R220" i="23"/>
  <c r="U200" i="22" s="1"/>
  <c r="R221" i="23"/>
  <c r="U201" i="22" s="1"/>
  <c r="R222" i="23"/>
  <c r="U202" i="22" s="1"/>
  <c r="R223" i="23"/>
  <c r="U203" i="22" s="1"/>
  <c r="R224" i="23"/>
  <c r="U204" i="22" s="1"/>
  <c r="R225" i="23"/>
  <c r="U205" i="22" s="1"/>
  <c r="R226" i="23"/>
  <c r="U206" i="22" s="1"/>
  <c r="R227" i="23"/>
  <c r="U207" i="22" s="1"/>
  <c r="R228" i="23"/>
  <c r="U208" i="22" s="1"/>
  <c r="R229" i="23"/>
  <c r="U209" i="22" s="1"/>
  <c r="R230" i="23"/>
  <c r="U210" i="22" s="1"/>
  <c r="R231" i="23"/>
  <c r="U211" i="22" s="1"/>
  <c r="R232" i="23"/>
  <c r="U212" i="22" s="1"/>
  <c r="R233" i="23"/>
  <c r="U213" i="22" s="1"/>
  <c r="R234" i="23"/>
  <c r="U214" i="22" s="1"/>
  <c r="R235" i="23"/>
  <c r="U215" i="22" s="1"/>
  <c r="R236" i="23"/>
  <c r="U216" i="22" s="1"/>
  <c r="R237" i="23"/>
  <c r="U217" i="22" s="1"/>
  <c r="R238" i="23"/>
  <c r="U218" i="22" s="1"/>
  <c r="R239" i="23"/>
  <c r="U219" i="22" s="1"/>
  <c r="R240" i="23"/>
  <c r="U220" i="22" s="1"/>
  <c r="R241" i="23"/>
  <c r="U221" i="22" s="1"/>
  <c r="R242" i="23"/>
  <c r="U222" i="22" s="1"/>
  <c r="R243" i="23"/>
  <c r="U223" i="22" s="1"/>
  <c r="R244" i="23"/>
  <c r="U224" i="22" s="1"/>
  <c r="R245" i="23"/>
  <c r="U225" i="22" s="1"/>
  <c r="R246" i="23"/>
  <c r="U226" i="22" s="1"/>
  <c r="R247" i="23"/>
  <c r="U227" i="22" s="1"/>
  <c r="R248" i="23"/>
  <c r="U228" i="22" s="1"/>
  <c r="R249" i="23"/>
  <c r="U229" i="22" s="1"/>
  <c r="R250" i="23"/>
  <c r="U230" i="22" s="1"/>
  <c r="R251" i="23"/>
  <c r="U231" i="22" s="1"/>
  <c r="R252" i="23"/>
  <c r="U232" i="22" s="1"/>
  <c r="R253" i="23"/>
  <c r="U233" i="22" s="1"/>
  <c r="R254" i="23"/>
  <c r="U234" i="22" s="1"/>
  <c r="R255" i="23"/>
  <c r="U235" i="22" s="1"/>
  <c r="R256" i="23"/>
  <c r="U236" i="22" s="1"/>
  <c r="R257" i="23"/>
  <c r="U237" i="22" s="1"/>
  <c r="R258" i="23"/>
  <c r="U238" i="22" s="1"/>
  <c r="R259" i="23"/>
  <c r="U239" i="22" s="1"/>
  <c r="R260" i="23"/>
  <c r="U240" i="22" s="1"/>
  <c r="R261" i="23"/>
  <c r="U241" i="22" s="1"/>
  <c r="R262" i="23"/>
  <c r="U242" i="22" s="1"/>
  <c r="R263" i="23"/>
  <c r="U243" i="22" s="1"/>
  <c r="R264" i="23"/>
  <c r="U244" i="22" s="1"/>
  <c r="R265" i="23"/>
  <c r="U245" i="22" s="1"/>
  <c r="R266" i="23"/>
  <c r="U246" i="22" s="1"/>
  <c r="R267" i="23"/>
  <c r="U247" i="22" s="1"/>
  <c r="R268" i="23"/>
  <c r="U248" i="22" s="1"/>
  <c r="R269" i="23"/>
  <c r="U249" i="22" s="1"/>
  <c r="R270" i="23"/>
  <c r="U250" i="22" s="1"/>
  <c r="R271" i="23"/>
  <c r="U251" i="22" s="1"/>
  <c r="R272" i="23"/>
  <c r="U252" i="22" s="1"/>
  <c r="R273" i="23"/>
  <c r="U253" i="22" s="1"/>
  <c r="R274" i="23"/>
  <c r="U254" i="22" s="1"/>
  <c r="R275" i="23"/>
  <c r="U255" i="22" s="1"/>
  <c r="R276" i="23"/>
  <c r="U256" i="22" s="1"/>
  <c r="R277" i="23"/>
  <c r="U257" i="22" s="1"/>
  <c r="R278" i="23"/>
  <c r="U258" i="22" s="1"/>
  <c r="R279" i="23"/>
  <c r="U259" i="22" s="1"/>
  <c r="R280" i="23"/>
  <c r="U260" i="22" s="1"/>
  <c r="R281" i="23"/>
  <c r="U261" i="22" s="1"/>
  <c r="R282" i="23"/>
  <c r="U262" i="22" s="1"/>
  <c r="R283" i="23"/>
  <c r="U263" i="22" s="1"/>
  <c r="R284" i="23"/>
  <c r="U264" i="22" s="1"/>
  <c r="R285" i="23"/>
  <c r="U265" i="22" s="1"/>
  <c r="R286" i="23"/>
  <c r="U266" i="22" s="1"/>
  <c r="R287" i="23"/>
  <c r="U267" i="22" s="1"/>
  <c r="R288" i="23"/>
  <c r="U268" i="22" s="1"/>
  <c r="R289" i="23"/>
  <c r="U269" i="22" s="1"/>
  <c r="R290" i="23"/>
  <c r="U270" i="22" s="1"/>
  <c r="R291" i="23"/>
  <c r="U271" i="22" s="1"/>
  <c r="R292" i="23"/>
  <c r="U272" i="22" s="1"/>
  <c r="R293" i="23"/>
  <c r="U273" i="22" s="1"/>
  <c r="R294" i="23"/>
  <c r="U274" i="22" s="1"/>
  <c r="R295" i="23"/>
  <c r="U275" i="22" s="1"/>
  <c r="R296" i="23"/>
  <c r="U276" i="22" s="1"/>
  <c r="R297" i="23"/>
  <c r="U277" i="22" s="1"/>
  <c r="R298" i="23"/>
  <c r="U278" i="22" s="1"/>
  <c r="R299" i="23"/>
  <c r="U279" i="22" s="1"/>
  <c r="R300" i="23"/>
  <c r="U280" i="22" s="1"/>
  <c r="R301" i="23"/>
  <c r="U281" i="22" s="1"/>
  <c r="R302" i="23"/>
  <c r="U282" i="22" s="1"/>
  <c r="R303" i="23"/>
  <c r="U283" i="22" s="1"/>
  <c r="R304" i="23"/>
  <c r="U284" i="22" s="1"/>
  <c r="R305" i="23"/>
  <c r="U285" i="22" s="1"/>
  <c r="R306" i="23"/>
  <c r="U286" i="22" s="1"/>
  <c r="R307" i="23"/>
  <c r="U287" i="22" s="1"/>
  <c r="R308" i="23"/>
  <c r="U288" i="22" s="1"/>
  <c r="R309" i="23"/>
  <c r="U289" i="22" s="1"/>
  <c r="R310" i="23"/>
  <c r="U290" i="22" s="1"/>
  <c r="R311" i="23"/>
  <c r="U291" i="22" s="1"/>
  <c r="R312" i="23"/>
  <c r="U292" i="22" s="1"/>
  <c r="R313" i="23"/>
  <c r="U293" i="22" s="1"/>
  <c r="R314" i="23"/>
  <c r="U294" i="22" s="1"/>
  <c r="R315" i="23"/>
  <c r="U295" i="22" s="1"/>
  <c r="R316" i="23"/>
  <c r="U296" i="22" s="1"/>
  <c r="R317" i="23"/>
  <c r="U297" i="22" s="1"/>
  <c r="R318" i="23"/>
  <c r="U298" i="22" s="1"/>
  <c r="R319" i="23"/>
  <c r="U299" i="22" s="1"/>
  <c r="R320" i="23"/>
  <c r="U300" i="22" s="1"/>
  <c r="R321" i="23"/>
  <c r="U301" i="22" s="1"/>
  <c r="R322" i="23"/>
  <c r="U302" i="22" s="1"/>
  <c r="R323" i="23"/>
  <c r="U303" i="22" s="1"/>
  <c r="R324" i="23"/>
  <c r="U304" i="22" s="1"/>
  <c r="R325" i="23"/>
  <c r="U305" i="22" s="1"/>
  <c r="R326" i="23"/>
  <c r="U306" i="22" s="1"/>
  <c r="R327" i="23"/>
  <c r="U307" i="22" s="1"/>
  <c r="R328" i="23"/>
  <c r="U308" i="22" s="1"/>
  <c r="R329" i="23"/>
  <c r="U309" i="22" s="1"/>
  <c r="R330" i="23"/>
  <c r="U310" i="22" s="1"/>
  <c r="R331" i="23"/>
  <c r="U311" i="22" s="1"/>
  <c r="R332" i="23"/>
  <c r="U312" i="22" s="1"/>
  <c r="R333" i="23"/>
  <c r="U313" i="22" s="1"/>
  <c r="R334" i="23"/>
  <c r="U314" i="22" s="1"/>
  <c r="R335" i="23"/>
  <c r="U315" i="22" s="1"/>
  <c r="R336" i="23"/>
  <c r="U316" i="22" s="1"/>
  <c r="R337" i="23"/>
  <c r="U317" i="22" s="1"/>
  <c r="R338" i="23"/>
  <c r="U318" i="22" s="1"/>
  <c r="R339" i="23"/>
  <c r="U319" i="22" s="1"/>
  <c r="R340" i="23"/>
  <c r="U320" i="22" s="1"/>
  <c r="R341" i="23"/>
  <c r="U321" i="22" s="1"/>
  <c r="R342" i="23"/>
  <c r="U322" i="22" s="1"/>
  <c r="R343" i="23"/>
  <c r="U323" i="22" s="1"/>
  <c r="R344" i="23"/>
  <c r="U324" i="22" s="1"/>
  <c r="R345" i="23"/>
  <c r="U325" i="22" s="1"/>
  <c r="R346" i="23"/>
  <c r="U326" i="22" s="1"/>
  <c r="R347" i="23"/>
  <c r="U327" i="22" s="1"/>
  <c r="R348" i="23"/>
  <c r="U328" i="22" s="1"/>
  <c r="R349" i="23"/>
  <c r="U329" i="22" s="1"/>
  <c r="R350" i="23"/>
  <c r="U330" i="22" s="1"/>
  <c r="R351" i="23"/>
  <c r="U331" i="22" s="1"/>
  <c r="R352" i="23"/>
  <c r="U332" i="22" s="1"/>
  <c r="R353" i="23"/>
  <c r="U333" i="22" s="1"/>
  <c r="R354" i="23"/>
  <c r="U334" i="22" s="1"/>
  <c r="R355" i="23"/>
  <c r="U335" i="22" s="1"/>
  <c r="R356" i="23"/>
  <c r="U336" i="22" s="1"/>
  <c r="R357" i="23"/>
  <c r="U337" i="22" s="1"/>
  <c r="R358" i="23"/>
  <c r="U338" i="22" s="1"/>
  <c r="R359" i="23"/>
  <c r="U339" i="22" s="1"/>
  <c r="R360" i="23"/>
  <c r="U340" i="22" s="1"/>
  <c r="R361" i="23"/>
  <c r="U341" i="22" s="1"/>
  <c r="R362" i="23"/>
  <c r="U342" i="22" s="1"/>
  <c r="R363" i="23"/>
  <c r="U343" i="22" s="1"/>
  <c r="R364" i="23"/>
  <c r="U344" i="22" s="1"/>
  <c r="R365" i="23"/>
  <c r="U345" i="22" s="1"/>
  <c r="R366" i="23"/>
  <c r="U346" i="22" s="1"/>
  <c r="R367" i="23"/>
  <c r="U347" i="22" s="1"/>
  <c r="R368" i="23"/>
  <c r="U348" i="22" s="1"/>
  <c r="R369" i="23"/>
  <c r="U349" i="22" s="1"/>
  <c r="R370" i="23"/>
  <c r="U350" i="22" s="1"/>
  <c r="R371" i="23"/>
  <c r="U351" i="22" s="1"/>
  <c r="R372" i="23"/>
  <c r="U352" i="22" s="1"/>
  <c r="R373" i="23"/>
  <c r="U353" i="22" s="1"/>
  <c r="R374" i="23"/>
  <c r="U354" i="22" s="1"/>
  <c r="R375" i="23"/>
  <c r="U355" i="22" s="1"/>
  <c r="R376" i="23"/>
  <c r="U356" i="22" s="1"/>
  <c r="R377" i="23"/>
  <c r="U357" i="22" s="1"/>
  <c r="R378" i="23"/>
  <c r="U358" i="22" s="1"/>
  <c r="R379" i="23"/>
  <c r="U359" i="22" s="1"/>
  <c r="R380" i="23"/>
  <c r="U360" i="22" s="1"/>
  <c r="R381" i="23"/>
  <c r="U361" i="22" s="1"/>
  <c r="R382" i="23"/>
  <c r="U362" i="22" s="1"/>
  <c r="R383" i="23"/>
  <c r="U363" i="22" s="1"/>
  <c r="R384" i="23"/>
  <c r="U364" i="22" s="1"/>
  <c r="R385" i="23"/>
  <c r="U365" i="22" s="1"/>
  <c r="R386" i="23"/>
  <c r="U366" i="22" s="1"/>
  <c r="R387" i="23"/>
  <c r="U367" i="22" s="1"/>
  <c r="R388" i="23"/>
  <c r="U368" i="22" s="1"/>
  <c r="R389" i="23"/>
  <c r="U369" i="22" s="1"/>
  <c r="R390" i="23"/>
  <c r="U370" i="22" s="1"/>
  <c r="R391" i="23"/>
  <c r="U371" i="22" s="1"/>
  <c r="R392" i="23"/>
  <c r="U372" i="22" s="1"/>
  <c r="R393" i="23"/>
  <c r="U373" i="22" s="1"/>
  <c r="R394" i="23"/>
  <c r="U374" i="22" s="1"/>
  <c r="R395" i="23"/>
  <c r="U375" i="22" s="1"/>
  <c r="R396" i="23"/>
  <c r="U376" i="22" s="1"/>
  <c r="R397" i="23"/>
  <c r="U377" i="22" s="1"/>
  <c r="R398" i="23"/>
  <c r="U378" i="22" s="1"/>
  <c r="R399" i="23"/>
  <c r="U379" i="22" s="1"/>
  <c r="R400" i="23"/>
  <c r="U380" i="22" s="1"/>
  <c r="R401" i="23"/>
  <c r="U381" i="22" s="1"/>
  <c r="R402" i="23"/>
  <c r="U382" i="22" s="1"/>
  <c r="R403" i="23"/>
  <c r="U383" i="22" s="1"/>
  <c r="R404" i="23"/>
  <c r="U384" i="22" s="1"/>
  <c r="R405" i="23"/>
  <c r="U385" i="22" s="1"/>
  <c r="R406" i="23"/>
  <c r="U386" i="22" s="1"/>
  <c r="R407" i="23"/>
  <c r="U387" i="22" s="1"/>
  <c r="R408" i="23"/>
  <c r="U388" i="22" s="1"/>
  <c r="R409" i="23"/>
  <c r="U389" i="22" s="1"/>
  <c r="R410" i="23"/>
  <c r="U390" i="22" s="1"/>
  <c r="R411" i="23"/>
  <c r="U391" i="22" s="1"/>
  <c r="R412" i="23"/>
  <c r="U392" i="22" s="1"/>
  <c r="R413" i="23"/>
  <c r="U393" i="22" s="1"/>
  <c r="R414" i="23"/>
  <c r="U394" i="22" s="1"/>
  <c r="R415" i="23"/>
  <c r="U395" i="22" s="1"/>
  <c r="R416" i="23"/>
  <c r="U396" i="22" s="1"/>
  <c r="R417" i="23"/>
  <c r="U397" i="22" s="1"/>
  <c r="R418" i="23"/>
  <c r="U398" i="22" s="1"/>
  <c r="R419" i="23"/>
  <c r="U399" i="22" s="1"/>
  <c r="R420" i="23"/>
  <c r="U400" i="22" s="1"/>
  <c r="R421" i="23"/>
  <c r="U401" i="22" s="1"/>
  <c r="R422" i="23"/>
  <c r="U402" i="22" s="1"/>
  <c r="R423" i="23"/>
  <c r="U403" i="22" s="1"/>
  <c r="R424" i="23"/>
  <c r="U404" i="22" s="1"/>
  <c r="R425" i="23"/>
  <c r="U405" i="22" s="1"/>
  <c r="R426" i="23"/>
  <c r="U406" i="22" s="1"/>
  <c r="R427" i="23"/>
  <c r="U407" i="22" s="1"/>
  <c r="R428" i="23"/>
  <c r="U408" i="22" s="1"/>
  <c r="R429" i="23"/>
  <c r="U409" i="22" s="1"/>
  <c r="R430" i="23"/>
  <c r="U410" i="22" s="1"/>
  <c r="R431" i="23"/>
  <c r="U411" i="22" s="1"/>
  <c r="R432" i="23"/>
  <c r="U412" i="22" s="1"/>
  <c r="R433" i="23"/>
  <c r="U413" i="22" s="1"/>
  <c r="R434" i="23"/>
  <c r="U414" i="22" s="1"/>
  <c r="R435" i="23"/>
  <c r="U415" i="22" s="1"/>
  <c r="R436" i="23"/>
  <c r="U416" i="22" s="1"/>
  <c r="R437" i="23"/>
  <c r="U417" i="22" s="1"/>
  <c r="R438" i="23"/>
  <c r="U418" i="22" s="1"/>
  <c r="R439" i="23"/>
  <c r="U419" i="22" s="1"/>
  <c r="R440" i="23"/>
  <c r="U420" i="22" s="1"/>
  <c r="R441" i="23"/>
  <c r="U421" i="22" s="1"/>
  <c r="R442" i="23"/>
  <c r="U422" i="22" s="1"/>
  <c r="R443" i="23"/>
  <c r="U423" i="22" s="1"/>
  <c r="R444" i="23"/>
  <c r="U424" i="22" s="1"/>
  <c r="R445" i="23"/>
  <c r="U425" i="22" s="1"/>
  <c r="R446" i="23"/>
  <c r="U426" i="22" s="1"/>
  <c r="R447" i="23"/>
  <c r="U427" i="22" s="1"/>
  <c r="R448" i="23"/>
  <c r="U428" i="22" s="1"/>
  <c r="R449" i="23"/>
  <c r="U429" i="22" s="1"/>
  <c r="R450" i="23"/>
  <c r="U430" i="22" s="1"/>
  <c r="R451" i="23"/>
  <c r="U431" i="22" s="1"/>
  <c r="R452" i="23"/>
  <c r="U432" i="22" s="1"/>
  <c r="R453" i="23"/>
  <c r="U433" i="22" s="1"/>
  <c r="R454" i="23"/>
  <c r="U434" i="22" s="1"/>
  <c r="R455" i="23"/>
  <c r="U435" i="22" s="1"/>
  <c r="R456" i="23"/>
  <c r="U436" i="22" s="1"/>
  <c r="R457" i="23"/>
  <c r="U437" i="22" s="1"/>
  <c r="R458" i="23"/>
  <c r="U438" i="22" s="1"/>
  <c r="R459" i="23"/>
  <c r="U439" i="22" s="1"/>
  <c r="R460" i="23"/>
  <c r="U440" i="22" s="1"/>
  <c r="R461" i="23"/>
  <c r="U441" i="22" s="1"/>
  <c r="R462" i="23"/>
  <c r="U442" i="22" s="1"/>
  <c r="R463" i="23"/>
  <c r="U443" i="22" s="1"/>
  <c r="R464" i="23"/>
  <c r="U444" i="22" s="1"/>
  <c r="R465" i="23"/>
  <c r="U445" i="22" s="1"/>
  <c r="R466" i="23"/>
  <c r="U446" i="22" s="1"/>
  <c r="R467" i="23"/>
  <c r="U447" i="22" s="1"/>
  <c r="R468" i="23"/>
  <c r="U448" i="22" s="1"/>
  <c r="R469" i="23"/>
  <c r="U449" i="22" s="1"/>
  <c r="R470" i="23"/>
  <c r="U450" i="22" s="1"/>
  <c r="R471" i="23"/>
  <c r="U451" i="22" s="1"/>
  <c r="R472" i="23"/>
  <c r="U452" i="22" s="1"/>
  <c r="R473" i="23"/>
  <c r="U453" i="22" s="1"/>
  <c r="R474" i="23"/>
  <c r="U454" i="22" s="1"/>
  <c r="R475" i="23"/>
  <c r="U455" i="22" s="1"/>
  <c r="R476" i="23"/>
  <c r="U456" i="22" s="1"/>
  <c r="R477" i="23"/>
  <c r="U457" i="22" s="1"/>
  <c r="R478" i="23"/>
  <c r="U458" i="22" s="1"/>
  <c r="R479" i="23"/>
  <c r="U459" i="22" s="1"/>
  <c r="R480" i="23"/>
  <c r="U460" i="22" s="1"/>
  <c r="R481" i="23"/>
  <c r="U461" i="22" s="1"/>
  <c r="R482" i="23"/>
  <c r="U462" i="22" s="1"/>
  <c r="R483" i="23"/>
  <c r="U463" i="22" s="1"/>
  <c r="R484" i="23"/>
  <c r="U464" i="22" s="1"/>
  <c r="R485" i="23"/>
  <c r="U465" i="22" s="1"/>
  <c r="R486" i="23"/>
  <c r="U466" i="22" s="1"/>
  <c r="R487" i="23"/>
  <c r="U467" i="22" s="1"/>
  <c r="R488" i="23"/>
  <c r="U468" i="22" s="1"/>
  <c r="R489" i="23"/>
  <c r="U469" i="22" s="1"/>
  <c r="R490" i="23"/>
  <c r="U470" i="22" s="1"/>
  <c r="R491" i="23"/>
  <c r="U471" i="22" s="1"/>
  <c r="R492" i="23"/>
  <c r="U472" i="22" s="1"/>
  <c r="R493" i="23"/>
  <c r="U473" i="22" s="1"/>
  <c r="R494" i="23"/>
  <c r="U474" i="22" s="1"/>
  <c r="R495" i="23"/>
  <c r="U475" i="22" s="1"/>
  <c r="R496" i="23"/>
  <c r="U476" i="22" s="1"/>
  <c r="R497" i="23"/>
  <c r="U477" i="22" s="1"/>
  <c r="R498" i="23"/>
  <c r="U478" i="22" s="1"/>
  <c r="R499" i="23"/>
  <c r="U479" i="22" s="1"/>
  <c r="R500" i="23"/>
  <c r="U480" i="22" s="1"/>
  <c r="R501" i="23"/>
  <c r="U481" i="22" s="1"/>
  <c r="R502" i="23"/>
  <c r="U482" i="22" s="1"/>
  <c r="R503" i="23"/>
  <c r="U483" i="22" s="1"/>
  <c r="R504" i="23"/>
  <c r="U484" i="22" s="1"/>
  <c r="R505" i="23"/>
  <c r="U485" i="22" s="1"/>
  <c r="R506" i="23"/>
  <c r="U486" i="22" s="1"/>
  <c r="R507" i="23"/>
  <c r="U487" i="22" s="1"/>
  <c r="R508" i="23"/>
  <c r="U488" i="22" s="1"/>
  <c r="R509" i="23"/>
  <c r="U489" i="22" s="1"/>
  <c r="R510" i="23"/>
  <c r="U490" i="22" s="1"/>
  <c r="R511" i="23"/>
  <c r="U491" i="22" s="1"/>
  <c r="R512" i="23"/>
  <c r="U492" i="22" s="1"/>
  <c r="R513" i="23"/>
  <c r="U493" i="22" s="1"/>
  <c r="R514" i="23"/>
  <c r="U494" i="22" s="1"/>
  <c r="R515" i="23"/>
  <c r="U495" i="22" s="1"/>
  <c r="R516" i="23"/>
  <c r="U496" i="22" s="1"/>
  <c r="R517" i="23"/>
  <c r="U497" i="22" s="1"/>
  <c r="R518" i="23"/>
  <c r="U498" i="22" s="1"/>
  <c r="R519" i="23"/>
  <c r="U499" i="22" s="1"/>
  <c r="R520" i="23"/>
  <c r="U500" i="22" s="1"/>
  <c r="R521" i="23"/>
  <c r="U501" i="22" s="1"/>
  <c r="R522" i="23"/>
  <c r="U502" i="22" s="1"/>
  <c r="R523" i="23"/>
  <c r="U503" i="22" s="1"/>
  <c r="R524" i="23"/>
  <c r="U504" i="22" s="1"/>
  <c r="R525" i="23"/>
  <c r="U505" i="22" s="1"/>
  <c r="R526" i="23"/>
  <c r="U506" i="22" s="1"/>
  <c r="R527" i="23"/>
  <c r="U507" i="22" s="1"/>
  <c r="R528" i="23"/>
  <c r="U508" i="22" s="1"/>
  <c r="R529" i="23"/>
  <c r="U509" i="22" s="1"/>
  <c r="R530" i="23"/>
  <c r="U510" i="22" s="1"/>
  <c r="R531" i="23"/>
  <c r="U511" i="22" s="1"/>
  <c r="R532" i="23"/>
  <c r="U512" i="22" s="1"/>
  <c r="R533" i="23"/>
  <c r="U513" i="22" s="1"/>
  <c r="R534" i="23"/>
  <c r="U514" i="22" s="1"/>
  <c r="R535" i="23"/>
  <c r="U515" i="22" s="1"/>
  <c r="R536" i="23"/>
  <c r="U516" i="22" s="1"/>
  <c r="R537" i="23"/>
  <c r="U517" i="22" s="1"/>
  <c r="R538" i="23"/>
  <c r="U518" i="22" s="1"/>
  <c r="R539" i="23"/>
  <c r="U519" i="22" s="1"/>
  <c r="R540" i="23"/>
  <c r="U520" i="22" s="1"/>
  <c r="R541" i="23"/>
  <c r="U521" i="22" s="1"/>
  <c r="R542" i="23"/>
  <c r="U522" i="22" s="1"/>
  <c r="R543" i="23"/>
  <c r="U523" i="22" s="1"/>
  <c r="R544" i="23"/>
  <c r="U524" i="22" s="1"/>
  <c r="R545" i="23"/>
  <c r="U525" i="22" s="1"/>
  <c r="R546" i="23"/>
  <c r="U526" i="22" s="1"/>
  <c r="R547" i="23"/>
  <c r="U527" i="22" s="1"/>
  <c r="R548" i="23"/>
  <c r="U528" i="22" s="1"/>
  <c r="R549" i="23"/>
  <c r="U529" i="22" s="1"/>
  <c r="R550" i="23"/>
  <c r="U530" i="22" s="1"/>
  <c r="R551" i="23"/>
  <c r="U531" i="22" s="1"/>
  <c r="R552" i="23"/>
  <c r="U532" i="22" s="1"/>
  <c r="R553" i="23"/>
  <c r="U533" i="22" s="1"/>
  <c r="R554" i="23"/>
  <c r="U534" i="22" s="1"/>
  <c r="R555" i="23"/>
  <c r="U535" i="22" s="1"/>
  <c r="R556" i="23"/>
  <c r="U536" i="22" s="1"/>
  <c r="R557" i="23"/>
  <c r="U537" i="22" s="1"/>
  <c r="R558" i="23"/>
  <c r="U538" i="22" s="1"/>
  <c r="R559" i="23"/>
  <c r="U539" i="22" s="1"/>
  <c r="R560" i="23"/>
  <c r="U540" i="22" s="1"/>
  <c r="R561" i="23"/>
  <c r="U541" i="22" s="1"/>
  <c r="R562" i="23"/>
  <c r="U542" i="22" s="1"/>
  <c r="R563" i="23"/>
  <c r="U543" i="22" s="1"/>
  <c r="R564" i="23"/>
  <c r="U544" i="22" s="1"/>
  <c r="R565" i="23"/>
  <c r="U545" i="22" s="1"/>
  <c r="R566" i="23"/>
  <c r="U546" i="22" s="1"/>
  <c r="R567" i="23"/>
  <c r="U547" i="22" s="1"/>
  <c r="R568" i="23"/>
  <c r="U548" i="22" s="1"/>
  <c r="R569" i="23"/>
  <c r="U549" i="22" s="1"/>
  <c r="R570" i="23"/>
  <c r="U550" i="22" s="1"/>
  <c r="R571" i="23"/>
  <c r="U551" i="22" s="1"/>
  <c r="R572" i="23"/>
  <c r="U552" i="22" s="1"/>
  <c r="R573" i="23"/>
  <c r="U553" i="22" s="1"/>
  <c r="R574" i="23"/>
  <c r="U554" i="22" s="1"/>
  <c r="R575" i="23"/>
  <c r="U555" i="22" s="1"/>
  <c r="R576" i="23"/>
  <c r="U556" i="22" s="1"/>
  <c r="R577" i="23"/>
  <c r="U557" i="22" s="1"/>
  <c r="R578" i="23"/>
  <c r="U558" i="22" s="1"/>
  <c r="R579" i="23"/>
  <c r="U559" i="22" s="1"/>
  <c r="R580" i="23"/>
  <c r="U560" i="22" s="1"/>
  <c r="R581" i="23"/>
  <c r="U561" i="22" s="1"/>
  <c r="R582" i="23"/>
  <c r="U562" i="22" s="1"/>
  <c r="R583" i="23"/>
  <c r="U563" i="22" s="1"/>
  <c r="R584" i="23"/>
  <c r="U564" i="22" s="1"/>
  <c r="R585" i="23"/>
  <c r="U565" i="22" s="1"/>
  <c r="R586" i="23"/>
  <c r="U566" i="22" s="1"/>
  <c r="R587" i="23"/>
  <c r="U567" i="22" s="1"/>
  <c r="R588" i="23"/>
  <c r="U568" i="22" s="1"/>
  <c r="R589" i="23"/>
  <c r="U569" i="22" s="1"/>
  <c r="R590" i="23"/>
  <c r="U570" i="22" s="1"/>
  <c r="R591" i="23"/>
  <c r="U571" i="22" s="1"/>
  <c r="R592" i="23"/>
  <c r="U572" i="22" s="1"/>
  <c r="R593" i="23"/>
  <c r="U573" i="22" s="1"/>
  <c r="R594" i="23"/>
  <c r="U574" i="22" s="1"/>
  <c r="R595" i="23"/>
  <c r="U575" i="22" s="1"/>
  <c r="R596" i="23"/>
  <c r="U576" i="22" s="1"/>
  <c r="R597" i="23"/>
  <c r="U577" i="22" s="1"/>
  <c r="R598" i="23"/>
  <c r="U578" i="22" s="1"/>
  <c r="R599" i="23"/>
  <c r="U579" i="22" s="1"/>
  <c r="R600" i="23"/>
  <c r="U580" i="22" s="1"/>
  <c r="R601" i="23"/>
  <c r="U581" i="22" s="1"/>
  <c r="R602" i="23"/>
  <c r="U582" i="22" s="1"/>
  <c r="R603" i="23"/>
  <c r="U583" i="22" s="1"/>
  <c r="R604" i="23"/>
  <c r="U584" i="22" s="1"/>
  <c r="R605" i="23"/>
  <c r="U585" i="22" s="1"/>
  <c r="R606" i="23"/>
  <c r="U586" i="22" s="1"/>
  <c r="R607" i="23"/>
  <c r="U587" i="22" s="1"/>
  <c r="R608" i="23"/>
  <c r="U588" i="22" s="1"/>
  <c r="R609" i="23"/>
  <c r="U589" i="22" s="1"/>
  <c r="R610" i="23"/>
  <c r="U590" i="22" s="1"/>
  <c r="R611" i="23"/>
  <c r="U591" i="22" s="1"/>
  <c r="R612" i="23"/>
  <c r="U592" i="22" s="1"/>
  <c r="R613" i="23"/>
  <c r="U593" i="22" s="1"/>
  <c r="R614" i="23"/>
  <c r="U594" i="22" s="1"/>
  <c r="R615" i="23"/>
  <c r="U595" i="22" s="1"/>
  <c r="R616" i="23"/>
  <c r="U596" i="22" s="1"/>
  <c r="R617" i="23"/>
  <c r="U597" i="22" s="1"/>
  <c r="R618" i="23"/>
  <c r="U598" i="22" s="1"/>
  <c r="R619" i="23"/>
  <c r="U599" i="22" s="1"/>
  <c r="R620" i="23"/>
  <c r="U600" i="22" s="1"/>
  <c r="R621" i="23"/>
  <c r="U601" i="22" s="1"/>
  <c r="R622" i="23"/>
  <c r="U602" i="22" s="1"/>
  <c r="R623" i="23"/>
  <c r="U603" i="22" s="1"/>
  <c r="R624" i="23"/>
  <c r="U604" i="22" s="1"/>
  <c r="R625" i="23"/>
  <c r="U605" i="22" s="1"/>
  <c r="R626" i="23"/>
  <c r="U606" i="22" s="1"/>
  <c r="R627" i="23"/>
  <c r="U607" i="22" s="1"/>
  <c r="R628" i="23"/>
  <c r="U608" i="22" s="1"/>
  <c r="R629" i="23"/>
  <c r="U609" i="22" s="1"/>
  <c r="R630" i="23"/>
  <c r="U610" i="22" s="1"/>
  <c r="R631" i="23"/>
  <c r="U611" i="22" s="1"/>
  <c r="R632" i="23"/>
  <c r="U612" i="22" s="1"/>
  <c r="R633" i="23"/>
  <c r="U613" i="22" s="1"/>
  <c r="R634" i="23"/>
  <c r="U614" i="22" s="1"/>
  <c r="R635" i="23"/>
  <c r="U615" i="22" s="1"/>
  <c r="R636" i="23"/>
  <c r="U616" i="22" s="1"/>
  <c r="R637" i="23"/>
  <c r="U617" i="22" s="1"/>
  <c r="R638" i="23"/>
  <c r="U618" i="22" s="1"/>
  <c r="R639" i="23"/>
  <c r="U619" i="22" s="1"/>
  <c r="R640" i="23"/>
  <c r="U620" i="22" s="1"/>
  <c r="R641" i="23"/>
  <c r="U621" i="22" s="1"/>
  <c r="R642" i="23"/>
  <c r="U622" i="22" s="1"/>
  <c r="R643" i="23"/>
  <c r="U623" i="22" s="1"/>
  <c r="R644" i="23"/>
  <c r="U624" i="22" s="1"/>
  <c r="R645" i="23"/>
  <c r="U625" i="22" s="1"/>
  <c r="R646" i="23"/>
  <c r="U626" i="22" s="1"/>
  <c r="R647" i="23"/>
  <c r="U627" i="22" s="1"/>
  <c r="R648" i="23"/>
  <c r="U628" i="22" s="1"/>
  <c r="R649" i="23"/>
  <c r="U629" i="22" s="1"/>
  <c r="R650" i="23"/>
  <c r="U630" i="22" s="1"/>
  <c r="R651" i="23"/>
  <c r="U631" i="22" s="1"/>
  <c r="R652" i="23"/>
  <c r="U632" i="22" s="1"/>
  <c r="R653" i="23"/>
  <c r="U633" i="22" s="1"/>
  <c r="R654" i="23"/>
  <c r="U634" i="22" s="1"/>
  <c r="R655" i="23"/>
  <c r="U635" i="22" s="1"/>
  <c r="R656" i="23"/>
  <c r="U636" i="22" s="1"/>
  <c r="R657" i="23"/>
  <c r="U637" i="22" s="1"/>
  <c r="R658" i="23"/>
  <c r="U638" i="22" s="1"/>
  <c r="R659" i="23"/>
  <c r="U639" i="22" s="1"/>
  <c r="R660" i="23"/>
  <c r="U640" i="22" s="1"/>
  <c r="R661" i="23"/>
  <c r="U641" i="22" s="1"/>
  <c r="R662" i="23"/>
  <c r="U642" i="22" s="1"/>
  <c r="R663" i="23"/>
  <c r="U643" i="22" s="1"/>
  <c r="R664" i="23"/>
  <c r="U644" i="22" s="1"/>
  <c r="R665" i="23"/>
  <c r="U645" i="22" s="1"/>
  <c r="R666" i="23"/>
  <c r="U646" i="22" s="1"/>
  <c r="R667" i="23"/>
  <c r="U647" i="22" s="1"/>
  <c r="R668" i="23"/>
  <c r="U648" i="22" s="1"/>
  <c r="R669" i="23"/>
  <c r="U649" i="22" s="1"/>
  <c r="R670" i="23"/>
  <c r="U650" i="22" s="1"/>
  <c r="R671" i="23"/>
  <c r="U651" i="22" s="1"/>
  <c r="R672" i="23"/>
  <c r="U652" i="22" s="1"/>
  <c r="R673" i="23"/>
  <c r="U653" i="22" s="1"/>
  <c r="R674" i="23"/>
  <c r="U654" i="22" s="1"/>
  <c r="R675" i="23"/>
  <c r="U655" i="22" s="1"/>
  <c r="R676" i="23"/>
  <c r="U656" i="22" s="1"/>
  <c r="R677" i="23"/>
  <c r="U657" i="22" s="1"/>
  <c r="R678" i="23"/>
  <c r="U658" i="22" s="1"/>
  <c r="R679" i="23"/>
  <c r="U659" i="22" s="1"/>
  <c r="R680" i="23"/>
  <c r="U660" i="22" s="1"/>
  <c r="R681" i="23"/>
  <c r="U661" i="22" s="1"/>
  <c r="R682" i="23"/>
  <c r="U662" i="22" s="1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701" i="23"/>
  <c r="R22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219" i="31" l="1"/>
  <c r="O563" i="26"/>
  <c r="P191" i="31" s="1"/>
  <c r="O513" i="28"/>
  <c r="O506" i="26"/>
  <c r="P134" i="31" s="1"/>
  <c r="O721" i="26"/>
  <c r="P349" i="31" s="1"/>
  <c r="O630" i="26"/>
  <c r="P258" i="31" s="1"/>
  <c r="O352" i="31"/>
  <c r="O720" i="26"/>
  <c r="P348" i="31" s="1"/>
  <c r="O545" i="26"/>
  <c r="P173" i="31" s="1"/>
  <c r="O348" i="31"/>
  <c r="O526" i="28"/>
  <c r="O688" i="28"/>
  <c r="O667" i="26"/>
  <c r="P295" i="31" s="1"/>
  <c r="O497" i="26"/>
  <c r="P125" i="31" s="1"/>
  <c r="O537" i="28"/>
  <c r="O453" i="28"/>
  <c r="O89" i="31"/>
  <c r="O221" i="31"/>
  <c r="O584" i="26"/>
  <c r="P212" i="31" s="1"/>
  <c r="O589" i="26"/>
  <c r="P217" i="31" s="1"/>
  <c r="O670" i="26"/>
  <c r="P298" i="31" s="1"/>
  <c r="O212" i="31"/>
  <c r="O217" i="31"/>
  <c r="O531" i="28"/>
  <c r="O490" i="26"/>
  <c r="P118" i="31" s="1"/>
  <c r="O585" i="26"/>
  <c r="P213" i="31" s="1"/>
  <c r="O467" i="28"/>
  <c r="O79" i="31"/>
  <c r="O481" i="26"/>
  <c r="P109" i="31" s="1"/>
  <c r="O489" i="26"/>
  <c r="P117" i="31" s="1"/>
  <c r="O572" i="26"/>
  <c r="P200" i="31" s="1"/>
  <c r="O573" i="26"/>
  <c r="P201" i="31" s="1"/>
  <c r="O583" i="26"/>
  <c r="P211" i="31" s="1"/>
  <c r="O500" i="26"/>
  <c r="P128" i="31" s="1"/>
  <c r="O632" i="26"/>
  <c r="P260" i="31" s="1"/>
  <c r="O558" i="26"/>
  <c r="P186" i="31" s="1"/>
  <c r="O127" i="31"/>
  <c r="O544" i="28"/>
  <c r="O528" i="26"/>
  <c r="P156" i="31" s="1"/>
  <c r="O116" i="31"/>
  <c r="O631" i="26"/>
  <c r="P259" i="31" s="1"/>
  <c r="O570" i="26"/>
  <c r="P198" i="31" s="1"/>
  <c r="O529" i="26"/>
  <c r="P157" i="31" s="1"/>
  <c r="O132" i="31"/>
  <c r="O505" i="26"/>
  <c r="P133" i="31" s="1"/>
  <c r="O133" i="31"/>
  <c r="O646" i="26"/>
  <c r="P274" i="31" s="1"/>
  <c r="O210" i="31"/>
  <c r="O565" i="26"/>
  <c r="P193" i="31" s="1"/>
  <c r="O128" i="31"/>
  <c r="O477" i="26"/>
  <c r="P105" i="31" s="1"/>
  <c r="O668" i="26"/>
  <c r="P296" i="31" s="1"/>
  <c r="O669" i="26"/>
  <c r="P297" i="31" s="1"/>
  <c r="O596" i="26"/>
  <c r="P224" i="31" s="1"/>
  <c r="O469" i="26"/>
  <c r="P97" i="31" s="1"/>
  <c r="O705" i="26"/>
  <c r="P333" i="31" s="1"/>
  <c r="O470" i="26"/>
  <c r="P98" i="31" s="1"/>
  <c r="O704" i="26"/>
  <c r="P332" i="31" s="1"/>
  <c r="O715" i="26"/>
  <c r="P343" i="31" s="1"/>
  <c r="O206" i="31"/>
  <c r="O191" i="31"/>
  <c r="O482" i="26"/>
  <c r="P110" i="31" s="1"/>
  <c r="O192" i="31"/>
  <c r="O343" i="31"/>
  <c r="O306" i="31"/>
  <c r="O109" i="31"/>
  <c r="O331" i="31"/>
  <c r="O245" i="31"/>
  <c r="O578" i="26"/>
  <c r="P206" i="31" s="1"/>
  <c r="O659" i="26"/>
  <c r="P287" i="31" s="1"/>
  <c r="O703" i="26"/>
  <c r="P331" i="31" s="1"/>
  <c r="O555" i="26"/>
  <c r="P183" i="31" s="1"/>
  <c r="O461" i="26"/>
  <c r="P89" i="31" s="1"/>
  <c r="O542" i="26"/>
  <c r="P170" i="31" s="1"/>
  <c r="O460" i="26"/>
  <c r="P88" i="31" s="1"/>
  <c r="O488" i="26"/>
  <c r="P116" i="31" s="1"/>
  <c r="O480" i="26"/>
  <c r="P108" i="31" s="1"/>
  <c r="O556" i="26"/>
  <c r="P184" i="31" s="1"/>
  <c r="O333" i="31"/>
  <c r="O662" i="26"/>
  <c r="P290" i="31" s="1"/>
  <c r="O93" i="31"/>
  <c r="O465" i="26"/>
  <c r="P93" i="31" s="1"/>
  <c r="O610" i="28"/>
  <c r="O627" i="26"/>
  <c r="P255" i="31" s="1"/>
  <c r="O520" i="26"/>
  <c r="P148" i="31" s="1"/>
  <c r="O557" i="26"/>
  <c r="P185" i="31" s="1"/>
  <c r="O356" i="31"/>
  <c r="O637" i="28"/>
  <c r="O519" i="26"/>
  <c r="P147" i="31" s="1"/>
  <c r="O573" i="28"/>
  <c r="O518" i="26"/>
  <c r="P146" i="31" s="1"/>
  <c r="O268" i="31"/>
  <c r="O717" i="26"/>
  <c r="P345" i="31" s="1"/>
  <c r="O451" i="26"/>
  <c r="P79" i="31" s="1"/>
  <c r="O255" i="31"/>
  <c r="O626" i="26"/>
  <c r="P254" i="31" s="1"/>
  <c r="O660" i="26"/>
  <c r="P288" i="31" s="1"/>
  <c r="O564" i="26"/>
  <c r="P192" i="31" s="1"/>
  <c r="O554" i="28"/>
  <c r="O525" i="26"/>
  <c r="P153" i="31" s="1"/>
  <c r="O586" i="28"/>
  <c r="O652" i="26"/>
  <c r="P280" i="31" s="1"/>
  <c r="O607" i="28"/>
  <c r="O658" i="26"/>
  <c r="P286" i="31" s="1"/>
  <c r="O612" i="26"/>
  <c r="P240" i="31" s="1"/>
  <c r="O450" i="26"/>
  <c r="P78" i="31" s="1"/>
  <c r="O84" i="31"/>
  <c r="O351" i="31"/>
  <c r="O722" i="26"/>
  <c r="P350" i="31" s="1"/>
  <c r="O453" i="26"/>
  <c r="P81" i="31" s="1"/>
  <c r="O535" i="26"/>
  <c r="P163" i="31" s="1"/>
  <c r="O472" i="26"/>
  <c r="P100" i="31" s="1"/>
  <c r="O625" i="26"/>
  <c r="P253" i="31" s="1"/>
  <c r="O588" i="28"/>
  <c r="O496" i="28"/>
  <c r="O707" i="26"/>
  <c r="P335" i="31" s="1"/>
  <c r="O650" i="26"/>
  <c r="P278" i="31" s="1"/>
  <c r="O569" i="26"/>
  <c r="P197" i="31" s="1"/>
  <c r="O615" i="26"/>
  <c r="P243" i="31" s="1"/>
  <c r="O243" i="31"/>
  <c r="O471" i="26"/>
  <c r="P99" i="31" s="1"/>
  <c r="O651" i="26"/>
  <c r="P279" i="31" s="1"/>
  <c r="O98" i="31"/>
  <c r="O199" i="31"/>
  <c r="O724" i="26"/>
  <c r="P352" i="31" s="1"/>
  <c r="O330" i="31"/>
  <c r="O541" i="26"/>
  <c r="P169" i="31" s="1"/>
  <c r="O714" i="26"/>
  <c r="P342" i="31" s="1"/>
  <c r="O233" i="31"/>
  <c r="O571" i="26"/>
  <c r="P199" i="31" s="1"/>
  <c r="O605" i="26"/>
  <c r="P233" i="31" s="1"/>
  <c r="O636" i="26"/>
  <c r="P264" i="31" s="1"/>
  <c r="O101" i="31"/>
  <c r="O695" i="26"/>
  <c r="P323" i="31" s="1"/>
  <c r="O503" i="26"/>
  <c r="P131" i="31" s="1"/>
  <c r="O544" i="26"/>
  <c r="P172" i="31" s="1"/>
  <c r="O473" i="26"/>
  <c r="P101" i="31" s="1"/>
  <c r="O567" i="28"/>
  <c r="O252" i="31"/>
  <c r="O543" i="26"/>
  <c r="P171" i="31" s="1"/>
  <c r="O277" i="31"/>
  <c r="O231" i="31"/>
  <c r="O551" i="28"/>
  <c r="O551" i="26"/>
  <c r="P179" i="31" s="1"/>
  <c r="O670" i="28"/>
  <c r="O620" i="28"/>
  <c r="O179" i="31"/>
  <c r="O503" i="28"/>
  <c r="O499" i="26"/>
  <c r="P127" i="31" s="1"/>
  <c r="O635" i="26"/>
  <c r="P263" i="31" s="1"/>
  <c r="O681" i="26"/>
  <c r="P309" i="31" s="1"/>
  <c r="O502" i="26"/>
  <c r="P130" i="31" s="1"/>
  <c r="O610" i="26"/>
  <c r="P238" i="31" s="1"/>
  <c r="O335" i="31"/>
  <c r="O611" i="26"/>
  <c r="P239" i="31" s="1"/>
  <c r="O235" i="31"/>
  <c r="O560" i="28"/>
  <c r="O169" i="31"/>
  <c r="O175" i="31"/>
  <c r="O706" i="26"/>
  <c r="P334" i="31" s="1"/>
  <c r="O732" i="26"/>
  <c r="P360" i="31" s="1"/>
  <c r="O568" i="26"/>
  <c r="P196" i="31" s="1"/>
  <c r="O597" i="26"/>
  <c r="P225" i="31" s="1"/>
  <c r="O520" i="28"/>
  <c r="O599" i="26"/>
  <c r="P227" i="31" s="1"/>
  <c r="O710" i="28"/>
  <c r="O712" i="28"/>
  <c r="O462" i="28"/>
  <c r="O692" i="26"/>
  <c r="P320" i="31" s="1"/>
  <c r="O716" i="26"/>
  <c r="P344" i="31" s="1"/>
  <c r="O623" i="26"/>
  <c r="P251" i="31" s="1"/>
  <c r="O647" i="26"/>
  <c r="P275" i="31" s="1"/>
  <c r="O157" i="31"/>
  <c r="O685" i="26"/>
  <c r="P313" i="31" s="1"/>
  <c r="O546" i="26"/>
  <c r="P174" i="31" s="1"/>
  <c r="O547" i="26"/>
  <c r="P175" i="31" s="1"/>
  <c r="O693" i="26"/>
  <c r="P321" i="31" s="1"/>
  <c r="O727" i="26"/>
  <c r="P355" i="31" s="1"/>
  <c r="O317" i="31"/>
  <c r="O684" i="26"/>
  <c r="P312" i="31" s="1"/>
  <c r="O688" i="26"/>
  <c r="P316" i="31" s="1"/>
  <c r="O711" i="26"/>
  <c r="P339" i="31" s="1"/>
  <c r="O602" i="28"/>
  <c r="O719" i="28"/>
  <c r="O466" i="28"/>
  <c r="O524" i="26"/>
  <c r="P152" i="31" s="1"/>
  <c r="O463" i="26"/>
  <c r="P91" i="31" s="1"/>
  <c r="O114" i="31"/>
  <c r="O515" i="26"/>
  <c r="P143" i="31" s="1"/>
  <c r="O731" i="26"/>
  <c r="P359" i="31" s="1"/>
  <c r="O661" i="26"/>
  <c r="P289" i="31" s="1"/>
  <c r="O674" i="26"/>
  <c r="P302" i="31" s="1"/>
  <c r="O577" i="26"/>
  <c r="P205" i="31" s="1"/>
  <c r="O588" i="26"/>
  <c r="P216" i="31" s="1"/>
  <c r="O359" i="31"/>
  <c r="O576" i="26"/>
  <c r="P204" i="31" s="1"/>
  <c r="O537" i="26"/>
  <c r="P165" i="31" s="1"/>
  <c r="O614" i="26"/>
  <c r="P242" i="31" s="1"/>
  <c r="O616" i="28"/>
  <c r="O165" i="31"/>
  <c r="O738" i="26"/>
  <c r="P366" i="31" s="1"/>
  <c r="O737" i="26"/>
  <c r="P365" i="31" s="1"/>
  <c r="O735" i="26"/>
  <c r="P363" i="31" s="1"/>
  <c r="O726" i="26"/>
  <c r="P354" i="31" s="1"/>
  <c r="O508" i="26"/>
  <c r="P136" i="31" s="1"/>
  <c r="O478" i="26"/>
  <c r="P106" i="31" s="1"/>
  <c r="O488" i="28"/>
  <c r="O587" i="26"/>
  <c r="P215" i="31" s="1"/>
  <c r="O655" i="26"/>
  <c r="P283" i="31" s="1"/>
  <c r="O710" i="26"/>
  <c r="P338" i="31" s="1"/>
  <c r="O691" i="28"/>
  <c r="O722" i="28"/>
  <c r="O511" i="28"/>
  <c r="O549" i="28"/>
  <c r="O143" i="31"/>
  <c r="O495" i="26"/>
  <c r="P123" i="31" s="1"/>
  <c r="O288" i="31"/>
  <c r="O485" i="26"/>
  <c r="P113" i="31" s="1"/>
  <c r="O648" i="26"/>
  <c r="P276" i="31" s="1"/>
  <c r="O713" i="26"/>
  <c r="P341" i="31" s="1"/>
  <c r="O282" i="31"/>
  <c r="O507" i="26"/>
  <c r="P135" i="31" s="1"/>
  <c r="O700" i="26"/>
  <c r="P328" i="31" s="1"/>
  <c r="O341" i="31"/>
  <c r="O699" i="26"/>
  <c r="P327" i="31" s="1"/>
  <c r="O673" i="26"/>
  <c r="P301" i="31" s="1"/>
  <c r="O698" i="26"/>
  <c r="P326" i="31" s="1"/>
  <c r="O494" i="26"/>
  <c r="P122" i="31" s="1"/>
  <c r="O484" i="26"/>
  <c r="P112" i="31" s="1"/>
  <c r="O567" i="26"/>
  <c r="P195" i="31" s="1"/>
  <c r="O559" i="26"/>
  <c r="P187" i="31" s="1"/>
  <c r="O676" i="26"/>
  <c r="P304" i="31" s="1"/>
  <c r="O476" i="26"/>
  <c r="P104" i="31" s="1"/>
  <c r="O540" i="26"/>
  <c r="P168" i="31" s="1"/>
  <c r="O595" i="28"/>
  <c r="O638" i="26"/>
  <c r="P266" i="31" s="1"/>
  <c r="O696" i="28"/>
  <c r="O657" i="26"/>
  <c r="P285" i="31" s="1"/>
  <c r="O533" i="26"/>
  <c r="P161" i="31" s="1"/>
  <c r="O336" i="31"/>
  <c r="O527" i="26"/>
  <c r="P155" i="31" s="1"/>
  <c r="O712" i="26"/>
  <c r="P340" i="31" s="1"/>
  <c r="O561" i="28"/>
  <c r="O642" i="28"/>
  <c r="O483" i="26"/>
  <c r="P111" i="31" s="1"/>
  <c r="O539" i="26"/>
  <c r="P167" i="31" s="1"/>
  <c r="O532" i="26"/>
  <c r="P160" i="31" s="1"/>
  <c r="O609" i="26"/>
  <c r="P237" i="31" s="1"/>
  <c r="O526" i="26"/>
  <c r="P154" i="31" s="1"/>
  <c r="O561" i="26"/>
  <c r="P189" i="31" s="1"/>
  <c r="O344" i="31"/>
  <c r="O598" i="26"/>
  <c r="P226" i="31" s="1"/>
  <c r="O167" i="31"/>
  <c r="O708" i="26"/>
  <c r="P336" i="31" s="1"/>
  <c r="O666" i="28"/>
  <c r="O592" i="26"/>
  <c r="P220" i="31" s="1"/>
  <c r="O640" i="26"/>
  <c r="P268" i="31" s="1"/>
  <c r="O678" i="26"/>
  <c r="P306" i="31" s="1"/>
  <c r="O726" i="28"/>
  <c r="O593" i="26"/>
  <c r="P221" i="31" s="1"/>
  <c r="O656" i="26"/>
  <c r="P284" i="31" s="1"/>
  <c r="O560" i="26"/>
  <c r="P188" i="31" s="1"/>
  <c r="O454" i="26"/>
  <c r="P82" i="31" s="1"/>
  <c r="O673" i="28"/>
  <c r="O498" i="26"/>
  <c r="P126" i="31" s="1"/>
  <c r="O552" i="28"/>
  <c r="O736" i="26"/>
  <c r="P364" i="31" s="1"/>
  <c r="O455" i="26"/>
  <c r="P83" i="31" s="1"/>
  <c r="O730" i="28"/>
  <c r="O456" i="26"/>
  <c r="P84" i="31" s="1"/>
  <c r="O479" i="26"/>
  <c r="P107" i="31" s="1"/>
  <c r="O509" i="28"/>
  <c r="O459" i="26"/>
  <c r="P87" i="31" s="1"/>
  <c r="O677" i="26"/>
  <c r="P305" i="31" s="1"/>
  <c r="O580" i="26"/>
  <c r="P208" i="31" s="1"/>
  <c r="O577" i="28"/>
  <c r="O734" i="26"/>
  <c r="P362" i="31" s="1"/>
  <c r="O692" i="28"/>
  <c r="O615" i="28"/>
  <c r="O693" i="28"/>
  <c r="O186" i="31"/>
  <c r="O728" i="26"/>
  <c r="P356" i="31" s="1"/>
  <c r="O534" i="26"/>
  <c r="P162" i="31" s="1"/>
  <c r="O530" i="26"/>
  <c r="P158" i="31" s="1"/>
  <c r="O689" i="26"/>
  <c r="P317" i="31" s="1"/>
  <c r="O523" i="26"/>
  <c r="P151" i="31" s="1"/>
  <c r="O531" i="26"/>
  <c r="P159" i="31" s="1"/>
  <c r="O492" i="26"/>
  <c r="P120" i="31" s="1"/>
  <c r="O120" i="31"/>
  <c r="O634" i="26"/>
  <c r="P262" i="31" s="1"/>
  <c r="O521" i="26"/>
  <c r="P149" i="31" s="1"/>
  <c r="O613" i="26"/>
  <c r="P241" i="31" s="1"/>
  <c r="O491" i="28"/>
  <c r="O700" i="28"/>
  <c r="O621" i="28"/>
  <c r="O569" i="28"/>
  <c r="O608" i="26"/>
  <c r="P236" i="31" s="1"/>
  <c r="O649" i="26"/>
  <c r="P277" i="31" s="1"/>
  <c r="O686" i="26"/>
  <c r="P314" i="31" s="1"/>
  <c r="O697" i="28"/>
  <c r="O664" i="26"/>
  <c r="P292" i="31" s="1"/>
  <c r="O314" i="31"/>
  <c r="O579" i="28"/>
  <c r="O663" i="26"/>
  <c r="P291" i="31" s="1"/>
  <c r="O653" i="26"/>
  <c r="P281" i="31" s="1"/>
  <c r="O458" i="26"/>
  <c r="P86" i="31" s="1"/>
  <c r="O464" i="26"/>
  <c r="P92" i="31" s="1"/>
  <c r="O281" i="31"/>
  <c r="O92" i="31"/>
  <c r="O566" i="26"/>
  <c r="P194" i="31" s="1"/>
  <c r="O486" i="26"/>
  <c r="P114" i="31" s="1"/>
  <c r="O702" i="26"/>
  <c r="P330" i="31" s="1"/>
  <c r="O161" i="31"/>
  <c r="O654" i="26"/>
  <c r="P282" i="31" s="1"/>
  <c r="O509" i="26"/>
  <c r="P137" i="31" s="1"/>
  <c r="O554" i="26"/>
  <c r="P182" i="31" s="1"/>
  <c r="O137" i="31"/>
  <c r="O590" i="28"/>
  <c r="O553" i="26"/>
  <c r="P181" i="31" s="1"/>
  <c r="O701" i="26"/>
  <c r="P329" i="31" s="1"/>
  <c r="O639" i="26"/>
  <c r="P267" i="31" s="1"/>
  <c r="O643" i="26"/>
  <c r="P271" i="31" s="1"/>
  <c r="O694" i="26"/>
  <c r="P322" i="31" s="1"/>
  <c r="O624" i="26"/>
  <c r="P252" i="31" s="1"/>
  <c r="O267" i="31"/>
  <c r="O629" i="28"/>
  <c r="O582" i="26"/>
  <c r="P210" i="31" s="1"/>
  <c r="O581" i="26"/>
  <c r="P209" i="31" s="1"/>
  <c r="O683" i="26"/>
  <c r="P311" i="31" s="1"/>
  <c r="O665" i="26"/>
  <c r="P293" i="31" s="1"/>
  <c r="O633" i="26"/>
  <c r="P261" i="31" s="1"/>
  <c r="O261" i="31"/>
  <c r="O600" i="26"/>
  <c r="P228" i="31" s="1"/>
  <c r="O549" i="26"/>
  <c r="P177" i="31" s="1"/>
  <c r="O177" i="31"/>
  <c r="O645" i="26"/>
  <c r="P273" i="31" s="1"/>
  <c r="O229" i="31"/>
  <c r="O733" i="26"/>
  <c r="P361" i="31" s="1"/>
  <c r="O575" i="26"/>
  <c r="P203" i="31" s="1"/>
  <c r="O203" i="31"/>
  <c r="O604" i="26"/>
  <c r="P232" i="31" s="1"/>
  <c r="O232" i="31"/>
  <c r="O601" i="26"/>
  <c r="P229" i="31" s="1"/>
  <c r="O718" i="26"/>
  <c r="P346" i="31" s="1"/>
  <c r="O672" i="26"/>
  <c r="P300" i="31" s="1"/>
  <c r="O293" i="31"/>
  <c r="O618" i="26"/>
  <c r="P246" i="31" s="1"/>
  <c r="O675" i="26"/>
  <c r="P303" i="31" s="1"/>
  <c r="O682" i="26"/>
  <c r="P310" i="31" s="1"/>
  <c r="O246" i="31"/>
  <c r="O719" i="26"/>
  <c r="P347" i="31" s="1"/>
  <c r="O303" i="31"/>
  <c r="O671" i="26"/>
  <c r="P299" i="31" s="1"/>
  <c r="O644" i="26"/>
  <c r="P272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J24" i="38" l="1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P346" i="26" a="1"/>
  <c r="P249" i="26" a="1"/>
  <c r="P721" i="26" a="1"/>
  <c r="P515" i="26" a="1"/>
  <c r="P411" i="26" a="1"/>
  <c r="P64" i="26" a="1"/>
  <c r="P506" i="26" a="1"/>
  <c r="P694" i="26" a="1"/>
  <c r="P398" i="26" a="1"/>
  <c r="P688" i="26" a="1"/>
  <c r="P163" i="26" a="1"/>
  <c r="P264" i="26" a="1"/>
  <c r="P479" i="26" a="1"/>
  <c r="P77" i="26" a="1"/>
  <c r="P340" i="26" a="1"/>
  <c r="P380" i="26" a="1"/>
  <c r="P224" i="26" a="1"/>
  <c r="P241" i="26" a="1"/>
  <c r="P102" i="26" a="1"/>
  <c r="P361" i="26" a="1"/>
  <c r="P252" i="26" a="1"/>
  <c r="P130" i="26" a="1"/>
  <c r="P540" i="26" a="1"/>
  <c r="P396" i="26" a="1"/>
  <c r="P537" i="26" a="1"/>
  <c r="P200" i="26" a="1"/>
  <c r="P168" i="26" a="1"/>
  <c r="P25" i="26" a="1"/>
  <c r="P422" i="26" a="1"/>
  <c r="P269" i="26" a="1"/>
  <c r="P617" i="26" a="1"/>
  <c r="P612" i="26" a="1"/>
  <c r="P27" i="26" a="1"/>
  <c r="P128" i="26" a="1"/>
  <c r="P83" i="26" a="1"/>
  <c r="P318" i="26" a="1"/>
  <c r="P199" i="26" a="1"/>
  <c r="P449" i="26" a="1"/>
  <c r="P528" i="26" a="1"/>
  <c r="P731" i="26" a="1"/>
  <c r="P129" i="26" a="1"/>
  <c r="P118" i="26" a="1"/>
  <c r="P454" i="26" a="1"/>
  <c r="P689" i="26" a="1"/>
  <c r="P231" i="26" a="1"/>
  <c r="P115" i="26" a="1"/>
  <c r="P685" i="26" a="1"/>
  <c r="P363" i="26" a="1"/>
  <c r="P225" i="26" a="1"/>
  <c r="P44" i="26" a="1"/>
  <c r="P394" i="26" a="1"/>
  <c r="P336" i="26" a="1"/>
  <c r="P415" i="26" a="1"/>
  <c r="P390" i="26" a="1"/>
  <c r="P160" i="26" a="1"/>
  <c r="P174" i="26" a="1"/>
  <c r="P50" i="26" a="1"/>
  <c r="P191" i="26" a="1"/>
  <c r="P687" i="26" a="1"/>
  <c r="P32" i="26" a="1"/>
  <c r="P521" i="26" a="1"/>
  <c r="P140" i="26" a="1"/>
  <c r="P124" i="26" a="1"/>
  <c r="P162" i="26" a="1"/>
  <c r="P136" i="26" a="1"/>
  <c r="P735" i="26" a="1"/>
  <c r="P538" i="26" a="1"/>
  <c r="P395" i="26" a="1"/>
  <c r="P270" i="26" a="1"/>
  <c r="P326" i="26" a="1"/>
  <c r="P315" i="26" a="1"/>
  <c r="P562" i="26" a="1"/>
  <c r="P259" i="26" a="1"/>
  <c r="P736" i="26" a="1"/>
  <c r="P355" i="26" a="1"/>
  <c r="P232" i="26" a="1"/>
  <c r="P116" i="26" a="1"/>
  <c r="P121" i="26" a="1"/>
  <c r="P657" i="26" a="1"/>
  <c r="P94" i="26" a="1"/>
  <c r="P150" i="26" a="1"/>
  <c r="P385" i="26" a="1"/>
  <c r="P126" i="26" a="1"/>
  <c r="P437" i="26" a="1"/>
  <c r="P524" i="26" a="1"/>
  <c r="P697" i="26" a="1"/>
  <c r="P223" i="26" a="1"/>
  <c r="P438" i="26" a="1"/>
  <c r="P180" i="26" a="1"/>
  <c r="P471" i="26" a="1"/>
  <c r="P353" i="26" a="1"/>
  <c r="P381" i="26" a="1"/>
  <c r="P257" i="26" a="1"/>
  <c r="P590" i="26" a="1"/>
  <c r="P574" i="26" a="1"/>
  <c r="P561" i="26" a="1"/>
  <c r="P303" i="26" a="1"/>
  <c r="P297" i="26" a="1"/>
  <c r="P342" i="26" a="1"/>
  <c r="P444" i="26" a="1"/>
  <c r="P69" i="26" a="1"/>
  <c r="P96" i="26" a="1"/>
  <c r="P151" i="26" a="1"/>
  <c r="P667" i="26" a="1"/>
  <c r="P628" i="26" a="1"/>
  <c r="P267" i="26" a="1"/>
  <c r="P606" i="26" a="1"/>
  <c r="P369" i="26" a="1"/>
  <c r="P695" i="26" a="1"/>
  <c r="P668" i="26" a="1"/>
  <c r="P624" i="26" a="1"/>
  <c r="P325" i="26" a="1"/>
  <c r="P60" i="26" a="1"/>
  <c r="P632" i="26" a="1"/>
  <c r="P539" i="26" a="1"/>
  <c r="P717" i="26" a="1"/>
  <c r="P701" i="26" a="1"/>
  <c r="P690" i="26" a="1"/>
  <c r="P490" i="26" a="1"/>
  <c r="P401" i="26" a="1"/>
  <c r="P186" i="26" a="1"/>
  <c r="P553" i="26" a="1"/>
  <c r="P13" i="26" a="1"/>
  <c r="P144" i="26" a="1"/>
  <c r="P145" i="26" a="1"/>
  <c r="P698" i="26" a="1"/>
  <c r="P198" i="26" a="1"/>
  <c r="P430" i="26" a="1"/>
  <c r="P6" i="26" a="1"/>
  <c r="P595" i="26" a="1"/>
  <c r="P110" i="26" a="1"/>
  <c r="P526" i="26" a="1"/>
  <c r="P558" i="26" a="1"/>
  <c r="P485" i="26" a="1"/>
  <c r="P597" i="26" a="1"/>
  <c r="P279" i="26" a="1"/>
  <c r="P704" i="26" a="1"/>
  <c r="P185" i="26" a="1"/>
  <c r="P676" i="26" a="1"/>
  <c r="P700" i="26" a="1"/>
  <c r="P349" i="26" a="1"/>
  <c r="P611" i="26" a="1"/>
  <c r="P51" i="26" a="1"/>
  <c r="P103" i="26" a="1"/>
  <c r="P626" i="26" a="1"/>
  <c r="P431" i="26" a="1"/>
  <c r="P484" i="26" a="1"/>
  <c r="P71" i="26" a="1"/>
  <c r="P38" i="26" a="1"/>
  <c r="P629" i="26" a="1"/>
  <c r="P565" i="26" a="1"/>
  <c r="P16" i="26" a="1"/>
  <c r="P514" i="26" a="1"/>
  <c r="P73" i="26" a="1"/>
  <c r="P105" i="26" a="1"/>
  <c r="P642" i="26" a="1"/>
  <c r="P486" i="26" a="1"/>
  <c r="P383" i="26" a="1"/>
  <c r="P233" i="26" a="1"/>
  <c r="P384" i="26" a="1"/>
  <c r="P65" i="26" a="1"/>
  <c r="P474" i="26" a="1"/>
  <c r="P154" i="26" a="1"/>
  <c r="P21" i="26" a="1"/>
  <c r="P399" i="26" a="1"/>
  <c r="P564" i="26" a="1"/>
  <c r="P86" i="26" a="1"/>
  <c r="P511" i="26" a="1"/>
  <c r="P338" i="26" a="1"/>
  <c r="P393" i="26" a="1"/>
  <c r="P314" i="26" a="1"/>
  <c r="P488" i="26" a="1"/>
  <c r="P413" i="26" a="1"/>
  <c r="P188" i="26" a="1"/>
  <c r="P207" i="26" a="1"/>
  <c r="P647" i="26" a="1"/>
  <c r="P284" i="26" a="1"/>
  <c r="P243" i="26" a="1"/>
  <c r="P727" i="26" a="1"/>
  <c r="P643" i="26" a="1"/>
  <c r="P648" i="26" a="1"/>
  <c r="P344" i="26" a="1"/>
  <c r="P614" i="26" a="1"/>
  <c r="P183" i="26" a="1"/>
  <c r="P594" i="26" a="1"/>
  <c r="P440" i="26" a="1"/>
  <c r="P432" i="26" a="1"/>
  <c r="P505" i="26" a="1"/>
  <c r="P455" i="26" a="1"/>
  <c r="P91" i="26" a="1"/>
  <c r="P414" i="26" a="1"/>
  <c r="P448" i="26" a="1"/>
  <c r="P70" i="26" a="1"/>
  <c r="P97" i="26" a="1"/>
  <c r="P519" i="26" a="1"/>
  <c r="P18" i="26" a="1"/>
  <c r="P737" i="26" a="1"/>
  <c r="P24" i="26" a="1"/>
  <c r="P738" i="26" a="1"/>
  <c r="P85" i="26" a="1"/>
  <c r="P104" i="26" a="1"/>
  <c r="P587" i="26" a="1"/>
  <c r="P281" i="26" a="1"/>
  <c r="P146" i="26" a="1"/>
  <c r="P341" i="26" a="1"/>
  <c r="P182" i="26" a="1"/>
  <c r="P113" i="26" a="1"/>
  <c r="P367" i="26" a="1"/>
  <c r="P674" i="26" a="1"/>
  <c r="P551" i="26" a="1"/>
  <c r="P63" i="26" a="1"/>
  <c r="P407" i="26" a="1"/>
  <c r="P672" i="26" a="1"/>
  <c r="P356" i="26" a="1"/>
  <c r="P139" i="26" a="1"/>
  <c r="P461" i="26" a="1"/>
  <c r="P333" i="26" a="1"/>
  <c r="P491" i="26" a="1"/>
  <c r="P443" i="26" a="1"/>
  <c r="P557" i="26" a="1"/>
  <c r="P92" i="26" a="1"/>
  <c r="P246" i="26" a="1"/>
  <c r="P549" i="26" a="1"/>
  <c r="P194" i="26" a="1"/>
  <c r="P593" i="26" a="1"/>
  <c r="P3" i="26" a="1"/>
  <c r="P250" i="26" a="1"/>
  <c r="P36" i="26" a="1"/>
  <c r="P134" i="26" a="1"/>
  <c r="P216" i="26" a="1"/>
  <c r="P389" i="26" a="1"/>
  <c r="P429" i="26" a="1"/>
  <c r="P4" i="26" a="1"/>
  <c r="P377" i="26" a="1"/>
  <c r="P713" i="26" a="1"/>
  <c r="P111" i="26" a="1"/>
  <c r="P708" i="26" a="1"/>
  <c r="P512" i="26" a="1"/>
  <c r="P321" i="26" a="1"/>
  <c r="P175" i="26" a="1"/>
  <c r="P416" i="26" a="1"/>
  <c r="P468" i="26" a="1"/>
  <c r="P619" i="26" a="1"/>
  <c r="P696" i="26" a="1"/>
  <c r="P135" i="26" a="1"/>
  <c r="P509" i="26" a="1"/>
  <c r="P283" i="26" a="1"/>
  <c r="P286" i="26" a="1"/>
  <c r="P357" i="26" a="1"/>
  <c r="P452" i="26" a="1"/>
  <c r="P609" i="26" a="1"/>
  <c r="P42" i="26" a="1"/>
  <c r="P334" i="26" a="1"/>
  <c r="P726" i="26" a="1"/>
  <c r="P669" i="26" a="1"/>
  <c r="P635" i="26" a="1"/>
  <c r="P482" i="26" a="1"/>
  <c r="P255" i="26" a="1"/>
  <c r="P337" i="26" a="1"/>
  <c r="P33" i="26" a="1"/>
  <c r="P7" i="26" a="1"/>
  <c r="P247" i="26" a="1"/>
  <c r="P299" i="26" a="1"/>
  <c r="P650" i="26" a="1"/>
  <c r="P236" i="26" a="1"/>
  <c r="P499" i="26" a="1"/>
  <c r="P360" i="26" a="1"/>
  <c r="P237" i="26" a="1"/>
  <c r="P520" i="26" a="1"/>
  <c r="P651" i="26" a="1"/>
  <c r="P424" i="26" a="1"/>
  <c r="P282" i="26" a="1"/>
  <c r="P603" i="26" a="1"/>
  <c r="P403" i="26" a="1"/>
  <c r="P586" i="26" a="1"/>
  <c r="P392" i="26" a="1"/>
  <c r="P22" i="26" a="1"/>
  <c r="P350" i="26" a="1"/>
  <c r="P572" i="26" a="1"/>
  <c r="P405" i="26" a="1"/>
  <c r="P441" i="26" a="1"/>
  <c r="P463" i="26" a="1"/>
  <c r="P265" i="26" a="1"/>
  <c r="P571" i="26" a="1"/>
  <c r="P108" i="26" a="1"/>
  <c r="P680" i="26" a="1"/>
  <c r="P112" i="26" a="1"/>
  <c r="P608" i="26" a="1"/>
  <c r="P678" i="26" a="1"/>
  <c r="P720" i="26" a="1"/>
  <c r="P719" i="26" a="1"/>
  <c r="P423" i="26" a="1"/>
  <c r="P89" i="26" a="1"/>
  <c r="P692" i="26" a="1"/>
  <c r="P366" i="26" a="1"/>
  <c r="P75" i="26" a="1"/>
  <c r="P330" i="26" a="1"/>
  <c r="P470" i="26" a="1"/>
  <c r="P573" i="26" a="1"/>
  <c r="P68" i="26" a="1"/>
  <c r="P2" i="26" a="1"/>
  <c r="P57" i="26" a="1"/>
  <c r="P324" i="26" a="1"/>
  <c r="P646" i="26" a="1"/>
  <c r="P604" i="26" a="1"/>
  <c r="P133" i="26" a="1"/>
  <c r="P724" i="26" a="1"/>
  <c r="P637" i="26" a="1"/>
  <c r="P409" i="26" a="1"/>
  <c r="P658" i="26" a="1"/>
  <c r="P618" i="26" a="1"/>
  <c r="P516" i="26" a="1"/>
  <c r="P552" i="26" a="1"/>
  <c r="P460" i="26" a="1"/>
  <c r="P477" i="26" a="1"/>
  <c r="P41" i="26" a="1"/>
  <c r="P498" i="26" a="1"/>
  <c r="P56" i="26" a="1"/>
  <c r="P532" i="26" a="1"/>
  <c r="P171" i="26" a="1"/>
  <c r="P400" i="26" a="1"/>
  <c r="P382" i="26" a="1"/>
  <c r="P670" i="26" a="1"/>
  <c r="P354" i="26" a="1"/>
  <c r="P661" i="26" a="1"/>
  <c r="P189" i="26" a="1"/>
  <c r="P204" i="26" a="1"/>
  <c r="P379" i="26" a="1"/>
  <c r="P35" i="26" a="1"/>
  <c r="P677" i="26" a="1"/>
  <c r="P217" i="26" a="1"/>
  <c r="P545" i="26" a="1"/>
  <c r="P589" i="26" a="1"/>
  <c r="P308" i="26" a="1"/>
  <c r="P420" i="26" a="1"/>
  <c r="P364" i="26" a="1"/>
  <c r="P271" i="26" a="1"/>
  <c r="P493" i="26" a="1"/>
  <c r="P291" i="26" a="1"/>
  <c r="P359" i="26" a="1"/>
  <c r="P54" i="26" a="1"/>
  <c r="P15" i="26" a="1"/>
  <c r="P181" i="26" a="1"/>
  <c r="P418" i="26" a="1"/>
  <c r="P365" i="26" a="1"/>
  <c r="P59" i="26" a="1"/>
  <c r="P638" i="26" a="1"/>
  <c r="P645" i="26" a="1"/>
  <c r="P292" i="26" a="1"/>
  <c r="P58" i="26" a="1"/>
  <c r="P100" i="26" a="1"/>
  <c r="P301" i="26" a="1"/>
  <c r="P261" i="26" a="1"/>
  <c r="P577" i="26" a="1"/>
  <c r="P310" i="26" a="1"/>
  <c r="P148" i="26" a="1"/>
  <c r="P425" i="26" a="1"/>
  <c r="P196" i="26" a="1"/>
  <c r="P613" i="26" a="1"/>
  <c r="P48" i="26" a="1"/>
  <c r="P421" i="26" a="1"/>
  <c r="P469" i="26" a="1"/>
  <c r="P620" i="26" a="1"/>
  <c r="P487" i="26" a="1"/>
  <c r="P543" i="26" a="1"/>
  <c r="P358" i="26" a="1"/>
  <c r="P412" i="26" a="1"/>
  <c r="P262" i="26" a="1"/>
  <c r="P368" i="26" a="1"/>
  <c r="P435" i="26" a="1"/>
  <c r="P497" i="26" a="1"/>
  <c r="P197" i="26" a="1"/>
  <c r="P114" i="26" a="1"/>
  <c r="P372" i="26" a="1"/>
  <c r="P535" i="26" a="1"/>
  <c r="P729" i="26" a="1"/>
  <c r="P691" i="26" a="1"/>
  <c r="P712" i="26" a="1"/>
  <c r="P90" i="26" a="1"/>
  <c r="P718" i="26" a="1"/>
  <c r="P531" i="26" a="1"/>
  <c r="P605" i="26" a="1"/>
  <c r="P195" i="26" a="1"/>
  <c r="P166" i="26" a="1"/>
  <c r="P176" i="26" a="1"/>
  <c r="P504" i="26" a="1"/>
  <c r="P730" i="26" a="1"/>
  <c r="P256" i="26" a="1"/>
  <c r="P554" i="26" a="1"/>
  <c r="P260" i="26" a="1"/>
  <c r="P93" i="26" a="1"/>
  <c r="P568" i="26" a="1"/>
  <c r="P352" i="26" a="1"/>
  <c r="P662" i="26" a="1"/>
  <c r="P47" i="26" a="1"/>
  <c r="P555" i="26" a="1"/>
  <c r="P371" i="26" a="1"/>
  <c r="P319" i="26" a="1"/>
  <c r="P280" i="26" a="1"/>
  <c r="P76" i="26" a="1"/>
  <c r="P347" i="26" a="1"/>
  <c r="P99" i="26" a="1"/>
  <c r="P172" i="26" a="1"/>
  <c r="P693" i="26" a="1"/>
  <c r="P323" i="26" a="1"/>
  <c r="P397" i="26" a="1"/>
  <c r="P406" i="26" a="1"/>
  <c r="P376" i="26" a="1"/>
  <c r="P569" i="26" a="1"/>
  <c r="P117" i="26" a="1"/>
  <c r="P656" i="26" a="1"/>
  <c r="P152" i="26" a="1"/>
  <c r="P142" i="26" a="1"/>
  <c r="P513" i="26" a="1"/>
  <c r="P610" i="26" a="1"/>
  <c r="P581" i="26" a="1"/>
  <c r="P8" i="26" a="1"/>
  <c r="P547" i="26" a="1"/>
  <c r="P675" i="26" a="1"/>
  <c r="P622" i="26" a="1"/>
  <c r="P525" i="26" a="1"/>
  <c r="P625" i="26" a="1"/>
  <c r="P465" i="26" a="1"/>
  <c r="P242" i="26" a="1"/>
  <c r="P541" i="26" a="1"/>
  <c r="P307" i="26" a="1"/>
  <c r="P602" i="26" a="1"/>
  <c r="P40" i="26" a="1"/>
  <c r="P508" i="26" a="1"/>
  <c r="P203" i="26" a="1"/>
  <c r="P507" i="26" a="1"/>
  <c r="P164" i="26" a="1"/>
  <c r="P138" i="26" a="1"/>
  <c r="P428" i="26" a="1"/>
  <c r="P263" i="26" a="1"/>
  <c r="P566" i="26" a="1"/>
  <c r="P253" i="26" a="1"/>
  <c r="P453" i="26" a="1"/>
  <c r="P404" i="26" a="1"/>
  <c r="P37" i="26" a="1"/>
  <c r="P143" i="26" a="1"/>
  <c r="P327" i="26" a="1"/>
  <c r="P317" i="26" a="1"/>
  <c r="P659" i="26" a="1"/>
  <c r="P600" i="26" a="1"/>
  <c r="P546" i="26" a="1"/>
  <c r="P373" i="26" a="1"/>
  <c r="P445" i="26" a="1"/>
  <c r="P728" i="26" a="1"/>
  <c r="P714" i="26" a="1"/>
  <c r="P476" i="26" a="1"/>
  <c r="P732" i="26" a="1"/>
  <c r="P523" i="26" a="1"/>
  <c r="P178" i="26" a="1"/>
  <c r="P278" i="26" a="1"/>
  <c r="P585" i="26" a="1"/>
  <c r="P74" i="26" a="1"/>
  <c r="P623" i="26" a="1"/>
  <c r="P575" i="26" a="1"/>
  <c r="P187" i="26" a="1"/>
  <c r="P52" i="26" a="1"/>
  <c r="P436" i="26" a="1"/>
  <c r="P501" i="26" a="1"/>
  <c r="P560" i="26" a="1"/>
  <c r="P559" i="26" a="1"/>
  <c r="P636" i="26" a="1"/>
  <c r="P682" i="26" a="1"/>
  <c r="P599" i="26" a="1"/>
  <c r="P673" i="26" a="1"/>
  <c r="P481" i="26" a="1"/>
  <c r="P494" i="26" a="1"/>
  <c r="P715" i="26" a="1"/>
  <c r="P30" i="26" a="1"/>
  <c r="P5" i="26" a="1"/>
  <c r="P534" i="26" a="1"/>
  <c r="P641" i="26" a="1"/>
  <c r="P583" i="26" a="1"/>
  <c r="P119" i="26" a="1"/>
  <c r="P725" i="26" a="1"/>
  <c r="P480" i="26" a="1"/>
  <c r="P205" i="26" a="1"/>
  <c r="P211" i="26" a="1"/>
  <c r="P442" i="26" a="1"/>
  <c r="P106" i="26" a="1"/>
  <c r="P274" i="26" a="1"/>
  <c r="P536" i="26" a="1"/>
  <c r="P630" i="26" a="1"/>
  <c r="P209" i="26" a="1"/>
  <c r="P39" i="26" a="1"/>
  <c r="P601" i="26" a="1"/>
  <c r="P408" i="26" a="1"/>
  <c r="P345" i="26" a="1"/>
  <c r="P179" i="26" a="1"/>
  <c r="P591" i="26" a="1"/>
  <c r="P254" i="26" a="1"/>
  <c r="P472" i="26" a="1"/>
  <c r="P527" i="26" a="1"/>
  <c r="P49" i="26" a="1"/>
  <c r="P331" i="26" a="1"/>
  <c r="P234" i="26" a="1"/>
  <c r="P193" i="26" a="1"/>
  <c r="P276" i="26" a="1"/>
  <c r="P607" i="26" a="1"/>
  <c r="P192" i="26" a="1"/>
  <c r="P339" i="26" a="1"/>
  <c r="P17" i="26" a="1"/>
  <c r="P703" i="26" a="1"/>
  <c r="P666" i="26" a="1"/>
  <c r="P215" i="26" a="1"/>
  <c r="P402" i="26" a="1"/>
  <c r="P716" i="26" a="1"/>
  <c r="P316" i="26" a="1"/>
  <c r="P277" i="26" a="1"/>
  <c r="P34" i="26" a="1"/>
  <c r="P258" i="26" a="1"/>
  <c r="P29" i="26" a="1"/>
  <c r="P542" i="26" a="1"/>
  <c r="P544" i="26" a="1"/>
  <c r="P464" i="26" a="1"/>
  <c r="P305" i="26" a="1"/>
  <c r="P153" i="26" a="1"/>
  <c r="P78" i="26" a="1"/>
  <c r="P141" i="26" a="1"/>
  <c r="P426" i="26" a="1"/>
  <c r="P419" i="26" a="1"/>
  <c r="P492" i="26" a="1"/>
  <c r="P214" i="26" a="1"/>
  <c r="P155" i="26" a="1"/>
  <c r="P298" i="26" a="1"/>
  <c r="P343" i="26" a="1"/>
  <c r="P652" i="26" a="1"/>
  <c r="P370" i="26" a="1"/>
  <c r="P213" i="26" a="1"/>
  <c r="P518" i="26" a="1"/>
  <c r="P478" i="26" a="1"/>
  <c r="P311" i="26" a="1"/>
  <c r="P288" i="26" a="1"/>
  <c r="P684" i="26" a="1"/>
  <c r="P167" i="26" a="1"/>
  <c r="P322" i="26" a="1"/>
  <c r="P79" i="26" a="1"/>
  <c r="P157" i="26" a="1"/>
  <c r="P457" i="26" a="1"/>
  <c r="P500" i="26" a="1"/>
  <c r="P649" i="26" a="1"/>
  <c r="P502" i="26" a="1"/>
  <c r="P686" i="26" a="1"/>
  <c r="P548" i="26" a="1"/>
  <c r="P12" i="26" a="1"/>
  <c r="P660" i="26" a="1"/>
  <c r="P62" i="26" a="1"/>
  <c r="P702" i="26" a="1"/>
  <c r="P362" i="26" a="1"/>
  <c r="P621" i="26" a="1"/>
  <c r="P158" i="26" a="1"/>
  <c r="P663" i="26" a="1"/>
  <c r="P579" i="26" a="1"/>
  <c r="P149" i="26" a="1"/>
  <c r="P391" i="26" a="1"/>
  <c r="P122" i="26" a="1"/>
  <c r="P147" i="26" a="1"/>
  <c r="P683" i="26" a="1"/>
  <c r="P320" i="26" a="1"/>
  <c r="P466" i="26" a="1"/>
  <c r="P723" i="26" a="1"/>
  <c r="P228" i="26" a="1"/>
  <c r="P503" i="26" a="1"/>
  <c r="P222" i="26" a="1"/>
  <c r="P80" i="26" a="1"/>
  <c r="P296" i="26" a="1"/>
  <c r="P722" i="26" a="1"/>
  <c r="P433" i="26" a="1"/>
  <c r="P563" i="26" a="1"/>
  <c r="P10" i="26" a="1"/>
  <c r="P206" i="26" a="1"/>
  <c r="P328" i="26" a="1"/>
  <c r="P26" i="26" a="1"/>
  <c r="P226" i="26" a="1"/>
  <c r="P705" i="26" a="1"/>
  <c r="P439" i="26" a="1"/>
  <c r="P132" i="26" a="1"/>
  <c r="P631" i="26" a="1"/>
  <c r="P20" i="26" a="1"/>
  <c r="P567" i="26" a="1"/>
  <c r="P556" i="26" a="1"/>
  <c r="P634" i="26" a="1"/>
  <c r="P107" i="26" a="1"/>
  <c r="P221" i="26" a="1"/>
  <c r="P653" i="26" a="1"/>
  <c r="P596" i="26" a="1"/>
  <c r="P170" i="26" a="1"/>
  <c r="P272" i="26" a="1"/>
  <c r="P295" i="26" a="1"/>
  <c r="P173" i="26" a="1"/>
  <c r="P417" i="26" a="1"/>
  <c r="P289" i="26" a="1"/>
  <c r="P627" i="26" a="1"/>
  <c r="P434" i="26" a="1"/>
  <c r="P496" i="26" a="1"/>
  <c r="P239" i="26" a="1"/>
  <c r="P156" i="26" a="1"/>
  <c r="P489" i="26" a="1"/>
  <c r="P633" i="26" a="1"/>
  <c r="P576" i="26" a="1"/>
  <c r="P644" i="26" a="1"/>
  <c r="P227" i="26" a="1"/>
  <c r="P640" i="26" a="1"/>
  <c r="P329" i="26" a="1"/>
  <c r="P125" i="26" a="1"/>
  <c r="P190" i="26" a="1"/>
  <c r="P43" i="26" a="1"/>
  <c r="P462" i="26" a="1"/>
  <c r="P427" i="26" a="1"/>
  <c r="P159" i="26" a="1"/>
  <c r="P709" i="26" a="1"/>
  <c r="P529" i="26" a="1"/>
  <c r="P123" i="26" a="1"/>
  <c r="P184" i="26" a="1"/>
  <c r="P202" i="26" a="1"/>
  <c r="P66" i="26" a="1"/>
  <c r="P522" i="26" a="1"/>
  <c r="P734" i="26" a="1"/>
  <c r="P533" i="26" a="1"/>
  <c r="P410" i="26" a="1"/>
  <c r="P335" i="26" a="1"/>
  <c r="P598" i="26" a="1"/>
  <c r="P616" i="26" a="1"/>
  <c r="P378" i="26" a="1"/>
  <c r="P19" i="26" a="1"/>
  <c r="P177" i="26" a="1"/>
  <c r="P312" i="26" a="1"/>
  <c r="P664" i="26" a="1"/>
  <c r="P11" i="26" a="1"/>
  <c r="P294" i="26" a="1"/>
  <c r="P98" i="26" a="1"/>
  <c r="P313" i="26" a="1"/>
  <c r="P387" i="26" a="1"/>
  <c r="P46" i="26" a="1"/>
  <c r="P699" i="26" a="1"/>
  <c r="P592" i="26" a="1"/>
  <c r="P81" i="26" a="1"/>
  <c r="P218" i="26" a="1"/>
  <c r="P654" i="26" a="1"/>
  <c r="P248" i="26" a="1"/>
  <c r="P351" i="26" a="1"/>
  <c r="P161" i="26" a="1"/>
  <c r="P87" i="26" a="1"/>
  <c r="P706" i="26" a="1"/>
  <c r="P582" i="26" a="1"/>
  <c r="P251" i="26" a="1"/>
  <c r="P23" i="26" a="1"/>
  <c r="P530" i="26" a="1"/>
  <c r="P109" i="26" a="1"/>
  <c r="P665" i="26" a="1"/>
  <c r="P388" i="26" a="1"/>
  <c r="P467" i="26" a="1"/>
  <c r="P219" i="26" a="1"/>
  <c r="P300" i="26" a="1"/>
  <c r="P287" i="26" a="1"/>
  <c r="P290" i="26" a="1"/>
  <c r="P28" i="26" a="1"/>
  <c r="P208" i="26" a="1"/>
  <c r="P55" i="26" a="1"/>
  <c r="P580" i="26" a="1"/>
  <c r="P72" i="26" a="1"/>
  <c r="P456" i="26" a="1"/>
  <c r="P475" i="26" a="1"/>
  <c r="P245" i="26" a="1"/>
  <c r="P244" i="26" a="1"/>
  <c r="P275" i="26" a="1"/>
  <c r="P332" i="26" a="1"/>
  <c r="P348" i="26" a="1"/>
  <c r="P550" i="26" a="1"/>
  <c r="P375" i="26" a="1"/>
  <c r="P639" i="26" a="1"/>
  <c r="P84" i="26" a="1"/>
  <c r="P510" i="26" a="1"/>
  <c r="P210" i="26" a="1"/>
  <c r="P137" i="26" a="1"/>
  <c r="P711" i="26" a="1"/>
  <c r="P266" i="26" a="1"/>
  <c r="P169" i="26" a="1"/>
  <c r="P45" i="26" a="1"/>
  <c r="P127" i="26" a="1"/>
  <c r="P14" i="26" a="1"/>
  <c r="P67" i="26" a="1"/>
  <c r="P285" i="26" a="1"/>
  <c r="P733" i="26" a="1"/>
  <c r="P53" i="26" a="1"/>
  <c r="P273" i="26" a="1"/>
  <c r="P386" i="26" a="1"/>
  <c r="P304" i="26" a="1"/>
  <c r="P9" i="26" a="1"/>
  <c r="P306" i="26" a="1"/>
  <c r="P374" i="26" a="1"/>
  <c r="P131" i="26" a="1"/>
  <c r="P681" i="26" a="1"/>
  <c r="P101" i="26" a="1"/>
  <c r="P588" i="26" a="1"/>
  <c r="P570" i="26" a="1"/>
  <c r="P517" i="26" a="1"/>
  <c r="P82" i="26" a="1"/>
  <c r="P238" i="26" a="1"/>
  <c r="P671" i="26" a="1"/>
  <c r="P451" i="26" a="1"/>
  <c r="P655" i="26" a="1"/>
  <c r="P268" i="26" a="1"/>
  <c r="P309" i="26" a="1"/>
  <c r="P483" i="26" a="1"/>
  <c r="P710" i="26" a="1"/>
  <c r="P95" i="26" a="1"/>
  <c r="P447" i="26" a="1"/>
  <c r="P165" i="26" a="1"/>
  <c r="P235" i="26" a="1"/>
  <c r="P230" i="26" a="1"/>
  <c r="P578" i="26" a="1"/>
  <c r="P240" i="26" a="1"/>
  <c r="P212" i="26" a="1"/>
  <c r="P615" i="26" a="1"/>
  <c r="P450" i="26" a="1"/>
  <c r="P584" i="26" a="1"/>
  <c r="P293" i="26" a="1"/>
  <c r="P458" i="26" a="1"/>
  <c r="P88" i="26" a="1"/>
  <c r="P679" i="26" a="1"/>
  <c r="P120" i="26" a="1"/>
  <c r="P446" i="26" a="1"/>
  <c r="P220" i="26" a="1"/>
  <c r="P473" i="26" a="1"/>
  <c r="P707" i="26" a="1"/>
  <c r="P61" i="26" a="1"/>
  <c r="P229" i="26" a="1"/>
  <c r="P31" i="26" a="1"/>
  <c r="P302" i="26" a="1"/>
  <c r="P201" i="26" a="1"/>
  <c r="P459" i="26" a="1"/>
  <c r="P495" i="26" a="1"/>
  <c r="P148" i="26" l="1"/>
  <c r="P148" i="28" s="1"/>
  <c r="P593" i="26"/>
  <c r="P593" i="28" s="1"/>
  <c r="P308" i="26"/>
  <c r="P308" i="28" s="1"/>
  <c r="P407" i="26"/>
  <c r="P381" i="26"/>
  <c r="P381" i="28" s="1"/>
  <c r="P401" i="26"/>
  <c r="P401" i="28" s="1"/>
  <c r="P239" i="26"/>
  <c r="P239" i="28" s="1"/>
  <c r="P10" i="26"/>
  <c r="P10" i="28" s="1"/>
  <c r="P713" i="26"/>
  <c r="P713" i="28" s="1"/>
  <c r="P151" i="26"/>
  <c r="P151" i="28" s="1"/>
  <c r="P589" i="26"/>
  <c r="P589" i="28" s="1"/>
  <c r="P63" i="26"/>
  <c r="P63" i="28" s="1"/>
  <c r="P353" i="26"/>
  <c r="P353" i="28" s="1"/>
  <c r="P468" i="26"/>
  <c r="Q96" i="31" s="1"/>
  <c r="P708" i="26"/>
  <c r="P708" i="28" s="1"/>
  <c r="P563" i="26"/>
  <c r="Q191" i="31" s="1"/>
  <c r="P310" i="26"/>
  <c r="P310" i="28" s="1"/>
  <c r="P59" i="26"/>
  <c r="P59" i="28" s="1"/>
  <c r="P545" i="26"/>
  <c r="P545" i="28" s="1"/>
  <c r="P551" i="26"/>
  <c r="P471" i="26"/>
  <c r="P471" i="28" s="1"/>
  <c r="P495" i="26"/>
  <c r="P495" i="28" s="1"/>
  <c r="P632" i="26"/>
  <c r="Q260" i="31" s="1"/>
  <c r="P433" i="26"/>
  <c r="Q61" i="31" s="1"/>
  <c r="P325" i="26"/>
  <c r="P325" i="28" s="1"/>
  <c r="P194" i="26"/>
  <c r="P194" i="28" s="1"/>
  <c r="P217" i="26"/>
  <c r="P217" i="28" s="1"/>
  <c r="P674" i="26"/>
  <c r="P674" i="28" s="1"/>
  <c r="P180" i="26"/>
  <c r="P180" i="28" s="1"/>
  <c r="P644" i="26"/>
  <c r="P644" i="28" s="1"/>
  <c r="P425" i="26"/>
  <c r="P425" i="28" s="1"/>
  <c r="P722" i="26"/>
  <c r="P722" i="28" s="1"/>
  <c r="P377" i="26"/>
  <c r="P377" i="28" s="1"/>
  <c r="P96" i="26"/>
  <c r="P96" i="28" s="1"/>
  <c r="P677" i="26"/>
  <c r="Q305" i="31" s="1"/>
  <c r="P367" i="26"/>
  <c r="P367" i="28" s="1"/>
  <c r="P438" i="26"/>
  <c r="P438" i="28" s="1"/>
  <c r="P469" i="26"/>
  <c r="Q97" i="31" s="1"/>
  <c r="P456" i="26"/>
  <c r="P456" i="28" s="1"/>
  <c r="P296" i="26"/>
  <c r="P296" i="28" s="1"/>
  <c r="P624" i="26"/>
  <c r="Q252" i="31" s="1"/>
  <c r="P365" i="26"/>
  <c r="P365" i="28" s="1"/>
  <c r="P35" i="26"/>
  <c r="P35" i="28" s="1"/>
  <c r="P113" i="26"/>
  <c r="P113" i="28" s="1"/>
  <c r="P223" i="26"/>
  <c r="P223" i="28" s="1"/>
  <c r="P490" i="26"/>
  <c r="Q118" i="31" s="1"/>
  <c r="P496" i="26"/>
  <c r="Q124" i="31" s="1"/>
  <c r="P80" i="26"/>
  <c r="P80" i="28" s="1"/>
  <c r="P577" i="26"/>
  <c r="P577" i="28" s="1"/>
  <c r="P549" i="26"/>
  <c r="Q177" i="31" s="1"/>
  <c r="P379" i="26"/>
  <c r="P379" i="28" s="1"/>
  <c r="P182" i="26"/>
  <c r="P182" i="28" s="1"/>
  <c r="P697" i="26"/>
  <c r="P697" i="28" s="1"/>
  <c r="P416" i="26"/>
  <c r="Q44" i="31" s="1"/>
  <c r="P111" i="26"/>
  <c r="P111" i="28" s="1"/>
  <c r="P222" i="26"/>
  <c r="P222" i="28" s="1"/>
  <c r="P4" i="26"/>
  <c r="P4" i="28" s="1"/>
  <c r="P418" i="26"/>
  <c r="Q46" i="31" s="1"/>
  <c r="P204" i="26"/>
  <c r="P204" i="28" s="1"/>
  <c r="P341" i="26"/>
  <c r="P341" i="28" s="1"/>
  <c r="P524" i="26"/>
  <c r="P524" i="28" s="1"/>
  <c r="P421" i="26"/>
  <c r="P421" i="28" s="1"/>
  <c r="P60" i="26"/>
  <c r="P60" i="28" s="1"/>
  <c r="P503" i="26"/>
  <c r="P503" i="28" s="1"/>
  <c r="P668" i="26"/>
  <c r="Q296" i="31" s="1"/>
  <c r="P69" i="26"/>
  <c r="P69" i="28" s="1"/>
  <c r="P189" i="26"/>
  <c r="P189" i="28" s="1"/>
  <c r="P146" i="26"/>
  <c r="P146" i="28" s="1"/>
  <c r="P437" i="26"/>
  <c r="Q65" i="31" s="1"/>
  <c r="P576" i="26"/>
  <c r="P576" i="28" s="1"/>
  <c r="P434" i="26"/>
  <c r="Q62" i="31" s="1"/>
  <c r="P228" i="26"/>
  <c r="P228" i="28" s="1"/>
  <c r="P429" i="26"/>
  <c r="Q57" i="31" s="1"/>
  <c r="P246" i="26"/>
  <c r="P246" i="28" s="1"/>
  <c r="P661" i="26"/>
  <c r="Q289" i="31" s="1"/>
  <c r="P281" i="26"/>
  <c r="P281" i="28" s="1"/>
  <c r="P126" i="26"/>
  <c r="P126" i="28" s="1"/>
  <c r="P690" i="26"/>
  <c r="Q318" i="31" s="1"/>
  <c r="P627" i="26"/>
  <c r="P627" i="28" s="1"/>
  <c r="P723" i="26"/>
  <c r="Q351" i="31" s="1"/>
  <c r="P261" i="26"/>
  <c r="P261" i="28" s="1"/>
  <c r="P547" i="26"/>
  <c r="P354" i="26"/>
  <c r="P354" i="28" s="1"/>
  <c r="P587" i="26"/>
  <c r="Q215" i="31" s="1"/>
  <c r="P385" i="26"/>
  <c r="Q13" i="31" s="1"/>
  <c r="P175" i="26"/>
  <c r="P175" i="28" s="1"/>
  <c r="P289" i="26"/>
  <c r="P289" i="28" s="1"/>
  <c r="P466" i="26"/>
  <c r="P466" i="28" s="1"/>
  <c r="P695" i="26"/>
  <c r="Q323" i="31" s="1"/>
  <c r="P181" i="26"/>
  <c r="P181" i="28" s="1"/>
  <c r="P670" i="26"/>
  <c r="Q298" i="31" s="1"/>
  <c r="P104" i="26"/>
  <c r="P104" i="28" s="1"/>
  <c r="P150" i="26"/>
  <c r="P150" i="28" s="1"/>
  <c r="P48" i="26"/>
  <c r="P48" i="28" s="1"/>
  <c r="P417" i="26"/>
  <c r="Q45" i="31" s="1"/>
  <c r="P320" i="26"/>
  <c r="P320" i="28" s="1"/>
  <c r="P389" i="26"/>
  <c r="Q17" i="31" s="1"/>
  <c r="P444" i="26"/>
  <c r="Q72" i="31" s="1"/>
  <c r="P382" i="26"/>
  <c r="Q10" i="31" s="1"/>
  <c r="P85" i="26"/>
  <c r="P85" i="28" s="1"/>
  <c r="P94" i="26"/>
  <c r="P94" i="28" s="1"/>
  <c r="P633" i="26"/>
  <c r="P173" i="26"/>
  <c r="P173" i="28" s="1"/>
  <c r="P683" i="26"/>
  <c r="P301" i="26"/>
  <c r="P301" i="28" s="1"/>
  <c r="P92" i="26"/>
  <c r="P92" i="28" s="1"/>
  <c r="P400" i="26"/>
  <c r="Q28" i="31" s="1"/>
  <c r="P738" i="26"/>
  <c r="P738" i="28" s="1"/>
  <c r="P657" i="26"/>
  <c r="Q285" i="31" s="1"/>
  <c r="P459" i="26"/>
  <c r="P459" i="28" s="1"/>
  <c r="P72" i="26"/>
  <c r="P72" i="28" s="1"/>
  <c r="P147" i="26"/>
  <c r="P147" i="28" s="1"/>
  <c r="P211" i="26"/>
  <c r="P211" i="28" s="1"/>
  <c r="P557" i="26"/>
  <c r="Q185" i="31" s="1"/>
  <c r="P171" i="26"/>
  <c r="P171" i="28" s="1"/>
  <c r="P24" i="26"/>
  <c r="P24" i="28" s="1"/>
  <c r="P121" i="26"/>
  <c r="P121" i="28" s="1"/>
  <c r="P701" i="26"/>
  <c r="Q329" i="31" s="1"/>
  <c r="P295" i="26"/>
  <c r="P295" i="28" s="1"/>
  <c r="P122" i="26"/>
  <c r="P122" i="28" s="1"/>
  <c r="P369" i="26"/>
  <c r="P369" i="28" s="1"/>
  <c r="P15" i="26"/>
  <c r="P15" i="28" s="1"/>
  <c r="P532" i="26"/>
  <c r="P532" i="28" s="1"/>
  <c r="P737" i="26"/>
  <c r="P737" i="28" s="1"/>
  <c r="P116" i="26"/>
  <c r="P116" i="28" s="1"/>
  <c r="P321" i="26"/>
  <c r="P321" i="28" s="1"/>
  <c r="P272" i="26"/>
  <c r="P272" i="28" s="1"/>
  <c r="P391" i="26"/>
  <c r="P391" i="28" s="1"/>
  <c r="P216" i="26"/>
  <c r="P216" i="28" s="1"/>
  <c r="P342" i="26"/>
  <c r="P342" i="28" s="1"/>
  <c r="P56" i="26"/>
  <c r="P56" i="28" s="1"/>
  <c r="P18" i="26"/>
  <c r="P18" i="28" s="1"/>
  <c r="P232" i="26"/>
  <c r="P232" i="28" s="1"/>
  <c r="P489" i="26"/>
  <c r="Q117" i="31" s="1"/>
  <c r="P170" i="26"/>
  <c r="P170" i="28" s="1"/>
  <c r="P149" i="26"/>
  <c r="P149" i="28" s="1"/>
  <c r="P100" i="26"/>
  <c r="P100" i="28" s="1"/>
  <c r="P443" i="26"/>
  <c r="Q71" i="31" s="1"/>
  <c r="P498" i="26"/>
  <c r="Q126" i="31" s="1"/>
  <c r="P519" i="26"/>
  <c r="P519" i="28" s="1"/>
  <c r="P355" i="26"/>
  <c r="P355" i="28" s="1"/>
  <c r="P613" i="26"/>
  <c r="Q241" i="31" s="1"/>
  <c r="P596" i="26"/>
  <c r="P596" i="28" s="1"/>
  <c r="P579" i="26"/>
  <c r="P579" i="28" s="1"/>
  <c r="P606" i="26"/>
  <c r="Q234" i="31" s="1"/>
  <c r="P54" i="26"/>
  <c r="P54" i="28" s="1"/>
  <c r="P41" i="26"/>
  <c r="P41" i="28" s="1"/>
  <c r="P97" i="26"/>
  <c r="P97" i="28" s="1"/>
  <c r="P736" i="26"/>
  <c r="Q364" i="31" s="1"/>
  <c r="P717" i="26"/>
  <c r="Q345" i="31" s="1"/>
  <c r="P653" i="26"/>
  <c r="Q281" i="31" s="1"/>
  <c r="P663" i="26"/>
  <c r="Q291" i="31" s="1"/>
  <c r="P134" i="26"/>
  <c r="P134" i="28" s="1"/>
  <c r="P297" i="26"/>
  <c r="P297" i="28" s="1"/>
  <c r="P477" i="26"/>
  <c r="Q105" i="31" s="1"/>
  <c r="P70" i="26"/>
  <c r="P70" i="28" s="1"/>
  <c r="P259" i="26"/>
  <c r="P259" i="28" s="1"/>
  <c r="P201" i="26"/>
  <c r="P201" i="28" s="1"/>
  <c r="P221" i="26"/>
  <c r="P221" i="28" s="1"/>
  <c r="P158" i="26"/>
  <c r="P158" i="28" s="1"/>
  <c r="P58" i="26"/>
  <c r="P58" i="28" s="1"/>
  <c r="P491" i="26"/>
  <c r="Q119" i="31" s="1"/>
  <c r="P460" i="26"/>
  <c r="P460" i="28" s="1"/>
  <c r="P448" i="26"/>
  <c r="P448" i="28" s="1"/>
  <c r="P562" i="26"/>
  <c r="Q190" i="31" s="1"/>
  <c r="P156" i="26"/>
  <c r="P156" i="28" s="1"/>
  <c r="P580" i="26"/>
  <c r="P580" i="28" s="1"/>
  <c r="P621" i="26"/>
  <c r="Q249" i="31" s="1"/>
  <c r="P267" i="26"/>
  <c r="P267" i="28" s="1"/>
  <c r="P359" i="26"/>
  <c r="P359" i="28" s="1"/>
  <c r="P552" i="26"/>
  <c r="P552" i="28" s="1"/>
  <c r="P414" i="26"/>
  <c r="P414" i="28" s="1"/>
  <c r="P315" i="26"/>
  <c r="P315" i="28" s="1"/>
  <c r="P512" i="26"/>
  <c r="P512" i="28" s="1"/>
  <c r="P107" i="26"/>
  <c r="P107" i="28" s="1"/>
  <c r="P362" i="26"/>
  <c r="P362" i="28" s="1"/>
  <c r="P36" i="26"/>
  <c r="P36" i="28" s="1"/>
  <c r="P303" i="26"/>
  <c r="P303" i="28" s="1"/>
  <c r="P516" i="26"/>
  <c r="Q144" i="31" s="1"/>
  <c r="P91" i="26"/>
  <c r="P91" i="28" s="1"/>
  <c r="P326" i="26"/>
  <c r="P326" i="28" s="1"/>
  <c r="P539" i="26"/>
  <c r="Q167" i="31" s="1"/>
  <c r="P634" i="26"/>
  <c r="P702" i="26"/>
  <c r="P205" i="26"/>
  <c r="P205" i="28" s="1"/>
  <c r="P333" i="26"/>
  <c r="P333" i="28" s="1"/>
  <c r="P618" i="26"/>
  <c r="Q246" i="31" s="1"/>
  <c r="P455" i="26"/>
  <c r="Q83" i="31" s="1"/>
  <c r="P270" i="26"/>
  <c r="P270" i="28" s="1"/>
  <c r="P196" i="26"/>
  <c r="P196" i="28" s="1"/>
  <c r="P556" i="26"/>
  <c r="Q184" i="31" s="1"/>
  <c r="P62" i="26"/>
  <c r="P62" i="28" s="1"/>
  <c r="P292" i="26"/>
  <c r="P292" i="28" s="1"/>
  <c r="P291" i="26"/>
  <c r="P291" i="28" s="1"/>
  <c r="P658" i="26"/>
  <c r="P658" i="28" s="1"/>
  <c r="P505" i="26"/>
  <c r="P395" i="26"/>
  <c r="P302" i="26"/>
  <c r="P302" i="28" s="1"/>
  <c r="P567" i="26"/>
  <c r="Q195" i="31" s="1"/>
  <c r="P660" i="26"/>
  <c r="Q288" i="31" s="1"/>
  <c r="P250" i="26"/>
  <c r="P250" i="28" s="1"/>
  <c r="P561" i="26"/>
  <c r="P561" i="28" s="1"/>
  <c r="P409" i="26"/>
  <c r="P409" i="28" s="1"/>
  <c r="P432" i="26"/>
  <c r="P432" i="28" s="1"/>
  <c r="P538" i="26"/>
  <c r="Q166" i="31" s="1"/>
  <c r="P31" i="26"/>
  <c r="P31" i="28" s="1"/>
  <c r="P20" i="26"/>
  <c r="P20" i="28" s="1"/>
  <c r="P12" i="26"/>
  <c r="P12" i="28" s="1"/>
  <c r="P628" i="26"/>
  <c r="P628" i="28" s="1"/>
  <c r="P461" i="26"/>
  <c r="P461" i="28" s="1"/>
  <c r="P637" i="26"/>
  <c r="P637" i="28" s="1"/>
  <c r="P440" i="26"/>
  <c r="Q68" i="31" s="1"/>
  <c r="P735" i="26"/>
  <c r="P229" i="26"/>
  <c r="P229" i="28" s="1"/>
  <c r="P55" i="26"/>
  <c r="P55" i="28" s="1"/>
  <c r="P548" i="26"/>
  <c r="P548" i="28" s="1"/>
  <c r="P645" i="26"/>
  <c r="Q273" i="31" s="1"/>
  <c r="P493" i="26"/>
  <c r="Q121" i="31" s="1"/>
  <c r="P724" i="26"/>
  <c r="Q352" i="31" s="1"/>
  <c r="P594" i="26"/>
  <c r="P136" i="26"/>
  <c r="P136" i="28" s="1"/>
  <c r="P61" i="26"/>
  <c r="P61" i="28" s="1"/>
  <c r="P631" i="26"/>
  <c r="Q259" i="31" s="1"/>
  <c r="P686" i="26"/>
  <c r="Q314" i="31" s="1"/>
  <c r="P480" i="26"/>
  <c r="Q108" i="31" s="1"/>
  <c r="P574" i="26"/>
  <c r="Q202" i="31" s="1"/>
  <c r="P133" i="26"/>
  <c r="P133" i="28" s="1"/>
  <c r="P183" i="26"/>
  <c r="P183" i="28" s="1"/>
  <c r="P162" i="26"/>
  <c r="P162" i="28" s="1"/>
  <c r="P707" i="26"/>
  <c r="P707" i="28" s="1"/>
  <c r="P132" i="26"/>
  <c r="P132" i="28" s="1"/>
  <c r="P502" i="26"/>
  <c r="P502" i="28" s="1"/>
  <c r="P3" i="26"/>
  <c r="P3" i="28" s="1"/>
  <c r="P139" i="26"/>
  <c r="P139" i="28" s="1"/>
  <c r="P604" i="26"/>
  <c r="Q232" i="31" s="1"/>
  <c r="P614" i="26"/>
  <c r="Q242" i="31" s="1"/>
  <c r="P124" i="26"/>
  <c r="P124" i="28" s="1"/>
  <c r="P473" i="26"/>
  <c r="Q101" i="31" s="1"/>
  <c r="P439" i="26"/>
  <c r="P439" i="28" s="1"/>
  <c r="P649" i="26"/>
  <c r="Q277" i="31" s="1"/>
  <c r="P667" i="26"/>
  <c r="P667" i="28" s="1"/>
  <c r="P271" i="26"/>
  <c r="P271" i="28" s="1"/>
  <c r="P646" i="26"/>
  <c r="P646" i="28" s="1"/>
  <c r="P344" i="26"/>
  <c r="P344" i="28" s="1"/>
  <c r="P140" i="26"/>
  <c r="P140" i="28" s="1"/>
  <c r="P220" i="26"/>
  <c r="P220" i="28" s="1"/>
  <c r="P208" i="26"/>
  <c r="P208" i="28" s="1"/>
  <c r="P500" i="26"/>
  <c r="Q128" i="31" s="1"/>
  <c r="P638" i="26"/>
  <c r="Q266" i="31" s="1"/>
  <c r="P8" i="26"/>
  <c r="P8" i="28" s="1"/>
  <c r="P324" i="26"/>
  <c r="P324" i="28" s="1"/>
  <c r="P648" i="26"/>
  <c r="Q276" i="31" s="1"/>
  <c r="P521" i="26"/>
  <c r="Q149" i="31" s="1"/>
  <c r="P446" i="26"/>
  <c r="Q74" i="31" s="1"/>
  <c r="P705" i="26"/>
  <c r="P705" i="28" s="1"/>
  <c r="P457" i="26"/>
  <c r="P457" i="28" s="1"/>
  <c r="P725" i="26"/>
  <c r="Q353" i="31" s="1"/>
  <c r="P590" i="26"/>
  <c r="P590" i="28" s="1"/>
  <c r="P57" i="26"/>
  <c r="P57" i="28" s="1"/>
  <c r="P643" i="26"/>
  <c r="P643" i="28" s="1"/>
  <c r="P32" i="26"/>
  <c r="P32" i="28" s="1"/>
  <c r="P120" i="26"/>
  <c r="P120" i="28" s="1"/>
  <c r="P226" i="26"/>
  <c r="P226" i="28" s="1"/>
  <c r="P157" i="26"/>
  <c r="P157" i="28" s="1"/>
  <c r="P119" i="26"/>
  <c r="P119" i="28" s="1"/>
  <c r="P356" i="26"/>
  <c r="P356" i="28" s="1"/>
  <c r="P2" i="26"/>
  <c r="P2" i="28" s="1"/>
  <c r="P727" i="26"/>
  <c r="P687" i="26"/>
  <c r="P687" i="28" s="1"/>
  <c r="P679" i="26"/>
  <c r="P679" i="28" s="1"/>
  <c r="P26" i="26"/>
  <c r="P26" i="28" s="1"/>
  <c r="P79" i="26"/>
  <c r="P79" i="28" s="1"/>
  <c r="P583" i="26"/>
  <c r="Q211" i="31" s="1"/>
  <c r="P364" i="26"/>
  <c r="P364" i="28" s="1"/>
  <c r="P68" i="26"/>
  <c r="P68" i="28" s="1"/>
  <c r="P243" i="26"/>
  <c r="P243" i="28" s="1"/>
  <c r="P191" i="26"/>
  <c r="P191" i="28" s="1"/>
  <c r="P88" i="26"/>
  <c r="P88" i="28" s="1"/>
  <c r="P28" i="26"/>
  <c r="P28" i="28" s="1"/>
  <c r="P322" i="26"/>
  <c r="P322" i="28" s="1"/>
  <c r="P641" i="26"/>
  <c r="P641" i="28" s="1"/>
  <c r="P420" i="26"/>
  <c r="P420" i="28" s="1"/>
  <c r="P573" i="26"/>
  <c r="Q201" i="31" s="1"/>
  <c r="P284" i="26"/>
  <c r="P284" i="28" s="1"/>
  <c r="P50" i="26"/>
  <c r="P50" i="28" s="1"/>
  <c r="P458" i="26"/>
  <c r="Q86" i="31" s="1"/>
  <c r="P328" i="26"/>
  <c r="P328" i="28" s="1"/>
  <c r="P167" i="26"/>
  <c r="P167" i="28" s="1"/>
  <c r="P534" i="26"/>
  <c r="Q162" i="31" s="1"/>
  <c r="P672" i="26"/>
  <c r="P672" i="28" s="1"/>
  <c r="P470" i="26"/>
  <c r="Q98" i="31" s="1"/>
  <c r="P647" i="26"/>
  <c r="Q275" i="31" s="1"/>
  <c r="P174" i="26"/>
  <c r="P174" i="28" s="1"/>
  <c r="P293" i="26"/>
  <c r="P293" i="28" s="1"/>
  <c r="P290" i="26"/>
  <c r="P290" i="28" s="1"/>
  <c r="P684" i="26"/>
  <c r="Q312" i="31" s="1"/>
  <c r="P5" i="26"/>
  <c r="P5" i="28" s="1"/>
  <c r="P257" i="26"/>
  <c r="P257" i="28" s="1"/>
  <c r="P330" i="26"/>
  <c r="P330" i="28" s="1"/>
  <c r="P207" i="26"/>
  <c r="P207" i="28" s="1"/>
  <c r="P160" i="26"/>
  <c r="P160" i="28" s="1"/>
  <c r="P584" i="26"/>
  <c r="Q212" i="31" s="1"/>
  <c r="P206" i="26"/>
  <c r="P206" i="28" s="1"/>
  <c r="P288" i="26"/>
  <c r="P288" i="28" s="1"/>
  <c r="P30" i="26"/>
  <c r="P30" i="28" s="1"/>
  <c r="P581" i="26"/>
  <c r="Q209" i="31" s="1"/>
  <c r="P75" i="26"/>
  <c r="P75" i="28" s="1"/>
  <c r="P188" i="26"/>
  <c r="P188" i="28" s="1"/>
  <c r="P390" i="26"/>
  <c r="P390" i="28" s="1"/>
  <c r="P450" i="26"/>
  <c r="P450" i="28" s="1"/>
  <c r="P287" i="26"/>
  <c r="P287" i="28" s="1"/>
  <c r="P311" i="26"/>
  <c r="P311" i="28" s="1"/>
  <c r="P715" i="26"/>
  <c r="Q343" i="31" s="1"/>
  <c r="P610" i="26"/>
  <c r="P610" i="28" s="1"/>
  <c r="P366" i="26"/>
  <c r="P366" i="28" s="1"/>
  <c r="P413" i="26"/>
  <c r="Q41" i="31" s="1"/>
  <c r="P415" i="26"/>
  <c r="P415" i="28" s="1"/>
  <c r="P615" i="26"/>
  <c r="Q243" i="31" s="1"/>
  <c r="P300" i="26"/>
  <c r="P300" i="28" s="1"/>
  <c r="P478" i="26"/>
  <c r="P478" i="28" s="1"/>
  <c r="P494" i="26"/>
  <c r="P494" i="28" s="1"/>
  <c r="P513" i="26"/>
  <c r="Q141" i="31" s="1"/>
  <c r="P692" i="26"/>
  <c r="P692" i="28" s="1"/>
  <c r="P488" i="26"/>
  <c r="P488" i="28" s="1"/>
  <c r="P336" i="26"/>
  <c r="P336" i="28" s="1"/>
  <c r="P212" i="26"/>
  <c r="P212" i="28" s="1"/>
  <c r="P219" i="26"/>
  <c r="P219" i="28" s="1"/>
  <c r="P518" i="26"/>
  <c r="Q146" i="31" s="1"/>
  <c r="P481" i="26"/>
  <c r="Q109" i="31" s="1"/>
  <c r="P142" i="26"/>
  <c r="P142" i="28" s="1"/>
  <c r="P89" i="26"/>
  <c r="P89" i="28" s="1"/>
  <c r="P314" i="26"/>
  <c r="P314" i="28" s="1"/>
  <c r="P394" i="26"/>
  <c r="P394" i="28" s="1"/>
  <c r="P240" i="26"/>
  <c r="P240" i="28" s="1"/>
  <c r="P467" i="26"/>
  <c r="Q95" i="31" s="1"/>
  <c r="P213" i="26"/>
  <c r="P213" i="28" s="1"/>
  <c r="P673" i="26"/>
  <c r="Q301" i="31" s="1"/>
  <c r="P152" i="26"/>
  <c r="P152" i="28" s="1"/>
  <c r="P423" i="26"/>
  <c r="P423" i="28" s="1"/>
  <c r="P393" i="26"/>
  <c r="P393" i="28" s="1"/>
  <c r="P44" i="26"/>
  <c r="P44" i="28" s="1"/>
  <c r="P578" i="26"/>
  <c r="Q206" i="31" s="1"/>
  <c r="P388" i="26"/>
  <c r="Q16" i="31" s="1"/>
  <c r="P370" i="26"/>
  <c r="P370" i="28" s="1"/>
  <c r="P599" i="26"/>
  <c r="Q227" i="31" s="1"/>
  <c r="P656" i="26"/>
  <c r="Q284" i="31" s="1"/>
  <c r="P719" i="26"/>
  <c r="P719" i="28" s="1"/>
  <c r="P338" i="26"/>
  <c r="P338" i="28" s="1"/>
  <c r="P225" i="26"/>
  <c r="P225" i="28" s="1"/>
  <c r="P230" i="26"/>
  <c r="P230" i="28" s="1"/>
  <c r="P665" i="26"/>
  <c r="P665" i="28" s="1"/>
  <c r="P652" i="26"/>
  <c r="P652" i="28" s="1"/>
  <c r="P682" i="26"/>
  <c r="P682" i="28" s="1"/>
  <c r="P117" i="26"/>
  <c r="P117" i="28" s="1"/>
  <c r="P720" i="26"/>
  <c r="Q348" i="31" s="1"/>
  <c r="P511" i="26"/>
  <c r="P363" i="26"/>
  <c r="P363" i="28" s="1"/>
  <c r="P235" i="26"/>
  <c r="P235" i="28" s="1"/>
  <c r="P109" i="26"/>
  <c r="P109" i="28" s="1"/>
  <c r="P343" i="26"/>
  <c r="P343" i="28" s="1"/>
  <c r="P636" i="26"/>
  <c r="P636" i="28" s="1"/>
  <c r="P569" i="26"/>
  <c r="P569" i="28" s="1"/>
  <c r="P678" i="26"/>
  <c r="P678" i="28" s="1"/>
  <c r="P86" i="26"/>
  <c r="P86" i="28" s="1"/>
  <c r="P685" i="26"/>
  <c r="P685" i="28" s="1"/>
  <c r="P165" i="26"/>
  <c r="P165" i="28" s="1"/>
  <c r="P530" i="26"/>
  <c r="P530" i="28" s="1"/>
  <c r="P298" i="26"/>
  <c r="P298" i="28" s="1"/>
  <c r="P559" i="26"/>
  <c r="P559" i="28" s="1"/>
  <c r="P376" i="26"/>
  <c r="P608" i="26"/>
  <c r="Q236" i="31" s="1"/>
  <c r="P564" i="26"/>
  <c r="Q192" i="31" s="1"/>
  <c r="P115" i="26"/>
  <c r="P115" i="28" s="1"/>
  <c r="P447" i="26"/>
  <c r="P447" i="28" s="1"/>
  <c r="P23" i="26"/>
  <c r="P23" i="28" s="1"/>
  <c r="P155" i="26"/>
  <c r="P155" i="28" s="1"/>
  <c r="P560" i="26"/>
  <c r="P560" i="28" s="1"/>
  <c r="P406" i="26"/>
  <c r="P406" i="28" s="1"/>
  <c r="P112" i="26"/>
  <c r="P112" i="28" s="1"/>
  <c r="P399" i="26"/>
  <c r="P399" i="28" s="1"/>
  <c r="P231" i="26"/>
  <c r="P231" i="28" s="1"/>
  <c r="P95" i="26"/>
  <c r="P95" i="28" s="1"/>
  <c r="P251" i="26"/>
  <c r="P251" i="28" s="1"/>
  <c r="P214" i="26"/>
  <c r="P214" i="28" s="1"/>
  <c r="P501" i="26"/>
  <c r="P501" i="28" s="1"/>
  <c r="P397" i="26"/>
  <c r="Q25" i="31" s="1"/>
  <c r="P680" i="26"/>
  <c r="Q308" i="31" s="1"/>
  <c r="P21" i="26"/>
  <c r="P21" i="28" s="1"/>
  <c r="P689" i="26"/>
  <c r="Q317" i="31" s="1"/>
  <c r="P710" i="26"/>
  <c r="Q338" i="31" s="1"/>
  <c r="P582" i="26"/>
  <c r="P582" i="28" s="1"/>
  <c r="P492" i="26"/>
  <c r="P492" i="28" s="1"/>
  <c r="P436" i="26"/>
  <c r="P436" i="28" s="1"/>
  <c r="P323" i="26"/>
  <c r="P323" i="28" s="1"/>
  <c r="P108" i="26"/>
  <c r="P108" i="28" s="1"/>
  <c r="P154" i="26"/>
  <c r="P154" i="28" s="1"/>
  <c r="P454" i="26"/>
  <c r="P454" i="28" s="1"/>
  <c r="P483" i="26"/>
  <c r="Q111" i="31" s="1"/>
  <c r="P706" i="26"/>
  <c r="P706" i="28" s="1"/>
  <c r="P419" i="26"/>
  <c r="Q47" i="31" s="1"/>
  <c r="P52" i="26"/>
  <c r="P52" i="28" s="1"/>
  <c r="P693" i="26"/>
  <c r="P693" i="28" s="1"/>
  <c r="P571" i="26"/>
  <c r="P571" i="28" s="1"/>
  <c r="P474" i="26"/>
  <c r="Q102" i="31" s="1"/>
  <c r="P118" i="26"/>
  <c r="P118" i="28" s="1"/>
  <c r="P309" i="26"/>
  <c r="P309" i="28" s="1"/>
  <c r="P87" i="26"/>
  <c r="P87" i="28" s="1"/>
  <c r="P426" i="26"/>
  <c r="Q54" i="31" s="1"/>
  <c r="P187" i="26"/>
  <c r="P187" i="28" s="1"/>
  <c r="P172" i="26"/>
  <c r="P172" i="28" s="1"/>
  <c r="P265" i="26"/>
  <c r="P265" i="28" s="1"/>
  <c r="P65" i="26"/>
  <c r="P65" i="28" s="1"/>
  <c r="P129" i="26"/>
  <c r="P129" i="28" s="1"/>
  <c r="P268" i="26"/>
  <c r="P268" i="28" s="1"/>
  <c r="P161" i="26"/>
  <c r="P161" i="28" s="1"/>
  <c r="P141" i="26"/>
  <c r="P141" i="28" s="1"/>
  <c r="P575" i="26"/>
  <c r="P575" i="28" s="1"/>
  <c r="P99" i="26"/>
  <c r="P99" i="28" s="1"/>
  <c r="P463" i="26"/>
  <c r="P384" i="26"/>
  <c r="P731" i="26"/>
  <c r="P731" i="28" s="1"/>
  <c r="P655" i="26"/>
  <c r="P655" i="28" s="1"/>
  <c r="P351" i="26"/>
  <c r="P351" i="28" s="1"/>
  <c r="P78" i="26"/>
  <c r="P78" i="28" s="1"/>
  <c r="P623" i="26"/>
  <c r="Q251" i="31" s="1"/>
  <c r="P347" i="26"/>
  <c r="P347" i="28" s="1"/>
  <c r="P441" i="26"/>
  <c r="P441" i="28" s="1"/>
  <c r="P233" i="26"/>
  <c r="P233" i="28" s="1"/>
  <c r="P528" i="26"/>
  <c r="Q156" i="31" s="1"/>
  <c r="P451" i="26"/>
  <c r="P248" i="26"/>
  <c r="P248" i="28" s="1"/>
  <c r="P153" i="26"/>
  <c r="P153" i="28" s="1"/>
  <c r="P74" i="26"/>
  <c r="P74" i="28" s="1"/>
  <c r="P76" i="26"/>
  <c r="P76" i="28" s="1"/>
  <c r="P405" i="26"/>
  <c r="P405" i="28" s="1"/>
  <c r="P383" i="26"/>
  <c r="P383" i="28" s="1"/>
  <c r="P449" i="26"/>
  <c r="P449" i="28" s="1"/>
  <c r="P671" i="26"/>
  <c r="P671" i="28" s="1"/>
  <c r="P654" i="26"/>
  <c r="Q282" i="31" s="1"/>
  <c r="P305" i="26"/>
  <c r="P305" i="28" s="1"/>
  <c r="P585" i="26"/>
  <c r="P585" i="28" s="1"/>
  <c r="P280" i="26"/>
  <c r="P280" i="28" s="1"/>
  <c r="P572" i="26"/>
  <c r="P572" i="28" s="1"/>
  <c r="P486" i="26"/>
  <c r="Q114" i="31" s="1"/>
  <c r="P199" i="26"/>
  <c r="P199" i="28" s="1"/>
  <c r="P238" i="26"/>
  <c r="P238" i="28" s="1"/>
  <c r="P218" i="26"/>
  <c r="P218" i="28" s="1"/>
  <c r="P464" i="26"/>
  <c r="P464" i="28" s="1"/>
  <c r="P278" i="26"/>
  <c r="P278" i="28" s="1"/>
  <c r="P319" i="26"/>
  <c r="P319" i="28" s="1"/>
  <c r="P350" i="26"/>
  <c r="P350" i="28" s="1"/>
  <c r="P642" i="26"/>
  <c r="Q270" i="31" s="1"/>
  <c r="P318" i="26"/>
  <c r="P318" i="28" s="1"/>
  <c r="P82" i="26"/>
  <c r="P82" i="28" s="1"/>
  <c r="P81" i="26"/>
  <c r="P81" i="28" s="1"/>
  <c r="P544" i="26"/>
  <c r="P544" i="28" s="1"/>
  <c r="P178" i="26"/>
  <c r="P178" i="28" s="1"/>
  <c r="P371" i="26"/>
  <c r="P371" i="28" s="1"/>
  <c r="P22" i="26"/>
  <c r="P22" i="28" s="1"/>
  <c r="P105" i="26"/>
  <c r="P105" i="28" s="1"/>
  <c r="P83" i="26"/>
  <c r="P83" i="28" s="1"/>
  <c r="P517" i="26"/>
  <c r="P517" i="28" s="1"/>
  <c r="P592" i="26"/>
  <c r="Q220" i="31" s="1"/>
  <c r="P542" i="26"/>
  <c r="P542" i="28" s="1"/>
  <c r="P523" i="26"/>
  <c r="Q151" i="31" s="1"/>
  <c r="P555" i="26"/>
  <c r="Q183" i="31" s="1"/>
  <c r="P392" i="26"/>
  <c r="P392" i="28" s="1"/>
  <c r="P73" i="26"/>
  <c r="P73" i="28" s="1"/>
  <c r="P128" i="26"/>
  <c r="P128" i="28" s="1"/>
  <c r="P570" i="26"/>
  <c r="P570" i="28" s="1"/>
  <c r="P699" i="26"/>
  <c r="Q327" i="31" s="1"/>
  <c r="P29" i="26"/>
  <c r="P29" i="28" s="1"/>
  <c r="P732" i="26"/>
  <c r="P732" i="28" s="1"/>
  <c r="P47" i="26"/>
  <c r="P47" i="28" s="1"/>
  <c r="P586" i="26"/>
  <c r="Q214" i="31" s="1"/>
  <c r="P514" i="26"/>
  <c r="P514" i="28" s="1"/>
  <c r="P27" i="26"/>
  <c r="P27" i="28" s="1"/>
  <c r="P588" i="26"/>
  <c r="Q216" i="31" s="1"/>
  <c r="P46" i="26"/>
  <c r="P46" i="28" s="1"/>
  <c r="P258" i="26"/>
  <c r="P258" i="28" s="1"/>
  <c r="P476" i="26"/>
  <c r="Q104" i="31" s="1"/>
  <c r="P662" i="26"/>
  <c r="P662" i="28" s="1"/>
  <c r="P403" i="26"/>
  <c r="P403" i="28" s="1"/>
  <c r="P16" i="26"/>
  <c r="P16" i="28" s="1"/>
  <c r="P612" i="26"/>
  <c r="P612" i="28" s="1"/>
  <c r="P101" i="26"/>
  <c r="P101" i="28" s="1"/>
  <c r="P387" i="26"/>
  <c r="Q15" i="31" s="1"/>
  <c r="P34" i="26"/>
  <c r="P34" i="28" s="1"/>
  <c r="P714" i="26"/>
  <c r="Q342" i="31" s="1"/>
  <c r="P352" i="26"/>
  <c r="P352" i="28" s="1"/>
  <c r="P603" i="26"/>
  <c r="P603" i="28" s="1"/>
  <c r="P565" i="26"/>
  <c r="Q193" i="31" s="1"/>
  <c r="P617" i="26"/>
  <c r="Q245" i="31" s="1"/>
  <c r="P681" i="26"/>
  <c r="P681" i="28" s="1"/>
  <c r="P313" i="26"/>
  <c r="P313" i="28" s="1"/>
  <c r="P277" i="26"/>
  <c r="P277" i="28" s="1"/>
  <c r="P728" i="26"/>
  <c r="Q356" i="31" s="1"/>
  <c r="P568" i="26"/>
  <c r="Q196" i="31" s="1"/>
  <c r="P282" i="26"/>
  <c r="P282" i="28" s="1"/>
  <c r="P629" i="26"/>
  <c r="Q257" i="31" s="1"/>
  <c r="P269" i="26"/>
  <c r="P269" i="28" s="1"/>
  <c r="P131" i="26"/>
  <c r="P131" i="28" s="1"/>
  <c r="P98" i="26"/>
  <c r="P98" i="28" s="1"/>
  <c r="P316" i="26"/>
  <c r="P316" i="28" s="1"/>
  <c r="P445" i="26"/>
  <c r="P445" i="28" s="1"/>
  <c r="P93" i="26"/>
  <c r="P93" i="28" s="1"/>
  <c r="P424" i="26"/>
  <c r="Q52" i="31" s="1"/>
  <c r="P38" i="26"/>
  <c r="P38" i="28" s="1"/>
  <c r="P422" i="26"/>
  <c r="P374" i="26"/>
  <c r="Q2" i="31" s="1"/>
  <c r="P294" i="26"/>
  <c r="P294" i="28" s="1"/>
  <c r="P716" i="26"/>
  <c r="P373" i="26"/>
  <c r="P373" i="28" s="1"/>
  <c r="P260" i="26"/>
  <c r="P260" i="28" s="1"/>
  <c r="P651" i="26"/>
  <c r="P71" i="26"/>
  <c r="P71" i="28" s="1"/>
  <c r="P25" i="26"/>
  <c r="P25" i="28" s="1"/>
  <c r="P306" i="26"/>
  <c r="P306" i="28" s="1"/>
  <c r="P11" i="26"/>
  <c r="P11" i="28" s="1"/>
  <c r="P402" i="26"/>
  <c r="Q30" i="31" s="1"/>
  <c r="P546" i="26"/>
  <c r="P546" i="28" s="1"/>
  <c r="P554" i="26"/>
  <c r="P554" i="28" s="1"/>
  <c r="P520" i="26"/>
  <c r="P520" i="28" s="1"/>
  <c r="P484" i="26"/>
  <c r="Q112" i="31" s="1"/>
  <c r="P168" i="26"/>
  <c r="P168" i="28" s="1"/>
  <c r="P9" i="26"/>
  <c r="P9" i="28" s="1"/>
  <c r="P664" i="26"/>
  <c r="P664" i="28" s="1"/>
  <c r="P215" i="26"/>
  <c r="P215" i="28" s="1"/>
  <c r="P600" i="26"/>
  <c r="P600" i="28" s="1"/>
  <c r="P256" i="26"/>
  <c r="P256" i="28" s="1"/>
  <c r="P237" i="26"/>
  <c r="P237" i="28" s="1"/>
  <c r="P431" i="26"/>
  <c r="Q59" i="31" s="1"/>
  <c r="P200" i="26"/>
  <c r="P200" i="28" s="1"/>
  <c r="P304" i="26"/>
  <c r="P304" i="28" s="1"/>
  <c r="P312" i="26"/>
  <c r="P312" i="28" s="1"/>
  <c r="P666" i="26"/>
  <c r="P659" i="26"/>
  <c r="Q287" i="31" s="1"/>
  <c r="P730" i="26"/>
  <c r="P730" i="28" s="1"/>
  <c r="P360" i="26"/>
  <c r="P360" i="28" s="1"/>
  <c r="P626" i="26"/>
  <c r="P626" i="28" s="1"/>
  <c r="P537" i="26"/>
  <c r="P537" i="28" s="1"/>
  <c r="P386" i="26"/>
  <c r="P386" i="28" s="1"/>
  <c r="P177" i="26"/>
  <c r="P177" i="28" s="1"/>
  <c r="P703" i="26"/>
  <c r="Q331" i="31" s="1"/>
  <c r="P317" i="26"/>
  <c r="P317" i="28" s="1"/>
  <c r="P504" i="26"/>
  <c r="Q132" i="31" s="1"/>
  <c r="P499" i="26"/>
  <c r="P499" i="28" s="1"/>
  <c r="P103" i="26"/>
  <c r="P103" i="28" s="1"/>
  <c r="P396" i="26"/>
  <c r="P396" i="28" s="1"/>
  <c r="P273" i="26"/>
  <c r="P273" i="28" s="1"/>
  <c r="P19" i="26"/>
  <c r="P19" i="28" s="1"/>
  <c r="P17" i="26"/>
  <c r="P17" i="28" s="1"/>
  <c r="P327" i="26"/>
  <c r="P327" i="28" s="1"/>
  <c r="P176" i="26"/>
  <c r="P176" i="28" s="1"/>
  <c r="P236" i="26"/>
  <c r="P236" i="28" s="1"/>
  <c r="P51" i="26"/>
  <c r="P51" i="28" s="1"/>
  <c r="P540" i="26"/>
  <c r="Q168" i="31" s="1"/>
  <c r="P53" i="26"/>
  <c r="P53" i="28" s="1"/>
  <c r="P378" i="26"/>
  <c r="P378" i="28" s="1"/>
  <c r="P339" i="26"/>
  <c r="P339" i="28" s="1"/>
  <c r="P143" i="26"/>
  <c r="P143" i="28" s="1"/>
  <c r="P166" i="26"/>
  <c r="P166" i="28" s="1"/>
  <c r="P650" i="26"/>
  <c r="P650" i="28" s="1"/>
  <c r="P611" i="26"/>
  <c r="Q239" i="31" s="1"/>
  <c r="P130" i="26"/>
  <c r="P130" i="28" s="1"/>
  <c r="P733" i="26"/>
  <c r="P733" i="28" s="1"/>
  <c r="P616" i="26"/>
  <c r="Q244" i="31" s="1"/>
  <c r="P192" i="26"/>
  <c r="P192" i="28" s="1"/>
  <c r="P37" i="26"/>
  <c r="P37" i="28" s="1"/>
  <c r="P195" i="26"/>
  <c r="P195" i="28" s="1"/>
  <c r="P299" i="26"/>
  <c r="P299" i="28" s="1"/>
  <c r="P349" i="26"/>
  <c r="P349" i="28" s="1"/>
  <c r="P252" i="26"/>
  <c r="P252" i="28" s="1"/>
  <c r="P285" i="26"/>
  <c r="P285" i="28" s="1"/>
  <c r="P598" i="26"/>
  <c r="Q226" i="31" s="1"/>
  <c r="P607" i="26"/>
  <c r="P607" i="28" s="1"/>
  <c r="P404" i="26"/>
  <c r="P404" i="28" s="1"/>
  <c r="P605" i="26"/>
  <c r="P605" i="28" s="1"/>
  <c r="P247" i="26"/>
  <c r="P247" i="28" s="1"/>
  <c r="P700" i="26"/>
  <c r="P700" i="28" s="1"/>
  <c r="P361" i="26"/>
  <c r="P361" i="28" s="1"/>
  <c r="P67" i="26"/>
  <c r="P67" i="28" s="1"/>
  <c r="P335" i="26"/>
  <c r="P335" i="28" s="1"/>
  <c r="P276" i="26"/>
  <c r="P276" i="28" s="1"/>
  <c r="P453" i="26"/>
  <c r="Q81" i="31" s="1"/>
  <c r="P531" i="26"/>
  <c r="Q159" i="31" s="1"/>
  <c r="P7" i="26"/>
  <c r="P7" i="28" s="1"/>
  <c r="P676" i="26"/>
  <c r="Q304" i="31" s="1"/>
  <c r="P102" i="26"/>
  <c r="P102" i="28" s="1"/>
  <c r="P14" i="26"/>
  <c r="P14" i="28" s="1"/>
  <c r="P410" i="26"/>
  <c r="P410" i="28" s="1"/>
  <c r="P193" i="26"/>
  <c r="P193" i="28" s="1"/>
  <c r="P253" i="26"/>
  <c r="P253" i="28" s="1"/>
  <c r="P718" i="26"/>
  <c r="Q346" i="31" s="1"/>
  <c r="P33" i="26"/>
  <c r="P33" i="28" s="1"/>
  <c r="P185" i="26"/>
  <c r="P185" i="28" s="1"/>
  <c r="P241" i="26"/>
  <c r="P241" i="28" s="1"/>
  <c r="P127" i="26"/>
  <c r="P127" i="28" s="1"/>
  <c r="P533" i="26"/>
  <c r="Q161" i="31" s="1"/>
  <c r="P234" i="26"/>
  <c r="P234" i="28" s="1"/>
  <c r="P566" i="26"/>
  <c r="P566" i="28" s="1"/>
  <c r="P90" i="26"/>
  <c r="P90" i="28" s="1"/>
  <c r="P337" i="26"/>
  <c r="P337" i="28" s="1"/>
  <c r="P704" i="26"/>
  <c r="Q332" i="31" s="1"/>
  <c r="P224" i="26"/>
  <c r="P224" i="28" s="1"/>
  <c r="P45" i="26"/>
  <c r="P45" i="28" s="1"/>
  <c r="P734" i="26"/>
  <c r="Q362" i="31" s="1"/>
  <c r="P331" i="26"/>
  <c r="P331" i="28" s="1"/>
  <c r="P263" i="26"/>
  <c r="P263" i="28" s="1"/>
  <c r="P712" i="26"/>
  <c r="Q340" i="31" s="1"/>
  <c r="P255" i="26"/>
  <c r="P255" i="28" s="1"/>
  <c r="P279" i="26"/>
  <c r="P279" i="28" s="1"/>
  <c r="P380" i="26"/>
  <c r="Q8" i="31" s="1"/>
  <c r="P169" i="26"/>
  <c r="P169" i="28" s="1"/>
  <c r="P522" i="26"/>
  <c r="P522" i="28" s="1"/>
  <c r="P49" i="26"/>
  <c r="P49" i="28" s="1"/>
  <c r="P428" i="26"/>
  <c r="Q56" i="31" s="1"/>
  <c r="P691" i="26"/>
  <c r="P482" i="26"/>
  <c r="P482" i="28" s="1"/>
  <c r="P597" i="26"/>
  <c r="Q225" i="31" s="1"/>
  <c r="P340" i="26"/>
  <c r="P340" i="28" s="1"/>
  <c r="P266" i="26"/>
  <c r="P266" i="28" s="1"/>
  <c r="P66" i="26"/>
  <c r="P66" i="28" s="1"/>
  <c r="P527" i="26"/>
  <c r="P527" i="28" s="1"/>
  <c r="P138" i="26"/>
  <c r="P138" i="28" s="1"/>
  <c r="P729" i="26"/>
  <c r="P729" i="28" s="1"/>
  <c r="P635" i="26"/>
  <c r="P635" i="28" s="1"/>
  <c r="P485" i="26"/>
  <c r="Q113" i="31" s="1"/>
  <c r="P77" i="26"/>
  <c r="P77" i="28" s="1"/>
  <c r="P711" i="26"/>
  <c r="P711" i="28" s="1"/>
  <c r="P202" i="26"/>
  <c r="P202" i="28" s="1"/>
  <c r="P472" i="26"/>
  <c r="P472" i="28" s="1"/>
  <c r="P164" i="26"/>
  <c r="P164" i="28" s="1"/>
  <c r="P535" i="26"/>
  <c r="P669" i="26"/>
  <c r="P669" i="28" s="1"/>
  <c r="P558" i="26"/>
  <c r="Q186" i="31" s="1"/>
  <c r="P479" i="26"/>
  <c r="P479" i="28" s="1"/>
  <c r="P137" i="26"/>
  <c r="P137" i="28" s="1"/>
  <c r="P184" i="26"/>
  <c r="P184" i="28" s="1"/>
  <c r="P254" i="26"/>
  <c r="P254" i="28" s="1"/>
  <c r="P507" i="26"/>
  <c r="P507" i="28" s="1"/>
  <c r="P372" i="26"/>
  <c r="P372" i="28" s="1"/>
  <c r="P726" i="26"/>
  <c r="Q354" i="31" s="1"/>
  <c r="P526" i="26"/>
  <c r="P264" i="26"/>
  <c r="P264" i="28" s="1"/>
  <c r="P210" i="26"/>
  <c r="P210" i="28" s="1"/>
  <c r="P123" i="26"/>
  <c r="P123" i="28" s="1"/>
  <c r="P591" i="26"/>
  <c r="Q219" i="31" s="1"/>
  <c r="P203" i="26"/>
  <c r="P203" i="28" s="1"/>
  <c r="P114" i="26"/>
  <c r="P114" i="28" s="1"/>
  <c r="P334" i="26"/>
  <c r="P334" i="28" s="1"/>
  <c r="P110" i="26"/>
  <c r="P110" i="28" s="1"/>
  <c r="P163" i="26"/>
  <c r="P163" i="28" s="1"/>
  <c r="P510" i="26"/>
  <c r="P510" i="28" s="1"/>
  <c r="P529" i="26"/>
  <c r="Q157" i="31" s="1"/>
  <c r="P179" i="26"/>
  <c r="P179" i="28" s="1"/>
  <c r="P508" i="26"/>
  <c r="Q136" i="31" s="1"/>
  <c r="P197" i="26"/>
  <c r="P197" i="28" s="1"/>
  <c r="P42" i="26"/>
  <c r="P42" i="28" s="1"/>
  <c r="P595" i="26"/>
  <c r="P595" i="28" s="1"/>
  <c r="P688" i="26"/>
  <c r="P84" i="26"/>
  <c r="P84" i="28" s="1"/>
  <c r="P709" i="26"/>
  <c r="Q337" i="31" s="1"/>
  <c r="P345" i="26"/>
  <c r="P345" i="28" s="1"/>
  <c r="P40" i="26"/>
  <c r="P40" i="28" s="1"/>
  <c r="P497" i="26"/>
  <c r="Q125" i="31" s="1"/>
  <c r="P609" i="26"/>
  <c r="Q237" i="31" s="1"/>
  <c r="P6" i="26"/>
  <c r="P6" i="28" s="1"/>
  <c r="P398" i="26"/>
  <c r="Q26" i="31" s="1"/>
  <c r="P639" i="26"/>
  <c r="P639" i="28" s="1"/>
  <c r="P159" i="26"/>
  <c r="P159" i="28" s="1"/>
  <c r="P408" i="26"/>
  <c r="P408" i="28" s="1"/>
  <c r="P602" i="26"/>
  <c r="P602" i="28" s="1"/>
  <c r="P435" i="26"/>
  <c r="Q63" i="31" s="1"/>
  <c r="P452" i="26"/>
  <c r="Q80" i="31" s="1"/>
  <c r="P430" i="26"/>
  <c r="P430" i="28" s="1"/>
  <c r="P694" i="26"/>
  <c r="Q322" i="31" s="1"/>
  <c r="P375" i="26"/>
  <c r="Q3" i="31" s="1"/>
  <c r="P427" i="26"/>
  <c r="P427" i="28" s="1"/>
  <c r="P601" i="26"/>
  <c r="P601" i="28" s="1"/>
  <c r="P307" i="26"/>
  <c r="P307" i="28" s="1"/>
  <c r="P368" i="26"/>
  <c r="P368" i="28" s="1"/>
  <c r="P357" i="26"/>
  <c r="P357" i="28" s="1"/>
  <c r="P198" i="26"/>
  <c r="P198" i="28" s="1"/>
  <c r="P506" i="26"/>
  <c r="P506" i="28" s="1"/>
  <c r="P550" i="26"/>
  <c r="P550" i="28" s="1"/>
  <c r="P462" i="26"/>
  <c r="P462" i="28" s="1"/>
  <c r="P39" i="26"/>
  <c r="P39" i="28" s="1"/>
  <c r="P541" i="26"/>
  <c r="Q169" i="31" s="1"/>
  <c r="P262" i="26"/>
  <c r="P262" i="28" s="1"/>
  <c r="P286" i="26"/>
  <c r="P286" i="28" s="1"/>
  <c r="P698" i="26"/>
  <c r="P698" i="28" s="1"/>
  <c r="P64" i="26"/>
  <c r="P64" i="28" s="1"/>
  <c r="P348" i="26"/>
  <c r="P348" i="28" s="1"/>
  <c r="P43" i="26"/>
  <c r="P43" i="28" s="1"/>
  <c r="P209" i="26"/>
  <c r="P209" i="28" s="1"/>
  <c r="P242" i="26"/>
  <c r="P242" i="28" s="1"/>
  <c r="P412" i="26"/>
  <c r="P412" i="28" s="1"/>
  <c r="P283" i="26"/>
  <c r="P283" i="28" s="1"/>
  <c r="P145" i="26"/>
  <c r="P145" i="28" s="1"/>
  <c r="P411" i="26"/>
  <c r="Q39" i="31" s="1"/>
  <c r="P332" i="26"/>
  <c r="P332" i="28" s="1"/>
  <c r="P190" i="26"/>
  <c r="P190" i="28" s="1"/>
  <c r="P630" i="26"/>
  <c r="Q258" i="31" s="1"/>
  <c r="P465" i="26"/>
  <c r="P465" i="28" s="1"/>
  <c r="P358" i="26"/>
  <c r="P358" i="28" s="1"/>
  <c r="P509" i="26"/>
  <c r="P509" i="28" s="1"/>
  <c r="P144" i="26"/>
  <c r="P144" i="28" s="1"/>
  <c r="P515" i="26"/>
  <c r="P515" i="28" s="1"/>
  <c r="P275" i="26"/>
  <c r="P275" i="28" s="1"/>
  <c r="P125" i="26"/>
  <c r="P125" i="28" s="1"/>
  <c r="P536" i="26"/>
  <c r="Q164" i="31" s="1"/>
  <c r="P625" i="26"/>
  <c r="Q253" i="31" s="1"/>
  <c r="P543" i="26"/>
  <c r="P543" i="28" s="1"/>
  <c r="P135" i="26"/>
  <c r="P135" i="28" s="1"/>
  <c r="P13" i="26"/>
  <c r="P13" i="28" s="1"/>
  <c r="P721" i="26"/>
  <c r="P721" i="28" s="1"/>
  <c r="P244" i="26"/>
  <c r="P244" i="28" s="1"/>
  <c r="P329" i="26"/>
  <c r="P329" i="28" s="1"/>
  <c r="P274" i="26"/>
  <c r="P274" i="28" s="1"/>
  <c r="P525" i="26"/>
  <c r="Q153" i="31" s="1"/>
  <c r="P487" i="26"/>
  <c r="P487" i="28" s="1"/>
  <c r="P696" i="26"/>
  <c r="Q324" i="31" s="1"/>
  <c r="P553" i="26"/>
  <c r="P553" i="28" s="1"/>
  <c r="P249" i="26"/>
  <c r="P249" i="28" s="1"/>
  <c r="P245" i="26"/>
  <c r="P245" i="28" s="1"/>
  <c r="P640" i="26"/>
  <c r="Q268" i="31" s="1"/>
  <c r="P106" i="26"/>
  <c r="P106" i="28" s="1"/>
  <c r="P622" i="26"/>
  <c r="P622" i="28" s="1"/>
  <c r="P620" i="26"/>
  <c r="P620" i="28" s="1"/>
  <c r="P619" i="26"/>
  <c r="P619" i="28" s="1"/>
  <c r="P186" i="26"/>
  <c r="P186" i="28" s="1"/>
  <c r="P346" i="26"/>
  <c r="P346" i="28" s="1"/>
  <c r="P475" i="26"/>
  <c r="P475" i="28" s="1"/>
  <c r="P227" i="26"/>
  <c r="P227" i="28" s="1"/>
  <c r="P442" i="26"/>
  <c r="P442" i="28" s="1"/>
  <c r="P675" i="26"/>
  <c r="Q303" i="31" s="1"/>
  <c r="Q210" i="31"/>
  <c r="Q218" i="31"/>
  <c r="Q67" i="31"/>
  <c r="P473" i="28"/>
  <c r="Q207" i="31"/>
  <c r="P490" i="28"/>
  <c r="Q271" i="31"/>
  <c r="P677" i="28"/>
  <c r="Q173" i="31"/>
  <c r="Q129" i="31"/>
  <c r="P638" i="28"/>
  <c r="Q306" i="31"/>
  <c r="Q283" i="31"/>
  <c r="Q325" i="31"/>
  <c r="P680" i="28"/>
  <c r="Q43" i="31"/>
  <c r="Q37" i="31"/>
  <c r="P653" i="28"/>
  <c r="Q235" i="31"/>
  <c r="Q116" i="31"/>
  <c r="P385" i="28"/>
  <c r="Q302" i="31"/>
  <c r="Q200" i="31"/>
  <c r="P429" i="28"/>
  <c r="P528" i="28"/>
  <c r="Q11" i="31"/>
  <c r="P613" i="28"/>
  <c r="Q272" i="31"/>
  <c r="P608" i="28"/>
  <c r="Q120" i="31"/>
  <c r="Q176" i="31"/>
  <c r="P496" i="28"/>
  <c r="P615" i="28"/>
  <c r="Q76" i="31"/>
  <c r="Q326" i="31"/>
  <c r="P645" i="28"/>
  <c r="P714" i="28"/>
  <c r="P648" i="28"/>
  <c r="P663" i="28"/>
  <c r="P416" i="28"/>
  <c r="P417" i="28"/>
  <c r="Q269" i="31"/>
  <c r="P469" i="28"/>
  <c r="P630" i="28"/>
  <c r="Q88" i="31"/>
  <c r="P668" i="28"/>
  <c r="P534" i="28"/>
  <c r="P418" i="28"/>
  <c r="Q34" i="31"/>
  <c r="Q60" i="31"/>
  <c r="Q264" i="31"/>
  <c r="Q295" i="31"/>
  <c r="Q213" i="31"/>
  <c r="Q307" i="31"/>
  <c r="Q315" i="31"/>
  <c r="P583" i="28"/>
  <c r="Q33" i="31"/>
  <c r="P695" i="28"/>
  <c r="P574" i="28"/>
  <c r="P431" i="28"/>
  <c r="P673" i="28"/>
  <c r="P647" i="28"/>
  <c r="Q333" i="31"/>
  <c r="Q366" i="31"/>
  <c r="Q99" i="31"/>
  <c r="Q69" i="31"/>
  <c r="P657" i="28"/>
  <c r="P611" i="28"/>
  <c r="Q286" i="31"/>
  <c r="Q350" i="31"/>
  <c r="Q110" i="31"/>
  <c r="P397" i="28"/>
  <c r="Q274" i="31"/>
  <c r="Q188" i="31"/>
  <c r="Q94" i="31"/>
  <c r="Q123" i="31"/>
  <c r="Q256" i="31"/>
  <c r="Q336" i="31"/>
  <c r="Q158" i="31"/>
  <c r="P476" i="28"/>
  <c r="P446" i="28"/>
  <c r="P474" i="28"/>
  <c r="P567" i="28"/>
  <c r="P689" i="28"/>
  <c r="Q9" i="31"/>
  <c r="Q231" i="31"/>
  <c r="Q100" i="31"/>
  <c r="Q335" i="31"/>
  <c r="P556" i="28"/>
  <c r="Q64" i="31"/>
  <c r="Q313" i="31"/>
  <c r="P521" i="28"/>
  <c r="Q130" i="31"/>
  <c r="P500" i="28"/>
  <c r="P717" i="28"/>
  <c r="P493" i="28"/>
  <c r="P440" i="28"/>
  <c r="Q320" i="31"/>
  <c r="P458" i="28"/>
  <c r="Q203" i="31"/>
  <c r="P565" i="28"/>
  <c r="Q254" i="31"/>
  <c r="Q49" i="31"/>
  <c r="Q29" i="31"/>
  <c r="Q53" i="31"/>
  <c r="P536" i="28"/>
  <c r="P468" i="28"/>
  <c r="P491" i="28"/>
  <c r="P720" i="28"/>
  <c r="Q85" i="31"/>
  <c r="Q293" i="31"/>
  <c r="P660" i="28"/>
  <c r="P402" i="28"/>
  <c r="Q131" i="31"/>
  <c r="Q20" i="31"/>
  <c r="Q180" i="31"/>
  <c r="P686" i="28"/>
  <c r="Q82" i="31"/>
  <c r="Q89" i="31"/>
  <c r="P562" i="28"/>
  <c r="P413" i="28"/>
  <c r="Q182" i="31"/>
  <c r="Q160" i="31"/>
  <c r="P470" i="28"/>
  <c r="P631" i="28"/>
  <c r="P557" i="28"/>
  <c r="P624" i="28"/>
  <c r="P433" i="28"/>
  <c r="Q224" i="31"/>
  <c r="P599" i="28"/>
  <c r="P480" i="28"/>
  <c r="Q197" i="31"/>
  <c r="P568" i="28"/>
  <c r="P684" i="28"/>
  <c r="P670" i="28"/>
  <c r="P661" i="28"/>
  <c r="Q5" i="31"/>
  <c r="P538" i="28"/>
  <c r="P564" i="28"/>
  <c r="P597" i="28"/>
  <c r="Q300" i="31"/>
  <c r="P558" i="28"/>
  <c r="Q147" i="31"/>
  <c r="P484" i="28"/>
  <c r="P632" i="28"/>
  <c r="P424" i="28"/>
  <c r="P581" i="28"/>
  <c r="Q189" i="31"/>
  <c r="P389" i="28"/>
  <c r="P426" i="28"/>
  <c r="P578" i="28"/>
  <c r="Q150" i="31"/>
  <c r="P591" i="28"/>
  <c r="Q265" i="31"/>
  <c r="Q341" i="31"/>
  <c r="P676" i="28"/>
  <c r="Q297" i="31"/>
  <c r="Q92" i="31"/>
  <c r="Q27" i="31"/>
  <c r="P724" i="28"/>
  <c r="P629" i="28"/>
  <c r="Q170" i="31"/>
  <c r="P516" i="28"/>
  <c r="P588" i="28"/>
  <c r="P563" i="28"/>
  <c r="P513" i="28"/>
  <c r="P485" i="28"/>
  <c r="P710" i="28"/>
  <c r="P483" i="28"/>
  <c r="Q18" i="31"/>
  <c r="Q87" i="31"/>
  <c r="P614" i="28"/>
  <c r="Q278" i="31"/>
  <c r="Q280" i="31"/>
  <c r="P539" i="28"/>
  <c r="Q84" i="31"/>
  <c r="Q58" i="31"/>
  <c r="Q199" i="31"/>
  <c r="P736" i="28"/>
  <c r="P725" i="28"/>
  <c r="P649" i="28"/>
  <c r="P604" i="28"/>
  <c r="P444" i="28"/>
  <c r="Q73" i="31"/>
  <c r="P486" i="28"/>
  <c r="Q42" i="31"/>
  <c r="Q328" i="31"/>
  <c r="P481" i="28"/>
  <c r="Q255" i="31"/>
  <c r="Q205" i="31"/>
  <c r="P584" i="28"/>
  <c r="Q208" i="31"/>
  <c r="P699" i="28"/>
  <c r="P617" i="28"/>
  <c r="Q290" i="31"/>
  <c r="Q106" i="31"/>
  <c r="P606" i="28"/>
  <c r="P382" i="28"/>
  <c r="Q221" i="31"/>
  <c r="Q152" i="31"/>
  <c r="Q365" i="31"/>
  <c r="P443" i="28"/>
  <c r="P587" i="28"/>
  <c r="Q148" i="31"/>
  <c r="Q122" i="31"/>
  <c r="Q217" i="31"/>
  <c r="P621" i="28"/>
  <c r="P549" i="28"/>
  <c r="Q360" i="31"/>
  <c r="Q48" i="31"/>
  <c r="Q66" i="31"/>
  <c r="P477" i="28"/>
  <c r="Q140" i="31"/>
  <c r="Q21" i="31"/>
  <c r="P618" i="28"/>
  <c r="P434" i="28"/>
  <c r="P656" i="28"/>
  <c r="P555" i="28"/>
  <c r="P489" i="28"/>
  <c r="P723" i="28"/>
  <c r="P690" i="28"/>
  <c r="P701" i="28"/>
  <c r="P455" i="28"/>
  <c r="P704" i="28"/>
  <c r="Q347" i="31"/>
  <c r="P573" i="28"/>
  <c r="P586" i="28"/>
  <c r="P407" i="28"/>
  <c r="Q35" i="31"/>
  <c r="P634" i="28"/>
  <c r="Q262" i="31"/>
  <c r="Q31" i="31"/>
  <c r="P400" i="28"/>
  <c r="Q223" i="31"/>
  <c r="Q133" i="31"/>
  <c r="P505" i="28"/>
  <c r="P702" i="28"/>
  <c r="Q330" i="31"/>
  <c r="Q142" i="31"/>
  <c r="Q19" i="31"/>
  <c r="P592" i="28"/>
  <c r="Q311" i="31"/>
  <c r="P683" i="28"/>
  <c r="Q78" i="31"/>
  <c r="P437" i="28"/>
  <c r="Q187" i="31"/>
  <c r="Q70" i="31"/>
  <c r="Q204" i="31"/>
  <c r="Q51" i="31"/>
  <c r="Q240" i="31"/>
  <c r="Q172" i="31"/>
  <c r="P518" i="28"/>
  <c r="P388" i="28"/>
  <c r="P511" i="28"/>
  <c r="Q139" i="31"/>
  <c r="P498" i="28"/>
  <c r="Q310" i="31"/>
  <c r="Q22" i="31"/>
  <c r="P715" i="28"/>
  <c r="P523" i="28"/>
  <c r="Q238" i="31"/>
  <c r="Q7" i="31"/>
  <c r="S148" i="38"/>
  <c r="U27" i="38"/>
  <c r="J31" i="38"/>
  <c r="L30" i="38"/>
  <c r="P387" i="28" l="1"/>
  <c r="P703" i="28"/>
  <c r="Q247" i="31"/>
  <c r="Q155" i="31"/>
  <c r="P659" i="28"/>
  <c r="Q250" i="31"/>
  <c r="Q174" i="31"/>
  <c r="P453" i="28"/>
  <c r="P419" i="28"/>
  <c r="Q229" i="31"/>
  <c r="P525" i="28"/>
  <c r="Q292" i="31"/>
  <c r="Q230" i="31"/>
  <c r="P625" i="28"/>
  <c r="P508" i="28"/>
  <c r="P654" i="28"/>
  <c r="Q36" i="31"/>
  <c r="Q361" i="31"/>
  <c r="P541" i="28"/>
  <c r="Q228" i="31"/>
  <c r="Q93" i="31"/>
  <c r="Q194" i="31"/>
  <c r="Q145" i="31"/>
  <c r="Q198" i="31"/>
  <c r="Q75" i="31"/>
  <c r="P728" i="28"/>
  <c r="Q14" i="31"/>
  <c r="P374" i="28"/>
  <c r="Q178" i="31"/>
  <c r="Q171" i="31"/>
  <c r="P533" i="28"/>
  <c r="P598" i="28"/>
  <c r="P712" i="28"/>
  <c r="P616" i="28"/>
  <c r="Q115" i="31"/>
  <c r="Q334" i="31"/>
  <c r="Q309" i="31"/>
  <c r="Q299" i="31"/>
  <c r="P467" i="28"/>
  <c r="Q248" i="31"/>
  <c r="Q55" i="31"/>
  <c r="P529" i="28"/>
  <c r="P375" i="28"/>
  <c r="Q321" i="31"/>
  <c r="P623" i="28"/>
  <c r="P642" i="28"/>
  <c r="Q6" i="31"/>
  <c r="Q90" i="31"/>
  <c r="P675" i="28"/>
  <c r="Q103" i="31"/>
  <c r="Q267" i="31"/>
  <c r="Q358" i="31"/>
  <c r="Q233" i="31"/>
  <c r="P718" i="28"/>
  <c r="Q38" i="31"/>
  <c r="P428" i="28"/>
  <c r="Q181" i="31"/>
  <c r="Q24" i="31"/>
  <c r="P709" i="28"/>
  <c r="Q339" i="31"/>
  <c r="Q138" i="31"/>
  <c r="Q357" i="31"/>
  <c r="Q32" i="31"/>
  <c r="P504" i="28"/>
  <c r="Q135" i="31"/>
  <c r="P734" i="28"/>
  <c r="P640" i="28"/>
  <c r="P380" i="28"/>
  <c r="Q165" i="31"/>
  <c r="Q263" i="31"/>
  <c r="P497" i="28"/>
  <c r="Q127" i="31"/>
  <c r="P666" i="28"/>
  <c r="Q294" i="31"/>
  <c r="P716" i="28"/>
  <c r="Q344" i="31"/>
  <c r="P535" i="28"/>
  <c r="Q163" i="31"/>
  <c r="P691" i="28"/>
  <c r="Q319" i="31"/>
  <c r="Q137" i="31"/>
  <c r="P609" i="28"/>
  <c r="Q40" i="31"/>
  <c r="Q143" i="31"/>
  <c r="P531" i="28"/>
  <c r="Q134" i="31"/>
  <c r="P411" i="28"/>
  <c r="P451" i="28"/>
  <c r="Q79" i="31"/>
  <c r="P633" i="28"/>
  <c r="Q261" i="31"/>
  <c r="P422" i="28"/>
  <c r="Q50" i="31"/>
  <c r="P735" i="28"/>
  <c r="Q363" i="31"/>
  <c r="Q23" i="31"/>
  <c r="P395" i="28"/>
  <c r="P540" i="28"/>
  <c r="P526" i="28"/>
  <c r="Q154" i="31"/>
  <c r="P384" i="28"/>
  <c r="Q12" i="31"/>
  <c r="P727" i="28"/>
  <c r="Q355" i="31"/>
  <c r="P594" i="28"/>
  <c r="Q222" i="31"/>
  <c r="P551" i="28"/>
  <c r="Q179" i="31"/>
  <c r="P688" i="28"/>
  <c r="Q316" i="31"/>
  <c r="Q349" i="31"/>
  <c r="Q107" i="31"/>
  <c r="P694" i="28"/>
  <c r="Q279" i="31"/>
  <c r="P651" i="28"/>
  <c r="P463" i="28"/>
  <c r="Q91" i="31"/>
  <c r="Q4" i="31"/>
  <c r="P376" i="28"/>
  <c r="P547" i="28"/>
  <c r="Q175" i="31"/>
  <c r="P696" i="28"/>
  <c r="P398" i="28"/>
  <c r="Q77" i="31"/>
  <c r="P726" i="28"/>
  <c r="P452" i="28"/>
  <c r="P435" i="28"/>
  <c r="Q359" i="31"/>
  <c r="J32" i="38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484" uniqueCount="4591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EWMA</t>
  </si>
  <si>
    <t>AvgShock</t>
  </si>
  <si>
    <t>AR_Shock</t>
  </si>
  <si>
    <t>RealizedVol</t>
  </si>
  <si>
    <t>RelVol_12m</t>
  </si>
  <si>
    <t>VolBucket</t>
  </si>
  <si>
    <t>GARCH_1M_REL</t>
  </si>
  <si>
    <t>EWMA_1M_REL</t>
  </si>
  <si>
    <t>EWMA_0.94</t>
  </si>
  <si>
    <t>fdschart_line</t>
  </si>
  <si>
    <t>CODE_GB,10/03/2025,11/03/2025  20:02:33</t>
  </si>
  <si>
    <t>0.4099869059394314</t>
  </si>
  <si>
    <t>0.4509047182172872</t>
  </si>
  <si>
    <t>0.46255580066121577</t>
  </si>
  <si>
    <t>DATES</t>
  </si>
  <si>
    <t>px_last(end=2025-03-31,fill=PREV,per=M,start=1963-01-01)</t>
  </si>
  <si>
    <t>TEDSPREAD (period end level)</t>
  </si>
  <si>
    <t>LEI TOTL Index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5192288333872213</t>
  </si>
  <si>
    <t>0.8830449795924297</t>
  </si>
  <si>
    <t>0.21436367785742352</t>
  </si>
  <si>
    <t>0.24853121444638393</t>
  </si>
  <si>
    <t>0.26361609645204953</t>
  </si>
  <si>
    <t>0.31494817303685785</t>
  </si>
  <si>
    <t>0.5568656054426071</t>
  </si>
  <si>
    <t>0.6400763727801722</t>
  </si>
  <si>
    <t>0.28870319742093636</t>
  </si>
  <si>
    <t>0.34753820705175154</t>
  </si>
  <si>
    <t>0.3887287435498693</t>
  </si>
  <si>
    <t>0.3637703327809373</t>
  </si>
  <si>
    <t>0.7487437671920003</t>
  </si>
  <si>
    <t>0.9377439921513938</t>
  </si>
  <si>
    <t>ISM Manufacturing PMI - United States</t>
  </si>
  <si>
    <t>0.18963677373938745</t>
  </si>
  <si>
    <t>0.2253391942586374</t>
  </si>
  <si>
    <t>0.2372114850059803</t>
  </si>
  <si>
    <t>0.30591024186242444</t>
  </si>
  <si>
    <t>0.5189073250544668</t>
  </si>
  <si>
    <t>0.5936477271773793</t>
  </si>
  <si>
    <t>0.2541581625353257</t>
  </si>
  <si>
    <t>0.2576052290093971</t>
  </si>
  <si>
    <t>0.27734230075854055</t>
  </si>
  <si>
    <t>0.29626495310248135</t>
  </si>
  <si>
    <t>0.7270138961768993</t>
  </si>
  <si>
    <t>0.7178856218569457</t>
  </si>
  <si>
    <t>0.37718626199223443</t>
  </si>
  <si>
    <t>0.8330790042417014</t>
  </si>
  <si>
    <t>0.34927278191103983</t>
  </si>
  <si>
    <t>0.3038329138744625</t>
  </si>
  <si>
    <t>1.4860843717679018</t>
  </si>
  <si>
    <t>1.1879043108590175</t>
  </si>
  <si>
    <t>0.32401338212367414</t>
  </si>
  <si>
    <t>0.40903223219536095</t>
  </si>
  <si>
    <t>0.37512897310102367</t>
  </si>
  <si>
    <t>0.3498535823227073</t>
  </si>
  <si>
    <t>1.2732483531513432</t>
  </si>
  <si>
    <t>1.261058372473883</t>
  </si>
  <si>
    <t>0.09220154722196096</t>
  </si>
  <si>
    <t>0.19951713886957645</t>
  </si>
  <si>
    <t>0.2350894522089788</t>
  </si>
  <si>
    <t>0.3129042161594938</t>
  </si>
  <si>
    <t>0.38211085833281233</t>
  </si>
  <si>
    <t>0.7977402025352335</t>
  </si>
  <si>
    <t>0.3309857007081529</t>
  </si>
  <si>
    <t>0.24253097599698648</t>
  </si>
  <si>
    <t>0.4263230058693826</t>
  </si>
  <si>
    <t>0.37664039651601555</t>
  </si>
  <si>
    <t>1.3052732690781523</t>
  </si>
  <si>
    <t>1.3536162117307722</t>
  </si>
  <si>
    <t>0.26080212955610493</t>
  </si>
  <si>
    <t>0.19125978623799755</t>
  </si>
  <si>
    <t>0.24784647436441634</t>
  </si>
  <si>
    <t>0.3036236989950076</t>
  </si>
  <si>
    <t>1.014182519776128</t>
  </si>
  <si>
    <t>0.7793487744262041</t>
  </si>
  <si>
    <t>0.1762197283355208</t>
  </si>
  <si>
    <t>0.21399776228875422</t>
  </si>
  <si>
    <t>0.23235762603645707</t>
  </si>
  <si>
    <t>0.2820730023724166</t>
  </si>
  <si>
    <t>0.7202831743505649</t>
  </si>
  <si>
    <t>0.7549325795111149</t>
  </si>
  <si>
    <t>0.5752685672210786</t>
  </si>
  <si>
    <t>0.4904223829449246</t>
  </si>
  <si>
    <t>0.41837500870360894</t>
  </si>
  <si>
    <t>0.33508096625650985</t>
  </si>
  <si>
    <t>2.097046337960666</t>
  </si>
  <si>
    <t>1.3112611203962135</t>
  </si>
  <si>
    <t>2.1220030491302166</t>
  </si>
  <si>
    <t>1.5118942445360932</t>
  </si>
  <si>
    <t>1.0237503266045842</t>
  </si>
  <si>
    <t>0.7619415422305764</t>
  </si>
  <si>
    <t>4.891716831773283</t>
  </si>
  <si>
    <t>2.745226338771655</t>
  </si>
  <si>
    <t>0.48327455156410876</t>
  </si>
  <si>
    <t>0.6802817590459173</t>
  </si>
  <si>
    <t>0.48786148248259137</t>
  </si>
  <si>
    <t>0.6694325810621584</t>
  </si>
  <si>
    <t>1.0593376907212084</t>
  </si>
  <si>
    <t>1.2457925993506886</t>
  </si>
  <si>
    <t>0.18629760389125471</t>
  </si>
  <si>
    <t>0.15858770308963296</t>
  </si>
  <si>
    <t>0.20210094477446464</t>
  </si>
  <si>
    <t>0.5129814980346854</t>
  </si>
  <si>
    <t>0.41614883237622996</t>
  </si>
  <si>
    <t>0.5374239166155301</t>
  </si>
  <si>
    <t>0.37842612310109264</t>
  </si>
  <si>
    <t>0.29045662932643157</t>
  </si>
  <si>
    <t>0.3518825584111638</t>
  </si>
  <si>
    <t>0.3459603056321177</t>
  </si>
  <si>
    <t>0.8166240944744558</t>
  </si>
  <si>
    <t>0.9125326802949966</t>
  </si>
  <si>
    <t>0.25891255113774303</t>
  </si>
  <si>
    <t>0.30295805155956046</t>
  </si>
  <si>
    <t>0.29048116319228623</t>
  </si>
  <si>
    <t>0.30231707288918075</t>
  </si>
  <si>
    <t>0.5582426760915113</t>
  </si>
  <si>
    <t>0.7511683321514494</t>
  </si>
  <si>
    <t>0.2589941948408201</t>
  </si>
  <si>
    <t>0.28832677404153695</t>
  </si>
  <si>
    <t>0.24855520014165483</t>
  </si>
  <si>
    <t>0.2824658426443234</t>
  </si>
  <si>
    <t>0.5705346886058554</t>
  </si>
  <si>
    <t>0.6570099555785374</t>
  </si>
  <si>
    <t>0.3466116340766612</t>
  </si>
  <si>
    <t>0.2937895356766646</t>
  </si>
  <si>
    <t>0.3577347471205912</t>
  </si>
  <si>
    <t>0.320509919955628</t>
  </si>
  <si>
    <t>0.7603914912300654</t>
  </si>
  <si>
    <t>0.9492430663438822</t>
  </si>
  <si>
    <t>0.2458083184509227</t>
  </si>
  <si>
    <t>0.3152822627086588</t>
  </si>
  <si>
    <t>0.2523392412761962</t>
  </si>
  <si>
    <t>0.2884383770566445</t>
  </si>
  <si>
    <t>0.5245212251969293</t>
  </si>
  <si>
    <t>0.6670335946944882</t>
  </si>
  <si>
    <t>0.33147140487014126</t>
  </si>
  <si>
    <t>0.32068920095931364</t>
  </si>
  <si>
    <t>0.39291272756070933</t>
  </si>
  <si>
    <t>0.3463753105345892</t>
  </si>
  <si>
    <t>0.707253450225786</t>
  </si>
  <si>
    <t>1.046326249577123</t>
  </si>
  <si>
    <t>0.5039892912836071</t>
  </si>
  <si>
    <t>0.5809960988845689</t>
  </si>
  <si>
    <t>0.6186934368174414</t>
  </si>
  <si>
    <t>0.5250703249890594</t>
  </si>
  <si>
    <t>1.0307799149202788</t>
  </si>
  <si>
    <t>1.5222992732481795</t>
  </si>
  <si>
    <t>0.331529766956197</t>
  </si>
  <si>
    <t>0.43723344560967875</t>
  </si>
  <si>
    <t>0.3798707170068604</t>
  </si>
  <si>
    <t>0.4847574491667445</t>
  </si>
  <si>
    <t>0.660572798586377</t>
  </si>
  <si>
    <t>0.9072338320355761</t>
  </si>
  <si>
    <t>0.9849120810413803</t>
  </si>
  <si>
    <t>0.8477746726039449</t>
  </si>
  <si>
    <t>0.9655651156777807</t>
  </si>
  <si>
    <t>0.7883777801435491</t>
  </si>
  <si>
    <t>1.8374564862896083</t>
  </si>
  <si>
    <t>2.079559609114797</t>
  </si>
  <si>
    <t>0.38854910714809543</t>
  </si>
  <si>
    <t>0.5998218732835084</t>
  </si>
  <si>
    <t>0.49797379914801343</t>
  </si>
  <si>
    <t>0.6608657885732878</t>
  </si>
  <si>
    <t>0.9922985723448093</t>
  </si>
  <si>
    <t>1.184248865391609</t>
  </si>
  <si>
    <t>0.6534544354640058</t>
  </si>
  <si>
    <t>0.6009868115412229</t>
  </si>
  <si>
    <t>0.6996235804005995</t>
  </si>
  <si>
    <t>0.7022549425321072</t>
  </si>
  <si>
    <t>1.6104997686587688</t>
  </si>
  <si>
    <t>1.5967875499015538</t>
  </si>
  <si>
    <t>1.9710990605723937</t>
  </si>
  <si>
    <t>1.5749074626791848</t>
  </si>
  <si>
    <t>1.3048090349540862</t>
  </si>
  <si>
    <t>1.02097229557015</t>
  </si>
  <si>
    <t>3.554861664651002</t>
  </si>
  <si>
    <t>2.461733019375755</t>
  </si>
  <si>
    <t>0.8587607333415211</t>
  </si>
  <si>
    <t>0.8441160174527508</t>
  </si>
  <si>
    <t>0.8414327659535593</t>
  </si>
  <si>
    <t>0.9689323559065353</t>
  </si>
  <si>
    <t>1.4444931788077469</t>
  </si>
  <si>
    <t>1.4740446244827068</t>
  </si>
  <si>
    <t>0.39377126826451136</t>
  </si>
  <si>
    <t>0.9052326116523137</t>
  </si>
  <si>
    <t>0.9830225838987527</t>
  </si>
  <si>
    <t>1.0160639988472426</t>
  </si>
  <si>
    <t>0.6500599526522987</t>
  </si>
  <si>
    <t>1.5639667847726757</t>
  </si>
  <si>
    <t>0.47393109303910264</t>
  </si>
  <si>
    <t>0.7182379841457338</t>
  </si>
  <si>
    <t>0.6175229248263432</t>
  </si>
  <si>
    <t>0.810200980020501</t>
  </si>
  <si>
    <t>0.7599220443885766</t>
  </si>
  <si>
    <t>0.9366459541194991</t>
  </si>
  <si>
    <t>0.4422344876197566</t>
  </si>
  <si>
    <t>0.4519113869197413</t>
  </si>
  <si>
    <t>0.48997170628021797</t>
  </si>
  <si>
    <t>0.6586667586896838</t>
  </si>
  <si>
    <t>0.7001523705636915</t>
  </si>
  <si>
    <t>0.7309612450132281</t>
  </si>
  <si>
    <t>0.4372142843457243</t>
  </si>
  <si>
    <t>0.5427761863252654</t>
  </si>
  <si>
    <t>0.5243987127474055</t>
  </si>
  <si>
    <t>0.5543177227164756</t>
  </si>
  <si>
    <t>0.6750898338015188</t>
  </si>
  <si>
    <t>0.7567265619046402</t>
  </si>
  <si>
    <t>0.5030652469723655</t>
  </si>
  <si>
    <t>0.5018301206387258</t>
  </si>
  <si>
    <t>0.4764291072059346</t>
  </si>
  <si>
    <t>0.5035444993010576</t>
  </si>
  <si>
    <t>0.7600635661757673</t>
  </si>
  <si>
    <t>0.6806686399713195</t>
  </si>
  <si>
    <t>0.3916399733698337</t>
  </si>
  <si>
    <t>0.41681779831678706</t>
  </si>
  <si>
    <t>0.4164634197172944</t>
  </si>
  <si>
    <t>0.4649375852179767</t>
  </si>
  <si>
    <t>0.6002053489813755</t>
  </si>
  <si>
    <t>0.6096755091281932</t>
  </si>
  <si>
    <t>0.33746758527965076</t>
  </si>
  <si>
    <t>0.5467781666813176</t>
  </si>
  <si>
    <t>0.5943229867332419</t>
  </si>
  <si>
    <t>0.5313039708741972</t>
  </si>
  <si>
    <t>0.516832628043333</t>
  </si>
  <si>
    <t>0.8478684586653045</t>
  </si>
  <si>
    <t>0.702468178091625</t>
  </si>
  <si>
    <t>0.8096691203727787</t>
  </si>
  <si>
    <t>0.6898492650061904</t>
  </si>
  <si>
    <t>0.6129680032235391</t>
  </si>
  <si>
    <t>1.1159676282724946</t>
  </si>
  <si>
    <t>1.017499317239358</t>
  </si>
  <si>
    <t>0.20501596914942502</t>
  </si>
  <si>
    <t>0.42275523718642216</t>
  </si>
  <si>
    <t>0.6031499416358883</t>
  </si>
  <si>
    <t>0.6413853510307508</t>
  </si>
  <si>
    <t>0.3338067613298825</t>
  </si>
  <si>
    <t>0.8782675387592896</t>
  </si>
  <si>
    <t>0.25031414234512994</t>
  </si>
  <si>
    <t>0.38137077560135574</t>
  </si>
  <si>
    <t>0.3025034185979548</t>
  </si>
  <si>
    <t>0.5141205326746495</t>
  </si>
  <si>
    <t>0.4311452105499532</t>
  </si>
  <si>
    <t>0.46278664839530487</t>
  </si>
  <si>
    <t>0.34123143537120215</t>
  </si>
  <si>
    <t>0.42288603651727835</t>
  </si>
  <si>
    <t>0.366063312241476</t>
  </si>
  <si>
    <t>0.41921186129826155</t>
  </si>
  <si>
    <t>0.7672289504124326</t>
  </si>
  <si>
    <t>0.6361588637366353</t>
  </si>
  <si>
    <t>0.42863946152322496</t>
  </si>
  <si>
    <t>0.3944682765923333</t>
  </si>
  <si>
    <t>0.3983158735701807</t>
  </si>
  <si>
    <t>0.3751822911248457</t>
  </si>
  <si>
    <t>1.0482368126273902</t>
  </si>
  <si>
    <t>0.7396751284937271</t>
  </si>
  <si>
    <t>0.417956557609729</t>
  </si>
  <si>
    <t>0.4434534468801879</t>
  </si>
  <si>
    <t>0.4432314802213344</t>
  </si>
  <si>
    <t>0.4177116073154116</t>
  </si>
  <si>
    <t>1.017098779785247</t>
  </si>
  <si>
    <t>0.8981050742496364</t>
  </si>
  <si>
    <t>0.508029203581987</t>
  </si>
  <si>
    <t>0.49223994710734625</t>
  </si>
  <si>
    <t>0.7240166511541151</t>
  </si>
  <si>
    <t>0.5962227217064386</t>
  </si>
  <si>
    <t>1.2278006241568074</t>
  </si>
  <si>
    <t>1.4411360551452557</t>
  </si>
  <si>
    <t>0.3423392093054709</t>
  </si>
  <si>
    <t>0.5438064293925495</t>
  </si>
  <si>
    <t>0.37572012172172675</t>
  </si>
  <si>
    <t>0.5159231521079799</t>
  </si>
  <si>
    <t>0.8443499742744542</t>
  </si>
  <si>
    <t>0.7623076645948202</t>
  </si>
  <si>
    <t>0.46445846453264966</t>
  </si>
  <si>
    <t>0.6334869548661212</t>
  </si>
  <si>
    <t>0.5065073561849947</t>
  </si>
  <si>
    <t>0.5206970138887178</t>
  </si>
  <si>
    <t>1.139160119310698</t>
  </si>
  <si>
    <t>1.0307831925868793</t>
  </si>
  <si>
    <t>0.697578481810863</t>
  </si>
  <si>
    <t>0.6076293909486692</t>
  </si>
  <si>
    <t>0.6983457566521712</t>
  </si>
  <si>
    <t>0.5926381126506073</t>
  </si>
  <si>
    <t>1.6455013492316506</t>
  </si>
  <si>
    <t>1.3696434333257756</t>
  </si>
  <si>
    <t>0.6368764659240659</t>
  </si>
  <si>
    <t>0.8476321497561593</t>
  </si>
  <si>
    <t>0.8284887488433346</t>
  </si>
  <si>
    <t>0.7478281496025904</t>
  </si>
  <si>
    <t>1.4332216467731074</t>
  </si>
  <si>
    <t>1.522370765434601</t>
  </si>
  <si>
    <t>0.4972047370227187</t>
  </si>
  <si>
    <t>0.8342090742163143</t>
  </si>
  <si>
    <t>0.7733159119975339</t>
  </si>
  <si>
    <t>0.8146149610541039</t>
  </si>
  <si>
    <t>1.0865675155139496</t>
  </si>
  <si>
    <t>1.3830807219052268</t>
  </si>
  <si>
    <t>0.4251236135730901</t>
  </si>
  <si>
    <t>0.39760048223133315</t>
  </si>
  <si>
    <t>0.42193099350524566</t>
  </si>
  <si>
    <t>0.643620213449613</t>
  </si>
  <si>
    <t>0.978257187772129</t>
  </si>
  <si>
    <t>0.78601281095759</t>
  </si>
  <si>
    <t>0.3691699777669898</t>
  </si>
  <si>
    <t>0.49368833486051356</t>
  </si>
  <si>
    <t>0.5495778990449062</t>
  </si>
  <si>
    <t>0.5759302322396329</t>
  </si>
  <si>
    <t>0.823577137092061</t>
  </si>
  <si>
    <t>1.0323914679374453</t>
  </si>
  <si>
    <t>0.641849433599524</t>
  </si>
  <si>
    <t>0.5486807775528016</t>
  </si>
  <si>
    <t>0.7365169273900459</t>
  </si>
  <si>
    <t>0.6171636795561195</t>
  </si>
  <si>
    <t>1.334739716886906</t>
  </si>
  <si>
    <t>1.295538394143986</t>
  </si>
  <si>
    <t>0.2601648993304293</t>
  </si>
  <si>
    <t>0.49006764630921523</t>
  </si>
  <si>
    <t>0.39021694197218976</t>
  </si>
  <si>
    <t>0.5543247772731328</t>
  </si>
  <si>
    <t>0.5487298078631734</t>
  </si>
  <si>
    <t>0.6839726847394179</t>
  </si>
  <si>
    <t>0.24684829418944867</t>
  </si>
  <si>
    <t>0.29184929409808236</t>
  </si>
  <si>
    <t>0.34767265245327883</t>
  </si>
  <si>
    <t>0.47858883715555434</t>
  </si>
  <si>
    <t>0.5378248982338734</t>
  </si>
  <si>
    <t>0.6139425188670342</t>
  </si>
  <si>
    <t>0.4138336125931246</t>
  </si>
  <si>
    <t>0.36237795529296385</t>
  </si>
  <si>
    <t>0.3683041190864128</t>
  </si>
  <si>
    <t>0.37218734137033277</t>
  </si>
  <si>
    <t>0.902322447114224</t>
  </si>
  <si>
    <t>0.6576258324645592</t>
  </si>
  <si>
    <t>0.1947365061820034</t>
  </si>
  <si>
    <t>0.33400130485928137</t>
  </si>
  <si>
    <t>0.38819867736111796</t>
  </si>
  <si>
    <t>0.38594296032611947</t>
  </si>
  <si>
    <t>0.4502329215369916</t>
  </si>
  <si>
    <t>0.7296057776692987</t>
  </si>
  <si>
    <t>0.4502689872625685</t>
  </si>
  <si>
    <t>0.4677998708897284</t>
  </si>
  <si>
    <t>0.4495336028211824</t>
  </si>
  <si>
    <t>0.4268654767978087</t>
  </si>
  <si>
    <t>1.0198200903432766</t>
  </si>
  <si>
    <t>0.8352267095461536</t>
  </si>
  <si>
    <t>0.2248006138038671</t>
  </si>
  <si>
    <t>0.3018109840794844</t>
  </si>
  <si>
    <t>0.5008788246843014</t>
  </si>
  <si>
    <t>0.4906871394952443</t>
  </si>
  <si>
    <t>0.5334086413314411</t>
  </si>
  <si>
    <t>0.931437089962997</t>
  </si>
  <si>
    <t>0.4431398810866446</t>
  </si>
  <si>
    <t>0.4308285269448571</t>
  </si>
  <si>
    <t>0.6459793478802763</t>
  </si>
  <si>
    <t>0.5799507257300043</t>
  </si>
  <si>
    <t>1.1068863591635023</t>
  </si>
  <si>
    <t>1.211094965410606</t>
  </si>
  <si>
    <t>0.39498700170170253</t>
  </si>
  <si>
    <t>0.5380214970604387</t>
  </si>
  <si>
    <t>0.5207565200386809</t>
  </si>
  <si>
    <t>0.5705891806610212</t>
  </si>
  <si>
    <t>1.0389181994516652</t>
  </si>
  <si>
    <t>1.0256357847578883</t>
  </si>
  <si>
    <t>0.519179572477744</t>
  </si>
  <si>
    <t>0.6310574840855364</t>
  </si>
  <si>
    <t>0.5375651920028187</t>
  </si>
  <si>
    <t>0.5524846251821732</t>
  </si>
  <si>
    <t>1.3590606612575566</t>
  </si>
  <si>
    <t>1.1013551745766115</t>
  </si>
  <si>
    <t>0.47502238435778454</t>
  </si>
  <si>
    <t>0.46465941599475236</t>
  </si>
  <si>
    <t>0.446608225493196</t>
  </si>
  <si>
    <t>0.4852968054022679</t>
  </si>
  <si>
    <t>1.2300804158761964</t>
  </si>
  <si>
    <t>0.9111650462454303</t>
  </si>
  <si>
    <t>0.659457720510275</t>
  </si>
  <si>
    <t>0.5438906525039895</t>
  </si>
  <si>
    <t>0.6336858482783079</t>
  </si>
  <si>
    <t>0.5807063206302306</t>
  </si>
  <si>
    <t>1.607017027927075</t>
  </si>
  <si>
    <t>1.2746121565182917</t>
  </si>
  <si>
    <t>1.2186991703258632</t>
  </si>
  <si>
    <t>1.2860887527184262</t>
  </si>
  <si>
    <t>1.1812239727240972</t>
  </si>
  <si>
    <t>0.9292052029345228</t>
  </si>
  <si>
    <t>2.658399847353808</t>
  </si>
  <si>
    <t>2.211124508156286</t>
  </si>
  <si>
    <t>0.5638827369300536</t>
  </si>
  <si>
    <t>0.788655726303345</t>
  </si>
  <si>
    <t>0.6658890167530583</t>
  </si>
  <si>
    <t>0.8489004006109718</t>
  </si>
  <si>
    <t>1.1656657711951306</t>
  </si>
  <si>
    <t>1.1950814324616412</t>
  </si>
  <si>
    <t>0.4757052033008912</t>
  </si>
  <si>
    <t>0.6408119274176288</t>
  </si>
  <si>
    <t>0.627873120722402</t>
  </si>
  <si>
    <t>0.7705838658890591</t>
  </si>
  <si>
    <t>0.9460849594181123</t>
  </si>
  <si>
    <t>1.0815303622767214</t>
  </si>
  <si>
    <t>0.5348044727127426</t>
  </si>
  <si>
    <t>0.4991611696380815</t>
  </si>
  <si>
    <t>0.5829974178175614</t>
  </si>
  <si>
    <t>0.6252210495627888</t>
  </si>
  <si>
    <t>1.0427166034264908</t>
  </si>
  <si>
    <t>0.974207511737355</t>
  </si>
  <si>
    <t>0.5871692504499572</t>
  </si>
  <si>
    <t>0.6040274893414843</t>
  </si>
  <si>
    <t>0.5756070567409608</t>
  </si>
  <si>
    <t>0.5964692074774677</t>
  </si>
  <si>
    <t>1.0761936861045958</t>
  </si>
  <si>
    <t>0.9373946772604994</t>
  </si>
  <si>
    <t>0.8457219905709294</t>
  </si>
  <si>
    <t>0.642003129519449</t>
  </si>
  <si>
    <t>0.7894500730706422</t>
  </si>
  <si>
    <t>0.7005151178975543</t>
  </si>
  <si>
    <t>1.4617895489881818</t>
  </si>
  <si>
    <t>1.228952833134794</t>
  </si>
  <si>
    <t>0.6015769430404145</t>
  </si>
  <si>
    <t>0.7556540083439675</t>
  </si>
  <si>
    <t>0.7698134775087202</t>
  </si>
  <si>
    <t>0.7432968596677667</t>
  </si>
  <si>
    <t>0.986279555073929</t>
  </si>
  <si>
    <t>1.1579843905703773</t>
  </si>
  <si>
    <t>0.653989996870777</t>
  </si>
  <si>
    <t>0.7720140417439554</t>
  </si>
  <si>
    <t>0.730616360500779</t>
  </si>
  <si>
    <t>0.7596935340976162</t>
  </si>
  <si>
    <t>1.042187630527529</t>
  </si>
  <si>
    <t>1.0874848047661514</t>
  </si>
  <si>
    <t>0.5028163199337055</t>
  </si>
  <si>
    <t>0.620970183595043</t>
  </si>
  <si>
    <t>0.7443530985103948</t>
  </si>
  <si>
    <t>0.7397945350540974</t>
  </si>
  <si>
    <t>0.789967794049789</t>
  </si>
  <si>
    <t>1.0780327141307224</t>
  </si>
  <si>
    <t>1.4455315340010149</t>
  </si>
  <si>
    <t>0.8065655318172665</t>
  </si>
  <si>
    <t>1.0398598179467926</t>
  </si>
  <si>
    <t>0.9033740238159393</t>
  </si>
  <si>
    <t>2.025409778322748</t>
  </si>
  <si>
    <t>1.4199305625379137</t>
  </si>
  <si>
    <t>3.2733018109974297</t>
  </si>
  <si>
    <t>3.3442409772199717</t>
  </si>
  <si>
    <t>2.2804785845739803</t>
  </si>
  <si>
    <t>1.7062005029724714</t>
  </si>
  <si>
    <t>3.456903984959988</t>
  </si>
  <si>
    <t>2.57636368114509</t>
  </si>
  <si>
    <t>0.9274432819092974</t>
  </si>
  <si>
    <t>0.8218614168380111</t>
  </si>
  <si>
    <t>1.1163831992833542</t>
  </si>
  <si>
    <t>1.487229181244399</t>
  </si>
  <si>
    <t>0.9568963087491755</t>
  </si>
  <si>
    <t>1.2064067600032469</t>
  </si>
  <si>
    <t>0.5506505212032969</t>
  </si>
  <si>
    <t>0.5549902126235638</t>
  </si>
  <si>
    <t>0.874973340539343</t>
  </si>
  <si>
    <t>1.2763823140210633</t>
  </si>
  <si>
    <t>0.602746285981421</t>
  </si>
  <si>
    <t>0.9723461445020867</t>
  </si>
  <si>
    <t>0.8227188446657939</t>
  </si>
  <si>
    <t>0.8723060143237179</t>
  </si>
  <si>
    <t>0.976898255223778</t>
  </si>
  <si>
    <t>0.9872780467146406</t>
  </si>
  <si>
    <t>0.8798020649953573</t>
  </si>
  <si>
    <t>1.05522175567041</t>
  </si>
  <si>
    <t>0.674781208791872</t>
  </si>
  <si>
    <t>0.7101906834641779</t>
  </si>
  <si>
    <t>0.7392222601536201</t>
  </si>
  <si>
    <t>0.8476637553464634</t>
  </si>
  <si>
    <t>0.709021403580599</t>
  </si>
  <si>
    <t>0.7905660363794427</t>
  </si>
  <si>
    <t>0.4214170991903366</t>
  </si>
  <si>
    <t>0.7075716655160791</t>
  </si>
  <si>
    <t>0.6334520782802471</t>
  </si>
  <si>
    <t>0.7404367654674323</t>
  </si>
  <si>
    <t>0.4472413195648624</t>
  </si>
  <si>
    <t>0.6744168548075801</t>
  </si>
  <si>
    <t>0.7741117756172697</t>
  </si>
  <si>
    <t>0.9204123163690685</t>
  </si>
  <si>
    <t>0.7474766393195696</t>
  </si>
  <si>
    <t>0.7087452730046157</t>
  </si>
  <si>
    <t>0.8081870372588561</t>
  </si>
  <si>
    <t>0.7838624098335494</t>
  </si>
  <si>
    <t>0.40166980487390064</t>
  </si>
  <si>
    <t>0.47631864000523655</t>
  </si>
  <si>
    <t>0.4826666119883146</t>
  </si>
  <si>
    <t>0.5998586932290818</t>
  </si>
  <si>
    <t>0.43620267569644583</t>
  </si>
  <si>
    <t>0.5201058357548352</t>
  </si>
  <si>
    <t>0.38230042210720466</t>
  </si>
  <si>
    <t>0.5227448049879593</t>
  </si>
  <si>
    <t>0.5076059837799366</t>
  </si>
  <si>
    <t>0.5474821718660742</t>
  </si>
  <si>
    <t>0.42357341624211653</t>
  </si>
  <si>
    <t>0.5601691667125792</t>
  </si>
  <si>
    <t>0.44933889426869045</t>
  </si>
  <si>
    <t>0.48525551300018893</t>
  </si>
  <si>
    <t>0.5525807794227815</t>
  </si>
  <si>
    <t>0.5434364860008678</t>
  </si>
  <si>
    <t>0.507437579971286</t>
  </si>
  <si>
    <t>0.6199513788594023</t>
  </si>
  <si>
    <t>0.3978254894593691</t>
  </si>
  <si>
    <t>0.3910130326988631</t>
  </si>
  <si>
    <t>0.42422624732980063</t>
  </si>
  <si>
    <t>0.4840780396690412</t>
  </si>
  <si>
    <t>0.45374682881377043</t>
  </si>
  <si>
    <t>0.49063236492283424</t>
  </si>
  <si>
    <t>0.39852370544740634</t>
  </si>
  <si>
    <t>0.6348602839016274</t>
  </si>
  <si>
    <t>0.37084172924539743</t>
  </si>
  <si>
    <t>0.4253992176391836</t>
  </si>
  <si>
    <t>0.5047761184142321</t>
  </si>
  <si>
    <t>0.4584516147010613</t>
  </si>
  <si>
    <t>0.4802503310844184</t>
  </si>
  <si>
    <t>0.37839028704589156</t>
  </si>
  <si>
    <t>0.5081279789675898</t>
  </si>
  <si>
    <t>0.46565205194945425</t>
  </si>
  <si>
    <t>0.8625935712652634</t>
  </si>
  <si>
    <t>0.7684882790370123</t>
  </si>
  <si>
    <t>0.7503632144472997</t>
  </si>
  <si>
    <t>0.642717671446297</t>
  </si>
  <si>
    <t>0.6956040000232142</t>
  </si>
  <si>
    <t>0.5903109197663231</t>
  </si>
  <si>
    <t>1.3844469991266186</t>
  </si>
  <si>
    <t>1.1109406509709667</t>
  </si>
  <si>
    <t>0.5389359848134804</t>
  </si>
  <si>
    <t>0.5905295751309254</t>
  </si>
  <si>
    <t>0.5752549833161609</t>
  </si>
  <si>
    <t>0.5936182524877764</t>
  </si>
  <si>
    <t>0.9961490853755705</t>
  </si>
  <si>
    <t>0.9569033023512042</t>
  </si>
  <si>
    <t>1.0739117717350442</t>
  </si>
  <si>
    <t>0.728927369046385</t>
  </si>
  <si>
    <t>1.0465919544861324</t>
  </si>
  <si>
    <t>0.8831606958513023</t>
  </si>
  <si>
    <t>1.9110321146060112</t>
  </si>
  <si>
    <t>1.724286766227507</t>
  </si>
  <si>
    <t>0.3698317321602317</t>
  </si>
  <si>
    <t>0.5781966561720552</t>
  </si>
  <si>
    <t>0.4748975871947738</t>
  </si>
  <si>
    <t>0.724134359292461</t>
  </si>
  <si>
    <t>0.6892903889104908</t>
  </si>
  <si>
    <t>0.811868629673166</t>
  </si>
  <si>
    <t>0.5242380958845405</t>
  </si>
  <si>
    <t>0.4825121221373932</t>
  </si>
  <si>
    <t>0.5855346311268959</t>
  </si>
  <si>
    <t>0.67715532688517</t>
  </si>
  <si>
    <t>0.9617137519245104</t>
  </si>
  <si>
    <t>1.0078902910912877</t>
  </si>
  <si>
    <t>0.944937980296655</t>
  </si>
  <si>
    <t>0.826906201936625</t>
  </si>
  <si>
    <t>0.9921978194384472</t>
  </si>
  <si>
    <t>0.7967960782458884</t>
  </si>
  <si>
    <t>1.6893690132741135</t>
  </si>
  <si>
    <t>1.6499665787402</t>
  </si>
  <si>
    <t>0.5441832968860378</t>
  </si>
  <si>
    <t>0.8054348264827601</t>
  </si>
  <si>
    <t>0.6475960089044054</t>
  </si>
  <si>
    <t>0.7658771239568413</t>
  </si>
  <si>
    <t>0.952668733279168</t>
  </si>
  <si>
    <t>1.0528504604083246</t>
  </si>
  <si>
    <t>0.4938452325726001</t>
  </si>
  <si>
    <t>0.4776102350715724</t>
  </si>
  <si>
    <t>0.5257603351087886</t>
  </si>
  <si>
    <t>0.6678145994372392</t>
  </si>
  <si>
    <t>0.8507015517979494</t>
  </si>
  <si>
    <t>0.8526748888165392</t>
  </si>
  <si>
    <t>0.30201688133800497</t>
  </si>
  <si>
    <t>0.34852903320956424</t>
  </si>
  <si>
    <t>0.35108746078707415</t>
  </si>
  <si>
    <t>0.48325888724072735</t>
  </si>
  <si>
    <t>0.5314967725129286</t>
  </si>
  <si>
    <t>0.5853310629870255</t>
  </si>
  <si>
    <t>0.5066121664562996</t>
  </si>
  <si>
    <t>0.479403830759107</t>
  </si>
  <si>
    <t>0.5155373775613477</t>
  </si>
  <si>
    <t>0.47387248482560984</t>
  </si>
  <si>
    <t>0.8775462375420885</t>
  </si>
  <si>
    <t>0.8487339120380492</t>
  </si>
  <si>
    <t>0.46448321535280346</t>
  </si>
  <si>
    <t>0.5013096531406582</t>
  </si>
  <si>
    <t>0.4559751374967925</t>
  </si>
  <si>
    <t>0.4552464066337981</t>
  </si>
  <si>
    <t>0.7969849496440247</t>
  </si>
  <si>
    <t>0.7420096304253354</t>
  </si>
  <si>
    <t>0.5013111527015144</t>
  </si>
  <si>
    <t>0.569702704291321</t>
  </si>
  <si>
    <t>0.5873699719429609</t>
  </si>
  <si>
    <t>0.5426726548310872</t>
  </si>
  <si>
    <t>0.8575936709165168</t>
  </si>
  <si>
    <t>0.9456667817088928</t>
  </si>
  <si>
    <t>0.34514318555605833</t>
  </si>
  <si>
    <t>0.4783209168945226</t>
  </si>
  <si>
    <t>0.3887492117795441</t>
  </si>
  <si>
    <t>0.4722707426914772</t>
  </si>
  <si>
    <t>0.6266361772160309</t>
  </si>
  <si>
    <t>0.6527609718068892</t>
  </si>
  <si>
    <t>0.4749538166724314</t>
  </si>
  <si>
    <t>0.4722666040882766</t>
  </si>
  <si>
    <t>0.5252210584163388</t>
  </si>
  <si>
    <t>0.5053140101247072</t>
  </si>
  <si>
    <t>0.8707604264252894</t>
  </si>
  <si>
    <t>0.8881330546549859</t>
  </si>
  <si>
    <t>0.45138373010341803</t>
  </si>
  <si>
    <t>0.47661880142075674</t>
  </si>
  <si>
    <t>0.4693184278148195</t>
  </si>
  <si>
    <t>0.4802885514178872</t>
  </si>
  <si>
    <t>0.9145117941155403</t>
  </si>
  <si>
    <t>0.8638762786118446</t>
  </si>
  <si>
    <t>0.5520208288173035</t>
  </si>
  <si>
    <t>0.49291214300244024</t>
  </si>
  <si>
    <t>0.5130213096309238</t>
  </si>
  <si>
    <t>0.49992104594547637</t>
  </si>
  <si>
    <t>1.0850290834735739</t>
  </si>
  <si>
    <t>0.9388301848303494</t>
  </si>
  <si>
    <t>0.6233376403613907</t>
  </si>
  <si>
    <t>0.5838704616275785</t>
  </si>
  <si>
    <t>0.6133910360381795</t>
  </si>
  <si>
    <t>0.5595624115439537</t>
  </si>
  <si>
    <t>1.205636336293153</t>
  </si>
  <si>
    <t>1.117758658101341</t>
  </si>
  <si>
    <t>0.2991474065942093</t>
  </si>
  <si>
    <t>0.49190414220041734</t>
  </si>
  <si>
    <t>0.4200923303563094</t>
  </si>
  <si>
    <t>0.5123895502902295</t>
  </si>
  <si>
    <t>0.6458224847726277</t>
  </si>
  <si>
    <t>0.8383515120971081</t>
  </si>
  <si>
    <t>0.5834166633269939</t>
  </si>
  <si>
    <t>0.47070077010037836</t>
  </si>
  <si>
    <t>0.5363338033733563</t>
  </si>
  <si>
    <t>0.5195075054542925</t>
  </si>
  <si>
    <t>1.2506970856009174</t>
  </si>
  <si>
    <t>1.0905050967032517</t>
  </si>
  <si>
    <t>0.47549545381778896</t>
  </si>
  <si>
    <t>0.4952909147807958</t>
  </si>
  <si>
    <t>0.5293364212638635</t>
  </si>
  <si>
    <t>0.5138901036229128</t>
  </si>
  <si>
    <t>1.0226939410227815</t>
  </si>
  <si>
    <t>1.075625863061731</t>
  </si>
  <si>
    <t>0.7933702854393936</t>
  </si>
  <si>
    <t>0.7169910157223368</t>
  </si>
  <si>
    <t>0.8111392141636136</t>
  </si>
  <si>
    <t>0.679198839086989</t>
  </si>
  <si>
    <t>1.5682659726388122</t>
  </si>
  <si>
    <t>1.529132518805912</t>
  </si>
  <si>
    <t>0.9185342859873553</t>
  </si>
  <si>
    <t>0.8432346664288249</t>
  </si>
  <si>
    <t>0.8620173780401391</t>
  </si>
  <si>
    <t>0.7848178298408957</t>
  </si>
  <si>
    <t>1.7003057778346784</t>
  </si>
  <si>
    <t>1.5411594180907588</t>
  </si>
  <si>
    <t>0.6477349908156197</t>
  </si>
  <si>
    <t>0.7928663574497175</t>
  </si>
  <si>
    <t>0.8882352776557396</t>
  </si>
  <si>
    <t>0.8553717163845438</t>
  </si>
  <si>
    <t>1.166064600971725</t>
  </si>
  <si>
    <t>1.4919494661354111</t>
  </si>
  <si>
    <t>1.3173659763887147</t>
  </si>
  <si>
    <t>1.126012038479158</t>
  </si>
  <si>
    <t>1.23484058721932</t>
  </si>
  <si>
    <t>1.0672743913553786</t>
  </si>
  <si>
    <t>2.112881281711328</t>
  </si>
  <si>
    <t>1.9017793995817542</t>
  </si>
  <si>
    <t>0.8659276174330095</t>
  </si>
  <si>
    <t>1.0823142265628705</t>
  </si>
  <si>
    <t>0.9513095034995317</t>
  </si>
  <si>
    <t>1.029503076765125</t>
  </si>
  <si>
    <t>1.2984537641503264</t>
  </si>
  <si>
    <t>1.3664548425604148</t>
  </si>
  <si>
    <t>1.0813849622712923</t>
  </si>
  <si>
    <t>0.898396820356376</t>
  </si>
  <si>
    <t>0.867505366871995</t>
  </si>
  <si>
    <t>0.9763232181968645</t>
  </si>
  <si>
    <t>1.5073109044683797</t>
  </si>
  <si>
    <t>1.1970350987053877</t>
  </si>
  <si>
    <t>0.7065148284099749</t>
  </si>
  <si>
    <t>0.6640600378323134</t>
  </si>
  <si>
    <t>0.6662202145344002</t>
  </si>
  <si>
    <t>0.7920210962521513</t>
  </si>
  <si>
    <t>0.9564460434777898</t>
  </si>
  <si>
    <t>0.8989367869606387</t>
  </si>
  <si>
    <t>0.6487882392211278</t>
  </si>
  <si>
    <t>0.6095727578314407</t>
  </si>
  <si>
    <t>0.6677758999390876</t>
  </si>
  <si>
    <t>0.7169816742326925</t>
  </si>
  <si>
    <t>0.86881405413543</t>
  </si>
  <si>
    <t>0.8856251438914073</t>
  </si>
  <si>
    <t>0.7700771255161568</t>
  </si>
  <si>
    <t>0.7008068785423673</t>
  </si>
  <si>
    <t>0.7679531665677892</t>
  </si>
  <si>
    <t>0.7221944361163797</t>
  </si>
  <si>
    <t>1.014621342235708</t>
  </si>
  <si>
    <t>1.001377721083763</t>
  </si>
  <si>
    <t>1.5509867028985778</t>
  </si>
  <si>
    <t>1.5600137718954474</t>
  </si>
  <si>
    <t>1.4856820197644622</t>
  </si>
  <si>
    <t>1.1900899269661742</t>
  </si>
  <si>
    <t>1.7965795299876288</t>
  </si>
  <si>
    <t>1.7362269720852077</t>
  </si>
  <si>
    <t>1.3130493800184129</t>
  </si>
  <si>
    <t>1.5947003485825826</t>
  </si>
  <si>
    <t>1.5295414162977483</t>
  </si>
  <si>
    <t>1.40300021429188</t>
  </si>
  <si>
    <t>1.4208914928038083</t>
  </si>
  <si>
    <t>1.6298366084017393</t>
  </si>
  <si>
    <t>0.7360510414265423</t>
  </si>
  <si>
    <t>1.2672904919067993</t>
  </si>
  <si>
    <t>1.0726236538062246</t>
  </si>
  <si>
    <t>1.3115953641323543</t>
  </si>
  <si>
    <t>0.778221180459123</t>
  </si>
  <si>
    <t>1.0903561431705209</t>
  </si>
  <si>
    <t>0.7059218186199041</t>
  </si>
  <si>
    <t>0.8376545372244993</t>
  </si>
  <si>
    <t>0.8964942149461391</t>
  </si>
  <si>
    <t>1.110184402184069</t>
  </si>
  <si>
    <t>0.7521589208877665</t>
  </si>
  <si>
    <t>0.904772985848373</t>
  </si>
  <si>
    <t>0.8134084557085409</t>
  </si>
  <si>
    <t>0.8049297819947161</t>
  </si>
  <si>
    <t>0.876317533446044</t>
  </si>
  <si>
    <t>0.9264857001572252</t>
  </si>
  <si>
    <t>0.8747968905182388</t>
  </si>
  <si>
    <t>0.8833475923545188</t>
  </si>
  <si>
    <t>0.9198085922128973</t>
  </si>
  <si>
    <t>0.8505703850441624</t>
  </si>
  <si>
    <t>0.9038951400222864</t>
  </si>
  <si>
    <t>0.8882772389909772</t>
  </si>
  <si>
    <t>0.9657430818719458</t>
  </si>
  <si>
    <t>0.9099494342198328</t>
  </si>
  <si>
    <t>0.8554195437961826</t>
  </si>
  <si>
    <t>0.8748884533972053</t>
  </si>
  <si>
    <t>0.9303926459083641</t>
  </si>
  <si>
    <t>0.9106150108670362</t>
  </si>
  <si>
    <t>0.9359685124468797</t>
  </si>
  <si>
    <t>0.9611733596491646</t>
  </si>
  <si>
    <t>0.9411490170129715</t>
  </si>
  <si>
    <t>0.990408134570332</t>
  </si>
  <si>
    <t>1.0507622259670173</t>
  </si>
  <si>
    <t>0.9823396333197218</t>
  </si>
  <si>
    <t>1.022755637817304</t>
  </si>
  <si>
    <t>1.0763099220663723</t>
  </si>
  <si>
    <t>1.4443273130887633</t>
  </si>
  <si>
    <t>1.3229982524162498</t>
  </si>
  <si>
    <t>1.4331716669841206</t>
  </si>
  <si>
    <t>1.2653802085133328</t>
  </si>
  <si>
    <t>1.5196179840639923</t>
  </si>
  <si>
    <t>1.4003988563014702</t>
  </si>
  <si>
    <t>1.3544584971362272</t>
  </si>
  <si>
    <t>1.2886047604311466</t>
  </si>
  <si>
    <t>1.439510167055101</t>
  </si>
  <si>
    <t>1.375642540564039</t>
  </si>
  <si>
    <t>1.3484586100163245</t>
  </si>
  <si>
    <t>1.3232697672877654</t>
  </si>
  <si>
    <t>1.5728076184035769</t>
  </si>
  <si>
    <t>1.5430826814059437</t>
  </si>
  <si>
    <t>1.8526847007093499</t>
  </si>
  <si>
    <t>1.6656547862856632</t>
  </si>
  <si>
    <t>1.454350014931637</t>
  </si>
  <si>
    <t>1.5613576676345486</t>
  </si>
  <si>
    <t>1.8484982344446745</t>
  </si>
  <si>
    <t>2.0406602212830385</t>
  </si>
  <si>
    <t>1.8795248220979974</t>
  </si>
  <si>
    <t>1.830421465822687</t>
  </si>
  <si>
    <t>1.5781329066842658</t>
  </si>
  <si>
    <t>1.4692779149367652</t>
  </si>
  <si>
    <t>1.1633865803741765</t>
  </si>
  <si>
    <t>1.3710441331818286</t>
  </si>
  <si>
    <t>1.249531084586483</t>
  </si>
  <si>
    <t>1.6271253596059838</t>
  </si>
  <si>
    <t>1.0214629707668392</t>
  </si>
  <si>
    <t>0.9920555321183354</t>
  </si>
  <si>
    <t>1.1536007252509537</t>
  </si>
  <si>
    <t>1.1544904563147307</t>
  </si>
  <si>
    <t>1.2644901185513548</t>
  </si>
  <si>
    <t>1.4208205744332376</t>
  </si>
  <si>
    <t>1.0247491213838897</t>
  </si>
  <si>
    <t>1.021851623150121</t>
  </si>
  <si>
    <t>1.1648431374231025</t>
  </si>
  <si>
    <t>1.28215280631274</t>
  </si>
  <si>
    <t>1.3018670368914236</t>
  </si>
  <si>
    <t>1.2974361382558024</t>
  </si>
  <si>
    <t>1.0029023964210826</t>
  </si>
  <si>
    <t>1.036061809061663</t>
  </si>
  <si>
    <t>0.8536169511125934</t>
  </si>
  <si>
    <t>1.020189254018963</t>
  </si>
  <si>
    <t>1.0151576103701903</t>
  </si>
  <si>
    <t>1.1647235017827517</t>
  </si>
  <si>
    <t>0.7272376411325758</t>
  </si>
  <si>
    <t>0.8015823544215233</t>
  </si>
  <si>
    <t>1.1204906420724847</t>
  </si>
  <si>
    <t>1.052409814644218</t>
  </si>
  <si>
    <t>1.0683059680675084</t>
  </si>
  <si>
    <t>1.0966480971654862</t>
  </si>
  <si>
    <t>0.9342290576279558</t>
  </si>
  <si>
    <t>0.8330253677578577</t>
  </si>
  <si>
    <t>0.9063226325368093</t>
  </si>
  <si>
    <t>0.9841392831395394</t>
  </si>
  <si>
    <t>0.9305397740749961</t>
  </si>
  <si>
    <t>0.9781333253320352</t>
  </si>
  <si>
    <t>0.7563713789584576</t>
  </si>
  <si>
    <t>0.7243462848881967</t>
  </si>
  <si>
    <t>0.83663532710706</t>
  </si>
  <si>
    <t>0.8453922747325152</t>
  </si>
  <si>
    <t>0.8678762484856603</t>
  </si>
  <si>
    <t>0.9194520043722356</t>
  </si>
  <si>
    <t>0.6991272339417219</t>
  </si>
  <si>
    <t>0.6783188381487391</t>
  </si>
  <si>
    <t>0.7158184540030897</t>
  </si>
  <si>
    <t>0.7276923301374443</t>
  </si>
  <si>
    <t>0.7402819526780331</t>
  </si>
  <si>
    <t>0.818069722837553</t>
  </si>
  <si>
    <t>0.6077032067411263</t>
  </si>
  <si>
    <t>0.5905350119521203</t>
  </si>
  <si>
    <t>0.7042718068296692</t>
  </si>
  <si>
    <t>0.7591620627756385</t>
  </si>
  <si>
    <t>0.7467483376189851</t>
  </si>
  <si>
    <t>0.7786504117693518</t>
  </si>
  <si>
    <t>0.6309370620811283</t>
  </si>
  <si>
    <t>0.6241750376406299</t>
  </si>
  <si>
    <t>1.4288545759413638</t>
  </si>
  <si>
    <t>0.9892422282185075</t>
  </si>
  <si>
    <t>1.1131039040642021</t>
  </si>
  <si>
    <t>0.9493465888731282</t>
  </si>
  <si>
    <t>1.272993703975077</t>
  </si>
  <si>
    <t>0.952041385655791</t>
  </si>
  <si>
    <t>1.036970762778056</t>
  </si>
  <si>
    <t>0.9633146834162858</t>
  </si>
  <si>
    <t>1.0347209836413926</t>
  </si>
  <si>
    <t>0.9976563639712512</t>
  </si>
  <si>
    <t>0.9621328151033209</t>
  </si>
  <si>
    <t>0.9397905588858756</t>
  </si>
  <si>
    <t>0.7536779452901667</t>
  </si>
  <si>
    <t>0.9547729320006815</t>
  </si>
  <si>
    <t>0.8431448717162123</t>
  </si>
  <si>
    <t>0.9513284177693746</t>
  </si>
  <si>
    <t>0.7639544064534087</t>
  </si>
  <si>
    <t>0.8309733358406092</t>
  </si>
  <si>
    <t>0.5421208015102417</t>
  </si>
  <si>
    <t>0.6517718213027671</t>
  </si>
  <si>
    <t>0.6123994279682038</t>
  </si>
  <si>
    <t>0.7913980558402232</t>
  </si>
  <si>
    <t>0.5799517323394682</t>
  </si>
  <si>
    <t>0.6368857624510863</t>
  </si>
  <si>
    <t>0.6327326846472007</t>
  </si>
  <si>
    <t>0.7135453902404583</t>
  </si>
  <si>
    <t>0.7319077457610997</t>
  </si>
  <si>
    <t>0.7428793654526741</t>
  </si>
  <si>
    <t>0.7098482764482777</t>
  </si>
  <si>
    <t>0.7980056303363883</t>
  </si>
  <si>
    <t>0.8007884029779515</t>
  </si>
  <si>
    <t>0.736266392027972</t>
  </si>
  <si>
    <t>0.8800681487264012</t>
  </si>
  <si>
    <t>0.8249179576756426</t>
  </si>
  <si>
    <t>0.9300471089898908</t>
  </si>
  <si>
    <t>0.9977856553422536</t>
  </si>
  <si>
    <t>0.8389011596075203</t>
  </si>
  <si>
    <t>0.8293992329891173</t>
  </si>
  <si>
    <t>0.7990441076333329</t>
  </si>
  <si>
    <t>0.8238560467162084</t>
  </si>
  <si>
    <t>0.9756576025684439</t>
  </si>
  <si>
    <t>0.9248069501116437</t>
  </si>
  <si>
    <t>0.6484596573181184</t>
  </si>
  <si>
    <t>0.6942658287820253</t>
  </si>
  <si>
    <t>0.6714720707631837</t>
  </si>
  <si>
    <t>0.7514953629508607</t>
  </si>
  <si>
    <t>0.7903602652504472</t>
  </si>
  <si>
    <t>0.8080850771136651</t>
  </si>
  <si>
    <t>0.5279212797268528</t>
  </si>
  <si>
    <t>0.6993438769895305</t>
  </si>
  <si>
    <t>0.6413289751167867</t>
  </si>
  <si>
    <t>0.6830587378422305</t>
  </si>
  <si>
    <t>0.6691633182358868</t>
  </si>
  <si>
    <t>0.7948637450030445</t>
  </si>
  <si>
    <t>0.639332170497562</t>
  </si>
  <si>
    <t>0.6666910555709256</t>
  </si>
  <si>
    <t>0.6528867352803679</t>
  </si>
  <si>
    <t>0.655994949107617</t>
  </si>
  <si>
    <t>0.8275269656788778</t>
  </si>
  <si>
    <t>0.82756438766314</t>
  </si>
  <si>
    <t>0.5821352426251762</t>
  </si>
  <si>
    <t>0.5820494528127991</t>
  </si>
  <si>
    <t>0.5915868415998827</t>
  </si>
  <si>
    <t>0.6265354604604825</t>
  </si>
  <si>
    <t>0.7646212053232007</t>
  </si>
  <si>
    <t>0.7618295890982194</t>
  </si>
  <si>
    <t>0.3315242745036258</t>
  </si>
  <si>
    <t>0.45823104606859066</t>
  </si>
  <si>
    <t>0.4231506685197957</t>
  </si>
  <si>
    <t>0.5298011016368473</t>
  </si>
  <si>
    <t>0.453971514978944</t>
  </si>
  <si>
    <t>0.5645261537168564</t>
  </si>
  <si>
    <t>0.5980336041651395</t>
  </si>
  <si>
    <t>0.5551035532313084</t>
  </si>
  <si>
    <t>0.5619703018387503</t>
  </si>
  <si>
    <t>0.530596382349184</t>
  </si>
  <si>
    <t>0.9046853961201231</t>
  </si>
  <si>
    <t>0.7986615930954932</t>
  </si>
  <si>
    <t>0.6259931866572904</t>
  </si>
  <si>
    <t>0.5772081053040464</t>
  </si>
  <si>
    <t>0.5885874355855071</t>
  </si>
  <si>
    <t>0.5507180640129572</t>
  </si>
  <si>
    <t>0.9987251127823727</t>
  </si>
  <si>
    <t>0.8831519133474259</t>
  </si>
  <si>
    <t>0.7521976332806967</t>
  </si>
  <si>
    <t>0.7041671174103675</t>
  </si>
  <si>
    <t>0.7176435329848033</t>
  </si>
  <si>
    <t>0.6491511923286382</t>
  </si>
  <si>
    <t>1.2003109161116987</t>
  </si>
  <si>
    <t>1.0939624088594089</t>
  </si>
  <si>
    <t>0.5502812435262449</t>
  </si>
  <si>
    <t>0.702235035738066</t>
  </si>
  <si>
    <t>0.6720345480472206</t>
  </si>
  <si>
    <t>0.6736488474255028</t>
  </si>
  <si>
    <t>0.8771533867128904</t>
  </si>
  <si>
    <t>1.016734594197325</t>
  </si>
  <si>
    <t>0.4056446098006668</t>
  </si>
  <si>
    <t>0.48241357270733537</t>
  </si>
  <si>
    <t>0.49071525573836866</t>
  </si>
  <si>
    <t>0.5961141824302828</t>
  </si>
  <si>
    <t>0.6667126789859967</t>
  </si>
  <si>
    <t>0.7656968703057295</t>
  </si>
  <si>
    <t>0.39150609879594506</t>
  </si>
  <si>
    <t>0.4896335651979948</t>
  </si>
  <si>
    <t>0.4775071317837664</t>
  </si>
  <si>
    <t>0.5322513688695982</t>
  </si>
  <si>
    <t>0.6816892477636376</t>
  </si>
  <si>
    <t>0.7862434826546681</t>
  </si>
  <si>
    <t>0.36654235979408983</t>
  </si>
  <si>
    <t>0.4151624844326888</t>
  </si>
  <si>
    <t>0.3805523189456415</t>
  </si>
  <si>
    <t>0.44536550605966474</t>
  </si>
  <si>
    <t>0.6851807907670868</t>
  </si>
  <si>
    <t>0.6647748009488111</t>
  </si>
  <si>
    <t>0.4764968966031813</t>
  </si>
  <si>
    <t>0.44072664164247394</t>
  </si>
  <si>
    <t>0.5129419557131228</t>
  </si>
  <si>
    <t>0.4719091331177903</t>
  </si>
  <si>
    <t>0.9152367695373661</t>
  </si>
  <si>
    <t>0.9172090538388883</t>
  </si>
  <si>
    <t>0.5953138632194211</t>
  </si>
  <si>
    <t>0.6197948332957268</t>
  </si>
  <si>
    <t>0.6632869934559378</t>
  </si>
  <si>
    <t>0.5693532510506852</t>
  </si>
  <si>
    <t>1.1312529049169016</t>
  </si>
  <si>
    <t>1.182178082474306</t>
  </si>
  <si>
    <t>0.4812710744782065</t>
  </si>
  <si>
    <t>0.5597739086280074</t>
  </si>
  <si>
    <t>0.504921782074682</t>
  </si>
  <si>
    <t>0.5484900879477742</t>
  </si>
  <si>
    <t>0.9380070070992583</t>
  </si>
  <si>
    <t>0.9201449558976654</t>
  </si>
  <si>
    <t>0.38686533979760696</t>
  </si>
  <si>
    <t>0.48924761797840766</t>
  </si>
  <si>
    <t>0.42744598024550495</t>
  </si>
  <si>
    <t>0.49998318596260455</t>
  </si>
  <si>
    <t>0.7787073489316702</t>
  </si>
  <si>
    <t>0.7988701394589496</t>
  </si>
  <si>
    <t>0.6069763487681077</t>
  </si>
  <si>
    <t>0.5090507942201176</t>
  </si>
  <si>
    <t>0.550583481004432</t>
  </si>
  <si>
    <t>0.5002732966555168</t>
  </si>
  <si>
    <t>1.167800592170332</t>
  </si>
  <si>
    <t>1.0089812678300607</t>
  </si>
  <si>
    <t>0.4223622572313474</t>
  </si>
  <si>
    <t>0.4566977767826194</t>
  </si>
  <si>
    <t>0.43993860563987686</t>
  </si>
  <si>
    <t>0.4649017074117022</t>
  </si>
  <si>
    <t>0.8361605392514804</t>
  </si>
  <si>
    <t>0.8215270195223385</t>
  </si>
  <si>
    <t>0.4245741068800297</t>
  </si>
  <si>
    <t>0.4575695288059439</t>
  </si>
  <si>
    <t>0.4255133044948145</t>
  </si>
  <si>
    <t>0.4450848614541955</t>
  </si>
  <si>
    <t>0.8694301916620666</t>
  </si>
  <si>
    <t>0.8152786914937181</t>
  </si>
  <si>
    <t>0.59568794529263</t>
  </si>
  <si>
    <t>0.521389313424347</t>
  </si>
  <si>
    <t>0.5697991563836677</t>
  </si>
  <si>
    <t>0.5086391830352254</t>
  </si>
  <si>
    <t>1.253305195520667</t>
  </si>
  <si>
    <t>1.1181228050604264</t>
  </si>
  <si>
    <t>0.7297031573833668</t>
  </si>
  <si>
    <t>0.7342058830405779</t>
  </si>
  <si>
    <t>0.7657362839930757</t>
  </si>
  <si>
    <t>0.6640417372436759</t>
  </si>
  <si>
    <t>1.4884444139954691</t>
  </si>
  <si>
    <t>1.479935718309668</t>
  </si>
  <si>
    <t>0.5149531743567712</t>
  </si>
  <si>
    <t>0.6066192567952748</t>
  </si>
  <si>
    <t>0.4996256772500423</t>
  </si>
  <si>
    <t>0.6091447042402898</t>
  </si>
  <si>
    <t>1.031237735554432</t>
  </si>
  <si>
    <t>0.9642409436586329</t>
  </si>
  <si>
    <t>0.5068602876658566</t>
  </si>
  <si>
    <t>0.5160839726196832</t>
  </si>
  <si>
    <t>0.5767583700384289</t>
  </si>
  <si>
    <t>0.6156159358809076</t>
  </si>
  <si>
    <t>0.9955755188847016</t>
  </si>
  <si>
    <t>1.0956128852556204</t>
  </si>
  <si>
    <t>0.5046909888698461</t>
  </si>
  <si>
    <t>0.4995090971353103</t>
  </si>
  <si>
    <t>0.5382929998922054</t>
  </si>
  <si>
    <t>0.5599680854055278</t>
  </si>
  <si>
    <t>0.9696895914874185</t>
  </si>
  <si>
    <t>0.9976325931432298</t>
  </si>
  <si>
    <t>0.4884913668085391</t>
  </si>
  <si>
    <t>0.4911763503669996</t>
  </si>
  <si>
    <t>0.4679920116280644</t>
  </si>
  <si>
    <t>0.517646263149079</t>
  </si>
  <si>
    <t>0.9367653414294935</t>
  </si>
  <si>
    <t>0.8734053120049818</t>
  </si>
  <si>
    <t>0.6920323044204881</t>
  </si>
  <si>
    <t>0.6295381856652597</t>
  </si>
  <si>
    <t>0.8121764008063472</t>
  </si>
  <si>
    <t>0.6817930714618298</t>
  </si>
  <si>
    <t>1.3068904665909165</t>
  </si>
  <si>
    <t>1.481446530314897</t>
  </si>
  <si>
    <t>0.5832227224244833</t>
  </si>
  <si>
    <t>0.5527558339226883</t>
  </si>
  <si>
    <t>0.601831202158836</t>
  </si>
  <si>
    <t>0.6509741632300715</t>
  </si>
  <si>
    <t>1.08401291533408</t>
  </si>
  <si>
    <t>1.0818313414982845</t>
  </si>
  <si>
    <t>0.4982344490554534</t>
  </si>
  <si>
    <t>0.6089656197393237</t>
  </si>
  <si>
    <t>0.6012924601077773</t>
  </si>
  <si>
    <t>0.6447529908600069</t>
  </si>
  <si>
    <t>0.9104004211829305</t>
  </si>
  <si>
    <t>1.053429802641596</t>
  </si>
  <si>
    <t>0.45377734225743577</t>
  </si>
  <si>
    <t>0.6016254846574033</t>
  </si>
  <si>
    <t>0.5846078510684644</t>
  </si>
  <si>
    <t>0.6013748243140843</t>
  </si>
  <si>
    <t>0.8489133625973548</t>
  </si>
  <si>
    <t>1.019136871999727</t>
  </si>
  <si>
    <t>0.4500343701031588</t>
  </si>
  <si>
    <t>0.6033625848951908</t>
  </si>
  <si>
    <t>0.561636670680063</t>
  </si>
  <si>
    <t>0.5916398467938176</t>
  </si>
  <si>
    <t>0.8382954777731071</t>
  </si>
  <si>
    <t>0.9620824566433065</t>
  </si>
  <si>
    <t>0.6749727327275454</t>
  </si>
  <si>
    <t>0.6621472141531615</t>
  </si>
  <si>
    <t>0.6694616164687294</t>
  </si>
  <si>
    <t>0.6297569350703125</t>
  </si>
  <si>
    <t>1.2102547900471698</t>
  </si>
  <si>
    <t>1.1081950476480953</t>
  </si>
  <si>
    <t>0.9430805106600225</t>
  </si>
  <si>
    <t>1.216680946791102</t>
  </si>
  <si>
    <t>1.1238536956688006</t>
  </si>
  <si>
    <t>0.9296646324630208</t>
  </si>
  <si>
    <t>1.6075465194380616</t>
  </si>
  <si>
    <t>1.7282821913200725</t>
  </si>
  <si>
    <t>0.7840532732487931</t>
  </si>
  <si>
    <t>1.0046406882434848</t>
  </si>
  <si>
    <t>1.1268439570896818</t>
  </si>
  <si>
    <t>1.074818049609064</t>
  </si>
  <si>
    <t>1.3262284790437155</t>
  </si>
  <si>
    <t>1.6562358958127972</t>
  </si>
  <si>
    <t>0.8741154398615506</t>
  </si>
  <si>
    <t>0.8895030262869491</t>
  </si>
  <si>
    <t>0.8976323325082189</t>
  </si>
  <si>
    <t>1.0262399130121864</t>
  </si>
  <si>
    <t>1.407320445245749</t>
  </si>
  <si>
    <t>1.2580133716811162</t>
  </si>
  <si>
    <t>0.6273989004605681</t>
  </si>
  <si>
    <t>0.6385380703231756</t>
  </si>
  <si>
    <t>0.6463932989503661</t>
  </si>
  <si>
    <t>0.8367782079315617</t>
  </si>
  <si>
    <t>0.9940119062643213</t>
  </si>
  <si>
    <t>0.89859899911839</t>
  </si>
  <si>
    <t>0.6150952546300344</t>
  </si>
  <si>
    <t>0.6155754629486994</t>
  </si>
  <si>
    <t>0.652859837407129</t>
  </si>
  <si>
    <t>0.7084319055413887</t>
  </si>
  <si>
    <t>0.9605178537519822</t>
  </si>
  <si>
    <t>0.895700588519749</t>
  </si>
  <si>
    <t>0.5116924104952927</t>
  </si>
  <si>
    <t>0.5698625923014289</t>
  </si>
  <si>
    <t>0.5459657924661989</t>
  </si>
  <si>
    <t>0.6014675631431083</t>
  </si>
  <si>
    <t>0.7966412689897608</t>
  </si>
  <si>
    <t>0.7424271732605988</t>
  </si>
  <si>
    <t>0.3373606323913268</t>
  </si>
  <si>
    <t>0.4915962557604173</t>
  </si>
  <si>
    <t>0.4992399706402312</t>
  </si>
  <si>
    <t>0.5575903015671505</t>
  </si>
  <si>
    <t>0.5505625709511084</t>
  </si>
  <si>
    <t>0.7038472785546079</t>
  </si>
  <si>
    <t>0.6354183167823065</t>
  </si>
  <si>
    <t>0.5812455968451152</t>
  </si>
  <si>
    <t>0.6145819819004539</t>
  </si>
  <si>
    <t>0.5836945856557417</t>
  </si>
  <si>
    <t>1.0296747380330997</t>
  </si>
  <si>
    <t>0.86516472721228</t>
  </si>
  <si>
    <t>0.41465032580703787</t>
  </si>
  <si>
    <t>0.4903920521023345</t>
  </si>
  <si>
    <t>0.46409669486323624</t>
  </si>
  <si>
    <t>0.5328693410209837</t>
  </si>
  <si>
    <t>0.679601105922764</t>
  </si>
  <si>
    <t>0.6640091808937203</t>
  </si>
  <si>
    <t>0.44651621419632426</t>
  </si>
  <si>
    <t>0.5023366616761591</t>
  </si>
  <si>
    <t>0.5467438803223325</t>
  </si>
  <si>
    <t>0.5470420318497502</t>
  </si>
  <si>
    <t>0.7325549404472879</t>
  </si>
  <si>
    <t>0.7858046685113155</t>
  </si>
  <si>
    <t>0.2912634218555818</t>
  </si>
  <si>
    <t>0.4022109139831296</t>
  </si>
  <si>
    <t>0.38896440091742557</t>
  </si>
  <si>
    <t>0.4671214892339775</t>
  </si>
  <si>
    <t>0.48844966703297604</t>
  </si>
  <si>
    <t>0.5708425785413481</t>
  </si>
  <si>
    <t>0.5780147570591931</t>
  </si>
  <si>
    <t>0.5870081317154967</t>
  </si>
  <si>
    <t>0.7350104172518259</t>
  </si>
  <si>
    <t>0.6143151938135787</t>
  </si>
  <si>
    <t>0.9826473091336191</t>
  </si>
  <si>
    <t>1.0701195931280736</t>
  </si>
  <si>
    <t>1.0979175738155982</t>
  </si>
  <si>
    <t>0.8078483366273491</t>
  </si>
  <si>
    <t>1.1210398659005085</t>
  </si>
  <si>
    <t>0.9509112016310837</t>
  </si>
  <si>
    <t>1.826438934398874</t>
  </si>
  <si>
    <t>1.6327066781772859</t>
  </si>
  <si>
    <t>0.7931297377685231</t>
  </si>
  <si>
    <t>0.8743900045417642</t>
  </si>
  <si>
    <t>0.8169853027127085</t>
  </si>
  <si>
    <t>0.9284979148348946</t>
  </si>
  <si>
    <t>1.3177515909724944</t>
  </si>
  <si>
    <t>1.2363713475626272</t>
  </si>
  <si>
    <t>0.362019494211972</t>
  </si>
  <si>
    <t>0.4793425665490757</t>
  </si>
  <si>
    <t>0.43912791485345637</t>
  </si>
  <si>
    <t>0.7545131876488319</t>
  </si>
  <si>
    <t>0.6474466570999626</t>
  </si>
  <si>
    <t>0.7053310637963164</t>
  </si>
  <si>
    <t>0.9229646848174936</t>
  </si>
  <si>
    <t>0.7367555590574049</t>
  </si>
  <si>
    <t>0.8456463769795287</t>
  </si>
  <si>
    <t>0.7616642127386647</t>
  </si>
  <si>
    <t>1.5808518185275566</t>
  </si>
  <si>
    <t>1.3229999114296085</t>
  </si>
  <si>
    <t>0.9668974390391583</t>
  </si>
  <si>
    <t>0.9057911561866026</t>
  </si>
  <si>
    <t>0.9040318630025685</t>
  </si>
  <si>
    <t>0.8223041660331891</t>
  </si>
  <si>
    <t>1.5769165803341103</t>
  </si>
  <si>
    <t>1.3694972051250656</t>
  </si>
  <si>
    <t>1.7535956851356265</t>
  </si>
  <si>
    <t>1.7671073349388395</t>
  </si>
  <si>
    <t>1.6408158419622147</t>
  </si>
  <si>
    <t>1.3348009182043483</t>
  </si>
  <si>
    <t>2.4469382072448282</t>
  </si>
  <si>
    <t>2.1838031041340176</t>
  </si>
  <si>
    <t>1.129011145370035</t>
  </si>
  <si>
    <t>1.3993853470351574</t>
  </si>
  <si>
    <t>1.1148115724688819</t>
  </si>
  <si>
    <t>1.263759276433775</t>
  </si>
  <si>
    <t>1.4426099500806893</t>
  </si>
  <si>
    <t>1.388905597477013</t>
  </si>
  <si>
    <t>0.8119239554716285</t>
  </si>
  <si>
    <t>0.8654697239547187</t>
  </si>
  <si>
    <t>0.8118583637625649</t>
  </si>
  <si>
    <t>1.0941839493273933</t>
  </si>
  <si>
    <t>1.0183045450774664</t>
  </si>
  <si>
    <t>0.9911658399262937</t>
  </si>
  <si>
    <t>0.7239069983325749</t>
  </si>
  <si>
    <t>0.7199657856514112</t>
  </si>
  <si>
    <t>0.7540063999374793</t>
  </si>
  <si>
    <t>0.8434598212417657</t>
  </si>
  <si>
    <t>0.8794881208565454</t>
  </si>
  <si>
    <t>0.8941633625350256</t>
  </si>
  <si>
    <t>0.6616638952246728</t>
  </si>
  <si>
    <t>0.7130567920554479</t>
  </si>
  <si>
    <t>0.6666178376613969</t>
  </si>
  <si>
    <t>0.7242856803376988</t>
  </si>
  <si>
    <t>0.7867310512957657</t>
  </si>
  <si>
    <t>0.7812754718327364</t>
  </si>
  <si>
    <t>0.9426620623284829</t>
  </si>
  <si>
    <t>0.8420891199920592</t>
  </si>
  <si>
    <t>0.8912853028351649</t>
  </si>
  <si>
    <t>0.8056236870052436</t>
  </si>
  <si>
    <t>1.052886059737347</t>
  </si>
  <si>
    <t>0.9957348092167343</t>
  </si>
  <si>
    <t>1.3045009411387376</t>
  </si>
  <si>
    <t>1.4452427972159345</t>
  </si>
  <si>
    <t>1.1983109131518153</t>
  </si>
  <si>
    <t>1.0090033010164845</t>
  </si>
  <si>
    <t>1.3647504450473125</t>
  </si>
  <si>
    <t>1.283384600831819</t>
  </si>
  <si>
    <t>0.9239668953226542</t>
  </si>
  <si>
    <t>0.9889658358756618</t>
  </si>
  <si>
    <t>0.9482598872593396</t>
  </si>
  <si>
    <t>0.9975767338634066</t>
  </si>
  <si>
    <t>0.9815263120403631</t>
  </si>
  <si>
    <t>1.0314873734410341</t>
  </si>
  <si>
    <t>0.7072745788263378</t>
  </si>
  <si>
    <t>0.9094815888818379</t>
  </si>
  <si>
    <t>1.0047247105796215</t>
  </si>
  <si>
    <t>1.0327474283262323</t>
  </si>
  <si>
    <t>0.7570890892413296</t>
  </si>
  <si>
    <t>1.0746200603878646</t>
  </si>
  <si>
    <t>0.7791700217138616</t>
  </si>
  <si>
    <t>1.0879024286134087</t>
  </si>
  <si>
    <t>1.0429390631980746</t>
  </si>
  <si>
    <t>1.049043907207177</t>
  </si>
  <si>
    <t>0.8041286551145463</t>
  </si>
  <si>
    <t>1.0585251283148664</t>
  </si>
  <si>
    <t>0.5882512493295425</t>
  </si>
  <si>
    <t>0.8310410748511372</t>
  </si>
  <si>
    <t>0.8405694661527155</t>
  </si>
  <si>
    <t>0.9738520221827409</t>
  </si>
  <si>
    <t>0.6250882687683568</t>
  </si>
  <si>
    <t>0.8534977361992777</t>
  </si>
  <si>
    <t>0.7320946870346271</t>
  </si>
  <si>
    <t>0.7935400364611945</t>
  </si>
  <si>
    <t>0.8744535549439669</t>
  </si>
  <si>
    <t>0.9167280798251115</t>
  </si>
  <si>
    <t>0.7944578892007951</t>
  </si>
  <si>
    <t>0.890130766929528</t>
  </si>
  <si>
    <t>0.8805334768805027</t>
  </si>
  <si>
    <t>0.822891301067906</t>
  </si>
  <si>
    <t>0.8539609930666865</t>
  </si>
  <si>
    <t>0.8619407721416239</t>
  </si>
  <si>
    <t>1.0374510492345965</t>
  </si>
  <si>
    <t>0.9314415567564541</t>
  </si>
  <si>
    <t>0.6393509059281208</t>
  </si>
  <si>
    <t>0.7361470522802103</t>
  </si>
  <si>
    <t>0.631754831717629</t>
  </si>
  <si>
    <t>0.7476048733659989</t>
  </si>
  <si>
    <t>0.7913329791837431</t>
  </si>
  <si>
    <t>0.7207191190377741</t>
  </si>
  <si>
    <t>0.44769105252399455</t>
  </si>
  <si>
    <t>0.5952053236496755</t>
  </si>
  <si>
    <t>0.5971649483900324</t>
  </si>
  <si>
    <t>0.664826591630218</t>
  </si>
  <si>
    <t>0.5757426052688686</t>
  </si>
  <si>
    <t>0.6954528398975208</t>
  </si>
  <si>
    <t>0.6030924614762796</t>
  </si>
  <si>
    <t>0.6405023397578439</t>
  </si>
  <si>
    <t>0.653668483058665</t>
  </si>
  <si>
    <t>0.6416309604410273</t>
  </si>
  <si>
    <t>0.7857562614165348</t>
  </si>
  <si>
    <t>0.7687421342670756</t>
  </si>
  <si>
    <t>0.6495355106013164</t>
  </si>
  <si>
    <t>0.6421034003348584</t>
  </si>
  <si>
    <t>0.6695435460358835</t>
  </si>
  <si>
    <t>0.6562287604551198</t>
  </si>
  <si>
    <t>0.8473938560680468</t>
  </si>
  <si>
    <t>0.7871861785097236</t>
  </si>
  <si>
    <t>0.9675041408133424</t>
  </si>
  <si>
    <t>0.8325323593868322</t>
  </si>
  <si>
    <t>0.9784009076892846</t>
  </si>
  <si>
    <t>0.834358520852127</t>
  </si>
  <si>
    <t>1.2588223747508058</t>
  </si>
  <si>
    <t>1.1405765055049033</t>
  </si>
  <si>
    <t>1.0713531089370463</t>
  </si>
  <si>
    <t>1.09702049799398</t>
  </si>
  <si>
    <t>1.1945640178395531</t>
  </si>
  <si>
    <t>1.045540408822347</t>
  </si>
  <si>
    <t>1.430089880491355</t>
  </si>
  <si>
    <t>1.3930769748008427</t>
  </si>
  <si>
    <t>0.8762475020867763</t>
  </si>
  <si>
    <t>1.0585278694844913</t>
  </si>
  <si>
    <t>0.9281452812659268</t>
  </si>
  <si>
    <t>1.0119388071367443</t>
  </si>
  <si>
    <t>1.1844529653080564</t>
  </si>
  <si>
    <t>1.0845046624473322</t>
  </si>
  <si>
    <t>0.629876566486964</t>
  </si>
  <si>
    <t>0.7645500609119842</t>
  </si>
  <si>
    <t>0.7595308698569148</t>
  </si>
  <si>
    <t>0.9069315299881736</t>
  </si>
  <si>
    <t>0.851974306871654</t>
  </si>
  <si>
    <t>0.9091917073323013</t>
  </si>
  <si>
    <t>0.4610245977456304</t>
  </si>
  <si>
    <t>0.5751819435413096</t>
  </si>
  <si>
    <t>0.5448945665991476</t>
  </si>
  <si>
    <t>0.6989037733652799</t>
  </si>
  <si>
    <t>0.6467780182190432</t>
  </si>
  <si>
    <t>0.6863623406506487</t>
  </si>
  <si>
    <t>1.060219481698626</t>
  </si>
  <si>
    <t>0.8164294467419781</t>
  </si>
  <si>
    <t>1.0837988772004516</t>
  </si>
  <si>
    <t>0.9018973962442745</t>
  </si>
  <si>
    <t>1.4096178166025846</t>
  </si>
  <si>
    <t>1.3311919243702073</t>
  </si>
  <si>
    <t>0.6962487064575017</t>
  </si>
  <si>
    <t>0.9408017866516283</t>
  </si>
  <si>
    <t>0.8269820131969756</t>
  </si>
  <si>
    <t>0.8757178265152024</t>
  </si>
  <si>
    <t>0.929163932492465</t>
  </si>
  <si>
    <t>1.0207124402490055</t>
  </si>
  <si>
    <t>0.7983809105504047</t>
  </si>
  <si>
    <t>0.7537383107215436</t>
  </si>
  <si>
    <t>0.7657280090195012</t>
  </si>
  <si>
    <t>0.8558534789086104</t>
  </si>
  <si>
    <t>1.0755730666233319</t>
  </si>
  <si>
    <t>0.9537645744309537</t>
  </si>
  <si>
    <t>0.6292497080941029</t>
  </si>
  <si>
    <t>0.6425968317379237</t>
  </si>
  <si>
    <t>0.6668913074951568</t>
  </si>
  <si>
    <t>0.73766591017251</t>
  </si>
  <si>
    <t>0.8486833612316442</t>
  </si>
  <si>
    <t>0.8276385129520012</t>
  </si>
  <si>
    <t>0.48163926273883906</t>
  </si>
  <si>
    <t>0.5828804177527888</t>
  </si>
  <si>
    <t>0.6294582314694727</t>
  </si>
  <si>
    <t>0.6757237152640857</t>
  </si>
  <si>
    <t>0.6471286499577921</t>
  </si>
  <si>
    <t>0.7785822977580868</t>
  </si>
  <si>
    <t>0.7736762919727967</t>
  </si>
  <si>
    <t>0.6848756691050077</t>
  </si>
  <si>
    <t>0.7527812710433818</t>
  </si>
  <si>
    <t>0.7074905957554765</t>
  </si>
  <si>
    <t>1.0200253938376749</t>
  </si>
  <si>
    <t>0.921705371399649</t>
  </si>
  <si>
    <t>0.6099061025027867</t>
  </si>
  <si>
    <t>0.6556275254676566</t>
  </si>
  <si>
    <t>0.6282481369412765</t>
  </si>
  <si>
    <t>0.6662225819521246</t>
  </si>
  <si>
    <t>0.8076266747922153</t>
  </si>
  <si>
    <t>0.7724818634334255</t>
  </si>
  <si>
    <t>1.4485685418672696</t>
  </si>
  <si>
    <t>1.2596883577510785</t>
  </si>
  <si>
    <t>1.5424557595381154</t>
  </si>
  <si>
    <t>1.2230698159344402</t>
  </si>
  <si>
    <t>1.8214719975689286</t>
  </si>
  <si>
    <t>1.7929488978643169</t>
  </si>
  <si>
    <t>0.8903954536410533</t>
  </si>
  <si>
    <t>1.0011245107064601</t>
  </si>
  <si>
    <t>0.8567673910966725</t>
  </si>
  <si>
    <t>1.0891030312691778</t>
  </si>
  <si>
    <t>1.1412491386162251</t>
  </si>
  <si>
    <t>1.0295950729133843</t>
  </si>
  <si>
    <t>1.587643945898368</t>
  </si>
  <si>
    <t>1.3027243594837454</t>
  </si>
  <si>
    <t>1.5033415248632862</t>
  </si>
  <si>
    <t>1.3619148053056997</t>
  </si>
  <si>
    <t>1.892559276224923</t>
  </si>
  <si>
    <t>1.7082006221032602</t>
  </si>
  <si>
    <t>1.3804241801704955</t>
  </si>
  <si>
    <t>1.512293495241549</t>
  </si>
  <si>
    <t>1.4499112750604748</t>
  </si>
  <si>
    <t>1.385205648715149</t>
  </si>
  <si>
    <t>1.5313562083745325</t>
  </si>
  <si>
    <t>1.5463990549832438</t>
  </si>
  <si>
    <t>0.9605752819518828</t>
  </si>
  <si>
    <t>1.0463053405147622</t>
  </si>
  <si>
    <t>0.925414048092491</t>
  </si>
  <si>
    <t>1.2130389054910133</t>
  </si>
  <si>
    <t>1.01857157137233</t>
  </si>
  <si>
    <t>0.9547094799327657</t>
  </si>
  <si>
    <t>1.0499528019467397</t>
  </si>
  <si>
    <t>1.065791195790826</t>
  </si>
  <si>
    <t>1.1634778729303237</t>
  </si>
  <si>
    <t>1.1524082100374704</t>
  </si>
  <si>
    <t>1.1143562082252758</t>
  </si>
  <si>
    <t>1.1921432717565477</t>
  </si>
  <si>
    <t>0.8350676104236215</t>
  </si>
  <si>
    <t>0.9025616958337613</t>
  </si>
  <si>
    <t>0.8718684806250575</t>
  </si>
  <si>
    <t>0.9995674670070058</t>
  </si>
  <si>
    <t>0.875526401426839</t>
  </si>
  <si>
    <t>0.8899384352126954</t>
  </si>
  <si>
    <t>0.538641123882834</t>
  </si>
  <si>
    <t>0.8030326210477708</t>
  </si>
  <si>
    <t>0.6576402830803412</t>
  </si>
  <si>
    <t>0.8288765711060572</t>
  </si>
  <si>
    <t>0.5778519780409309</t>
  </si>
  <si>
    <t>0.6774991621062261</t>
  </si>
  <si>
    <t>0.6690959282804526</t>
  </si>
  <si>
    <t>0.6574842854748435</t>
  </si>
  <si>
    <t>0.7475316682267138</t>
  </si>
  <si>
    <t>0.7441384623658046</t>
  </si>
  <si>
    <t>0.7152551259002518</t>
  </si>
  <si>
    <t>0.7648102653770249</t>
  </si>
  <si>
    <t>0.6684529879779871</t>
  </si>
  <si>
    <t>0.679656719754784</t>
  </si>
  <si>
    <t>0.7078607346870147</t>
  </si>
  <si>
    <t>0.7103265640087839</t>
  </si>
  <si>
    <t>0.7028707540302304</t>
  </si>
  <si>
    <t>0.719413408152534</t>
  </si>
  <si>
    <t>0.7140825022223898</t>
  </si>
  <si>
    <t>0.7732964297350425</t>
  </si>
  <si>
    <t>0.7974279882178671</t>
  </si>
  <si>
    <t>0.7497540724032279</t>
  </si>
  <si>
    <t>0.7547910925488259</t>
  </si>
  <si>
    <t>0.8073894813652573</t>
  </si>
  <si>
    <t>1.0891324751792408</t>
  </si>
  <si>
    <t>0.94290821152089</t>
  </si>
  <si>
    <t>1.046083542010164</t>
  </si>
  <si>
    <t>0.9012098201173605</t>
  </si>
  <si>
    <t>1.1045946946093326</t>
  </si>
  <si>
    <t>1.0230828851513616</t>
  </si>
  <si>
    <t>0.6956420246435858</t>
  </si>
  <si>
    <t>0.8450629757341797</t>
  </si>
  <si>
    <t>0.6879211011550291</t>
  </si>
  <si>
    <t>0.8082421957979249</t>
  </si>
  <si>
    <t>0.7534644003011527</t>
  </si>
  <si>
    <t>0.7231603487924767</t>
  </si>
  <si>
    <t>0.5869840080527048</t>
  </si>
  <si>
    <t>0.6141133453759091</t>
  </si>
  <si>
    <t>0.6196283978674576</t>
  </si>
  <si>
    <t>0.7228787348259521</t>
  </si>
  <si>
    <t>0.6536752145015727</t>
  </si>
  <si>
    <t>0.6651878381323717</t>
  </si>
  <si>
    <t>0.4787649256695622</t>
  </si>
  <si>
    <t>0.6648128945472065</t>
  </si>
  <si>
    <t>0.6469349078778048</t>
  </si>
  <si>
    <t>0.6538951673948404</t>
  </si>
  <si>
    <t>0.5943204140926108</t>
  </si>
  <si>
    <t>0.752125974308803</t>
  </si>
  <si>
    <t>0.4937886144147755</t>
  </si>
  <si>
    <t>0.5514294360077274</t>
  </si>
  <si>
    <t>0.5430362262194497</t>
  </si>
  <si>
    <t>0.6001197528304036</t>
  </si>
  <si>
    <t>0.6748682025294334</t>
  </si>
  <si>
    <t>0.6921461143368932</t>
  </si>
  <si>
    <t>0.44183352308487467</t>
  </si>
  <si>
    <t>0.41411532057454115</t>
  </si>
  <si>
    <t>0.4215057443520016</t>
  </si>
  <si>
    <t>0.5120416631018212</t>
  </si>
  <si>
    <t>0.6417756294578638</t>
  </si>
  <si>
    <t>0.567626088557074</t>
  </si>
  <si>
    <t>0.47613948405344886</t>
  </si>
  <si>
    <t>0.4965529612090195</t>
  </si>
  <si>
    <t>0.5671320703986539</t>
  </si>
  <si>
    <t>0.5295636169702433</t>
  </si>
  <si>
    <t>0.7432301936400426</t>
  </si>
  <si>
    <t>0.8185130328829523</t>
  </si>
  <si>
    <t>1.012871562733247</t>
  </si>
  <si>
    <t>0.6896770281337867</t>
  </si>
  <si>
    <t>0.9653674882408062</t>
  </si>
  <si>
    <t>0.7759616454903681</t>
  </si>
  <si>
    <t>1.5453019045333483</t>
  </si>
  <si>
    <t>1.3777727408322007</t>
  </si>
  <si>
    <t>0.6315334802582188</t>
  </si>
  <si>
    <t>0.7140449151121251</t>
  </si>
  <si>
    <t>0.6837209362480168</t>
  </si>
  <si>
    <t>0.7572685867147012</t>
  </si>
  <si>
    <t>0.9522615513782919</t>
  </si>
  <si>
    <t>0.9727892498228639</t>
  </si>
  <si>
    <t>0.5324245181287374</t>
  </si>
  <si>
    <t>0.6035194296793623</t>
  </si>
  <si>
    <t>0.6034431591251688</t>
  </si>
  <si>
    <t>0.7041358053123242</t>
  </si>
  <si>
    <t>0.8168475692052928</t>
  </si>
  <si>
    <t>0.8734937869703462</t>
  </si>
  <si>
    <t>0.5154824392229834</t>
  </si>
  <si>
    <t>0.5810228807449933</t>
  </si>
  <si>
    <t>0.6372593918455758</t>
  </si>
  <si>
    <t>0.6449545149815283</t>
  </si>
  <si>
    <t>0.8066305017416213</t>
  </si>
  <si>
    <t>0.9303666925793558</t>
  </si>
  <si>
    <t>0.6069070840232669</t>
  </si>
  <si>
    <t>0.7182529519433543</t>
  </si>
  <si>
    <t>0.721940348649172</t>
  </si>
  <si>
    <t>0.6849060020284254</t>
  </si>
  <si>
    <t>0.963153267249122</t>
  </si>
  <si>
    <t>1.063766278421949</t>
  </si>
  <si>
    <t>0.6170641319523541</t>
  </si>
  <si>
    <t>0.6495233582956558</t>
  </si>
  <si>
    <t>0.5820493155639203</t>
  </si>
  <si>
    <t>0.6413051600411871</t>
  </si>
  <si>
    <t>1.0444792759153287</t>
  </si>
  <si>
    <t>0.9094592687715617</t>
  </si>
  <si>
    <t>0.3961246564467134</t>
  </si>
  <si>
    <t>0.6825166828777783</t>
  </si>
  <si>
    <t>0.8947524577348022</t>
  </si>
  <si>
    <t>0.8422654220475196</t>
  </si>
  <si>
    <t>0.7000816019264646</t>
  </si>
  <si>
    <t>1.3613974907585642</t>
  </si>
  <si>
    <t>0.45510979709959043</t>
  </si>
  <si>
    <t>0.6927608940673878</t>
  </si>
  <si>
    <t>0.5592509263308827</t>
  </si>
  <si>
    <t>0.7318718730798135</t>
  </si>
  <si>
    <t>0.8202639226349501</t>
  </si>
  <si>
    <t>0.857484557634335</t>
  </si>
  <si>
    <t>0.6414412177072254</t>
  </si>
  <si>
    <t>0.5895141142266479</t>
  </si>
  <si>
    <t>0.6519332211704538</t>
  </si>
  <si>
    <t>0.7072555074479927</t>
  </si>
  <si>
    <t>1.128516039579729</t>
  </si>
  <si>
    <t>0.9989538727495035</t>
  </si>
  <si>
    <t>0.6011640666187782</t>
  </si>
  <si>
    <t>0.6092789178844973</t>
  </si>
  <si>
    <t>0.6203167799480722</t>
  </si>
  <si>
    <t>0.6168663529906161</t>
  </si>
  <si>
    <t>1.0412630559701799</t>
  </si>
  <si>
    <t>0.9412201581177594</t>
  </si>
  <si>
    <t>0.6983710917086174</t>
  </si>
  <si>
    <t>0.6378694218667006</t>
  </si>
  <si>
    <t>0.6681928311289836</t>
  </si>
  <si>
    <t>0.6478736140142047</t>
  </si>
  <si>
    <t>1.1663924895454605</t>
  </si>
  <si>
    <t>0.9831957178005579</t>
  </si>
  <si>
    <t>0.49454024649901773</t>
  </si>
  <si>
    <t>0.6983377847885174</t>
  </si>
  <si>
    <t>0.7157249361520641</t>
  </si>
  <si>
    <t>0.7002556138063127</t>
  </si>
  <si>
    <t>0.8238901071554486</t>
  </si>
  <si>
    <t>1.034290594263378</t>
  </si>
  <si>
    <t>0.4786105699780813</t>
  </si>
  <si>
    <t>0.6438312925637864</t>
  </si>
  <si>
    <t>0.5431529268363617</t>
  </si>
  <si>
    <t>0.6360840680726755</t>
  </si>
  <si>
    <t>0.8612305796716136</t>
  </si>
  <si>
    <t>0.8269541258773724</t>
  </si>
  <si>
    <t>0.45887831527089235</t>
  </si>
  <si>
    <t>0.5076192094192613</t>
  </si>
  <si>
    <t>0.5215615763536832</t>
  </si>
  <si>
    <t>0.5790587829669356</t>
  </si>
  <si>
    <t>0.8476699355097079</t>
  </si>
  <si>
    <t>0.8107618086070107</t>
  </si>
  <si>
    <t>0.45124238518690246</t>
  </si>
  <si>
    <t>0.4276848724641387</t>
  </si>
  <si>
    <t>0.4386763695980525</t>
  </si>
  <si>
    <t>0.48055131072547685</t>
  </si>
  <si>
    <t>0.8441132966154302</t>
  </si>
  <si>
    <t>0.6967899499430533</t>
  </si>
  <si>
    <t>0.5130979467898155</t>
  </si>
  <si>
    <t>0.4934699969232277</t>
  </si>
  <si>
    <t>0.5489026324528596</t>
  </si>
  <si>
    <t>0.5213468957667259</t>
  </si>
  <si>
    <t>0.9601799027811393</t>
  </si>
  <si>
    <t>0.8821900336411783</t>
  </si>
  <si>
    <t>0.508569123422209</t>
  </si>
  <si>
    <t>0.4335503555661646</t>
  </si>
  <si>
    <t>0.4957528650645801</t>
  </si>
  <si>
    <t>0.5058348791055075</t>
  </si>
  <si>
    <t>0.9665268774849061</t>
  </si>
  <si>
    <t>0.821659548412895</t>
  </si>
  <si>
    <t>0.6232278632187904</t>
  </si>
  <si>
    <t>0.5237585668769867</t>
  </si>
  <si>
    <t>0.5666758500544741</t>
  </si>
  <si>
    <t>0.5379121958613027</t>
  </si>
  <si>
    <t>1.1832787229868964</t>
  </si>
  <si>
    <t>0.9412056136676976</t>
  </si>
  <si>
    <t>0.3279010582200158</t>
  </si>
  <si>
    <t>0.5044513484593972</t>
  </si>
  <si>
    <t>0.4374650100426611</t>
  </si>
  <si>
    <t>0.49078525746046026</t>
  </si>
  <si>
    <t>0.6293560186743408</t>
  </si>
  <si>
    <t>0.7756923465381395</t>
  </si>
  <si>
    <t>0.6759126407100596</t>
  </si>
  <si>
    <t>0.5735736059538933</t>
  </si>
  <si>
    <t>0.630826917165165</t>
  </si>
  <si>
    <t>0.5647666817501853</t>
  </si>
  <si>
    <t>1.2530581839862953</t>
  </si>
  <si>
    <t>1.1068462718192231</t>
  </si>
  <si>
    <t>0.3602264554198972</t>
  </si>
  <si>
    <t>0.5022775678258168</t>
  </si>
  <si>
    <t>0.5037017457748855</t>
  </si>
  <si>
    <t>0.5431466886492772</t>
  </si>
  <si>
    <t>0.6981459305096986</t>
  </si>
  <si>
    <t>0.9033725481879431</t>
  </si>
  <si>
    <t>0.5269082707612404</t>
  </si>
  <si>
    <t>0.5202111567269233</t>
  </si>
  <si>
    <t>0.565461210109053</t>
  </si>
  <si>
    <t>0.575926618768985</t>
  </si>
  <si>
    <t>1.0335834224353835</t>
  </si>
  <si>
    <t>1.0225192155155718</t>
  </si>
  <si>
    <t>0.5737878286379309</t>
  </si>
  <si>
    <t>0.5591446079836656</t>
  </si>
  <si>
    <t>0.6596832734200935</t>
  </si>
  <si>
    <t>0.6181455734289777</t>
  </si>
  <si>
    <t>1.1489345808325833</t>
  </si>
  <si>
    <t>1.1944318944465218</t>
  </si>
  <si>
    <t>0.7843782622634095</t>
  </si>
  <si>
    <t>0.6857099354312453</t>
  </si>
  <si>
    <t>0.7701701065612251</t>
  </si>
  <si>
    <t>0.7180887706017842</t>
  </si>
  <si>
    <t>1.498158169923103</t>
  </si>
  <si>
    <t>1.383118694481969</t>
  </si>
  <si>
    <t>0.4189692083923358</t>
  </si>
  <si>
    <t>0.6183608145688257</t>
  </si>
  <si>
    <t>0.6334837866173654</t>
  </si>
  <si>
    <t>0.6982739286205484</t>
  </si>
  <si>
    <t>0.8078981525969634</t>
  </si>
  <si>
    <t>1.1224748731142924</t>
  </si>
  <si>
    <t>0.6236497372081311</t>
  </si>
  <si>
    <t>0.5801426872456155</t>
  </si>
  <si>
    <t>0.6455245013286625</t>
  </si>
  <si>
    <t>0.6811917579640795</t>
  </si>
  <si>
    <t>1.1715704425985018</t>
  </si>
  <si>
    <t>1.1232496783359736</t>
  </si>
  <si>
    <t>0.8797522213697351</t>
  </si>
  <si>
    <t>0.8810677854391311</t>
  </si>
  <si>
    <t>0.9273838490745443</t>
  </si>
  <si>
    <t>0.8093865619123173</t>
  </si>
  <si>
    <t>1.54877219931373</t>
  </si>
  <si>
    <t>1.5069137911847592</t>
  </si>
  <si>
    <t>0.7198173650800954</t>
  </si>
  <si>
    <t>0.7796073452231316</t>
  </si>
  <si>
    <t>0.7086552752476175</t>
  </si>
  <si>
    <t>0.7695182008620995</t>
  </si>
  <si>
    <t>1.2299132070788712</t>
  </si>
  <si>
    <t>1.1271181339156289</t>
  </si>
  <si>
    <t>0.5401620121985105</t>
  </si>
  <si>
    <t>0.6432271308697284</t>
  </si>
  <si>
    <t>0.6711703132301664</t>
  </si>
  <si>
    <t>0.7342993342842156</t>
  </si>
  <si>
    <t>0.9188125659883853</t>
  </si>
  <si>
    <t>1.0432426414638276</t>
  </si>
  <si>
    <t>0.7297708429087547</t>
  </si>
  <si>
    <t>0.9421385745511223</t>
  </si>
  <si>
    <t>0.9290256231575076</t>
  </si>
  <si>
    <t>0.8462986558006733</t>
  </si>
  <si>
    <t>1.2228678610619104</t>
  </si>
  <si>
    <t>1.37930544875362</t>
  </si>
  <si>
    <t>0.5346507659898673</t>
  </si>
  <si>
    <t>0.7703593357312079</t>
  </si>
  <si>
    <t>0.6489177742453379</t>
  </si>
  <si>
    <t>0.7681147567386646</t>
  </si>
  <si>
    <t>0.8707679445057961</t>
  </si>
  <si>
    <t>0.9388725804800867</t>
  </si>
  <si>
    <t>1.2246414900525908</t>
  </si>
  <si>
    <t>0.9975451448618062</t>
  </si>
  <si>
    <t>1.2054862997337699</t>
  </si>
  <si>
    <t>1.0537953802763282</t>
  </si>
  <si>
    <t>1.8562864582990088</t>
  </si>
  <si>
    <t>1.6311178313576677</t>
  </si>
  <si>
    <t>0.5443736400370118</t>
  </si>
  <si>
    <t>0.8560855543726733</t>
  </si>
  <si>
    <t>0.5551358212342459</t>
  </si>
  <si>
    <t>0.8265093129716846</t>
  </si>
  <si>
    <t>0.8063932940311287</t>
  </si>
  <si>
    <t>0.7468112994735938</t>
  </si>
  <si>
    <t>0.37951757298983935</t>
  </si>
  <si>
    <t>0.7083221502396082</t>
  </si>
  <si>
    <t>0.8411656094182459</t>
  </si>
  <si>
    <t>0.8475093018503713</t>
  </si>
  <si>
    <t>0.5726907458853258</t>
  </si>
  <si>
    <t>1.097673379327439</t>
  </si>
  <si>
    <t>0.49949770160314094</t>
  </si>
  <si>
    <t>0.7505758518342035</t>
  </si>
  <si>
    <t>0.6392635092966317</t>
  </si>
  <si>
    <t>0.6852241280540765</t>
  </si>
  <si>
    <t>0.7607294294049166</t>
  </si>
  <si>
    <t>0.8360591111439678</t>
  </si>
  <si>
    <t>0.6497351559068935</t>
  </si>
  <si>
    <t>0.7614134076178876</t>
  </si>
  <si>
    <t>0.9219300066584634</t>
  </si>
  <si>
    <t>0.8625057860833678</t>
  </si>
  <si>
    <t>1.0067429564623134</t>
  </si>
  <si>
    <t>1.1861253577927298</t>
  </si>
  <si>
    <t>0.6595524323534966</t>
  </si>
  <si>
    <t>0.7422625768981663</t>
  </si>
  <si>
    <t>0.7176752667704503</t>
  </si>
  <si>
    <t>0.8031221473796575</t>
  </si>
  <si>
    <t>0.9911649358050019</t>
  </si>
  <si>
    <t>0.9150778560255237</t>
  </si>
  <si>
    <t>0.7273161828842735</t>
  </si>
  <si>
    <t>0.680326914504008</t>
  </si>
  <si>
    <t>0.8836604052454459</t>
  </si>
  <si>
    <t>0.8427819671475674</t>
  </si>
  <si>
    <t>1.0789912024318753</t>
  </si>
  <si>
    <t>1.0989127002864882</t>
  </si>
  <si>
    <t>1.2457841215028376</t>
  </si>
  <si>
    <t>0.9903576631856867</t>
  </si>
  <si>
    <t>1.2096894700247753</t>
  </si>
  <si>
    <t>1.0420789312610006</t>
  </si>
  <si>
    <t>1.7681375484772963</t>
  </si>
  <si>
    <t>1.4615990689756213</t>
  </si>
  <si>
    <t>1.0639182138692427</t>
  </si>
  <si>
    <t>1.1018308655907827</t>
  </si>
  <si>
    <t>0.9815827906408189</t>
  </si>
  <si>
    <t>1.0299480610685665</t>
  </si>
  <si>
    <t>1.45096600645969</t>
  </si>
  <si>
    <t>1.1542710860920575</t>
  </si>
  <si>
    <t>0.5141693998413476</t>
  </si>
  <si>
    <t>0.6108693446048706</t>
  </si>
  <si>
    <t>0.5478831517259994</t>
  </si>
  <si>
    <t>0.832140375788238</t>
  </si>
  <si>
    <t>0.7032991924706813</t>
  </si>
  <si>
    <t>0.6521502532975462</t>
  </si>
  <si>
    <t>0.42815515766766293</t>
  </si>
  <si>
    <t>0.4509339880749734</t>
  </si>
  <si>
    <t>0.5148747133052278</t>
  </si>
  <si>
    <t>0.6204987259863752</t>
  </si>
  <si>
    <t>0.6064972591859003</t>
  </si>
  <si>
    <t>0.6391152694987005</t>
  </si>
  <si>
    <t>0.8565557982087741</t>
  </si>
  <si>
    <t>0.7040933874161432</t>
  </si>
  <si>
    <t>0.8117461054259827</t>
  </si>
  <si>
    <t>0.6864202088978194</t>
  </si>
  <si>
    <t>1.1689241161476487</t>
  </si>
  <si>
    <t>0.9909319389945985</t>
  </si>
  <si>
    <t>0.9068352111836744</t>
  </si>
  <si>
    <t>0.9374428557474088</t>
  </si>
  <si>
    <t>0.899115925424359</t>
  </si>
  <si>
    <t>0.8198831276134345</t>
  </si>
  <si>
    <t>1.283943792471273</t>
  </si>
  <si>
    <t>1.1328963851427294</t>
  </si>
  <si>
    <t>5.944321567175251</t>
  </si>
  <si>
    <t>3.904737490462379</t>
  </si>
  <si>
    <t>5.208925340592509</t>
  </si>
  <si>
    <t>3.816505351532461</t>
  </si>
  <si>
    <t>5.140880159429807</t>
  </si>
  <si>
    <t>4.408890839843006</t>
  </si>
  <si>
    <t>1.682836519640948</t>
  </si>
  <si>
    <t>3.3135736300315766</t>
  </si>
  <si>
    <t>1.7061229451981639</t>
  </si>
  <si>
    <t>3.140928061766854</t>
  </si>
  <si>
    <t>1.330449877649098</t>
  </si>
  <si>
    <t>1.3610448181411845</t>
  </si>
  <si>
    <t>1.2699553419687393</t>
  </si>
  <si>
    <t>1.4735335193349302</t>
  </si>
  <si>
    <t>1.4681785830277645</t>
  </si>
  <si>
    <t>2.6147013840532636</t>
  </si>
  <si>
    <t>0.9555019141415106</t>
  </si>
  <si>
    <t>1.110057082281459</t>
  </si>
  <si>
    <t>1.1289474932073817</t>
  </si>
  <si>
    <t>1.5975895397329984</t>
  </si>
  <si>
    <t>1.7155976068948877</t>
  </si>
  <si>
    <t>1.684078695172097</t>
  </si>
  <si>
    <t>0.8246319172832776</t>
  </si>
  <si>
    <t>1.2353499351127641</t>
  </si>
  <si>
    <t>0.8318444967129416</t>
  </si>
  <si>
    <t>0.9080796094026522</t>
  </si>
  <si>
    <t>0.8448332096441333</t>
  </si>
  <si>
    <t>1.346641493605597</t>
  </si>
  <si>
    <t>0.6013088653011742</t>
  </si>
  <si>
    <t>0.6037322286058321</t>
  </si>
  <si>
    <t>0.8478268221690286</t>
  </si>
  <si>
    <t>0.7424808815355779</t>
  </si>
  <si>
    <t>0.7737893058698279</t>
  </si>
  <si>
    <t>1.0215592177352992</t>
  </si>
  <si>
    <t>0.6084449781234841</t>
  </si>
  <si>
    <t>0.5566048974418966</t>
  </si>
  <si>
    <t>0.7759636717519791</t>
  </si>
  <si>
    <t>1.032528546299689</t>
  </si>
  <si>
    <t>1.0490748807283985</t>
  </si>
  <si>
    <t>0.9386754683016915</t>
  </si>
  <si>
    <t>0.5730520033889157</t>
  </si>
  <si>
    <t>0.761960322252245</t>
  </si>
  <si>
    <t>1.0891228677513274</t>
  </si>
  <si>
    <t>0.9956509240008297</t>
  </si>
  <si>
    <t>0.9978117007479935</t>
  </si>
  <si>
    <t>0.9574165698976467</t>
  </si>
  <si>
    <t>0.8029566301961208</t>
  </si>
  <si>
    <t>0.724015848255995</t>
  </si>
  <si>
    <t>0.8020780927840354</t>
  </si>
  <si>
    <t>0.840603568223072</t>
  </si>
  <si>
    <t>0.8360836060041463</t>
  </si>
  <si>
    <t>0.9166032411147208</t>
  </si>
  <si>
    <t>0.5810547429501883</t>
  </si>
  <si>
    <t>0.5962743071318812</t>
  </si>
  <si>
    <t>1.4712449544902804</t>
  </si>
  <si>
    <t>0.8582201898448479</t>
  </si>
  <si>
    <t>0.8190298565907524</t>
  </si>
  <si>
    <t>0.8400408724365915</t>
  </si>
  <si>
    <t>1.0026836336877882</t>
  </si>
  <si>
    <t>0.5737408613666392</t>
  </si>
  <si>
    <t>0.7034856360834821</t>
  </si>
  <si>
    <t>0.7082019190542304</t>
  </si>
  <si>
    <t>0.6745755494325176</t>
  </si>
  <si>
    <t>0.7428740619686367</t>
  </si>
  <si>
    <t>0.48364441644975</t>
  </si>
  <si>
    <t>0.47636324439729166</t>
  </si>
  <si>
    <t>0.4089043160874749</t>
  </si>
  <si>
    <t>0.6086452755406486</t>
  </si>
  <si>
    <t>0.565801600195182</t>
  </si>
  <si>
    <t>0.6514218371912601</t>
  </si>
  <si>
    <t>0.28937564764941387</t>
  </si>
  <si>
    <t>0.407544469075814</t>
  </si>
  <si>
    <t>0.7336290327653616</t>
  </si>
  <si>
    <t>0.6683365941966718</t>
  </si>
  <si>
    <t>0.7146332398002745</t>
  </si>
  <si>
    <t>0.6705969723570784</t>
  </si>
  <si>
    <t>0.7494936705374655</t>
  </si>
  <si>
    <t>0.7049094785412106</t>
  </si>
  <si>
    <t>0.7728904201196012</t>
  </si>
  <si>
    <t>0.6582676128169311</t>
  </si>
  <si>
    <t>0.7123101950735343</t>
  </si>
  <si>
    <t>0.6884057393134984</t>
  </si>
  <si>
    <t>0.8559134212281141</t>
  </si>
  <si>
    <t>0.7651214719350387</t>
  </si>
  <si>
    <t>0.365285866946382</t>
  </si>
  <si>
    <t>0.49690735384566115</t>
  </si>
  <si>
    <t>0.4120949854233164</t>
  </si>
  <si>
    <t>0.5761104184561353</t>
  </si>
  <si>
    <t>0.44137356946443596</t>
  </si>
  <si>
    <t>0.48886100230782625</t>
  </si>
  <si>
    <t>0.5044433177289367</t>
  </si>
  <si>
    <t>0.4713781267977985</t>
  </si>
  <si>
    <t>0.5638375855457468</t>
  </si>
  <si>
    <t>0.5616041433001219</t>
  </si>
  <si>
    <t>0.6504166222794584</t>
  </si>
  <si>
    <t>0.7548131234332743</t>
  </si>
  <si>
    <t>0.7524215713454714</t>
  </si>
  <si>
    <t>0.6313299602967984</t>
  </si>
  <si>
    <t>0.692592654775683</t>
  </si>
  <si>
    <t>0.609871655890559</t>
  </si>
  <si>
    <t>0.978503959743626</t>
  </si>
  <si>
    <t>0.943197454980815</t>
  </si>
  <si>
    <t>0.7750333460454395</t>
  </si>
  <si>
    <t>0.690052406556282</t>
  </si>
  <si>
    <t>0.6653621471672889</t>
  </si>
  <si>
    <t>0.6548051474498111</t>
  </si>
  <si>
    <t>1.0159244181310625</t>
  </si>
  <si>
    <t>0.917402613455323</t>
  </si>
  <si>
    <t>0.48203513906553436</t>
  </si>
  <si>
    <t>0.6100017789488195</t>
  </si>
  <si>
    <t>0.5361070983745556</t>
  </si>
  <si>
    <t>0.6105037116832711</t>
  </si>
  <si>
    <t>0.652826931177261</t>
  </si>
  <si>
    <t>0.7854818672433588</t>
  </si>
  <si>
    <t>0.5919794265598681</t>
  </si>
  <si>
    <t>0.5608006658905594</t>
  </si>
  <si>
    <t>0.5795888035536292</t>
  </si>
  <si>
    <t>0.5863065675515162</t>
  </si>
  <si>
    <t>0.8493826240247422</t>
  </si>
  <si>
    <t>0.8948855045668491</t>
  </si>
  <si>
    <t>0.7907943175706029</t>
  </si>
  <si>
    <t>0.7031154731365828</t>
  </si>
  <si>
    <t>0.7615540707772905</t>
  </si>
  <si>
    <t>0.6646430051031242</t>
  </si>
  <si>
    <t>1.1361786962407088</t>
  </si>
  <si>
    <t>1.1872248586228324</t>
  </si>
  <si>
    <t>0.5349362635173625</t>
  </si>
  <si>
    <t>0.6454647758905654</t>
  </si>
  <si>
    <t>0.5959897845104871</t>
  </si>
  <si>
    <t>0.6454486645511873</t>
  </si>
  <si>
    <t>0.8656114942489415</t>
  </si>
  <si>
    <t>0.9568435939591491</t>
  </si>
  <si>
    <t>0.6763098657193066</t>
  </si>
  <si>
    <t>0.6395038903267936</t>
  </si>
  <si>
    <t>0.6468031694964573</t>
  </si>
  <si>
    <t>0.6498660570524573</t>
  </si>
  <si>
    <t>1.098401424161367</t>
  </si>
  <si>
    <t>1.0422957474453944</t>
  </si>
  <si>
    <t>0.43976782441763057</t>
  </si>
  <si>
    <t>0.5698705071168181</t>
  </si>
  <si>
    <t>0.4540533775885429</t>
  </si>
  <si>
    <t>0.5459186265347853</t>
  </si>
  <si>
    <t>0.7112602662589401</t>
  </si>
  <si>
    <t>0.7428349931499677</t>
  </si>
  <si>
    <t>1.4409784503855598</t>
  </si>
  <si>
    <t>1.1440295024805782</t>
  </si>
  <si>
    <t>1.36579772376739</t>
  </si>
  <si>
    <t>1.074761502927264</t>
  </si>
  <si>
    <t>2.1277190650948103</t>
  </si>
  <si>
    <t>2.0522645511988715</t>
  </si>
  <si>
    <t>0.4067271201992236</t>
  </si>
  <si>
    <t>0.9818717339212985</t>
  </si>
  <si>
    <t>0.5241552645997423</t>
  </si>
  <si>
    <t>0.8761666083440717</t>
  </si>
  <si>
    <t>0.6289019909512891</t>
  </si>
  <si>
    <t>0.8066060863202676</t>
  </si>
  <si>
    <t>0.613830601808836</t>
  </si>
  <si>
    <t>0.524351042301587</t>
  </si>
  <si>
    <t>0.6273983566691032</t>
  </si>
  <si>
    <t>0.8058621596036841</t>
  </si>
  <si>
    <t>0.9196820566323082</t>
  </si>
  <si>
    <t>0.9395425876960781</t>
  </si>
  <si>
    <t>0.9449382928574258</t>
  </si>
  <si>
    <t>0.903160995957024</t>
  </si>
  <si>
    <t>1.030859566205509</t>
  </si>
  <si>
    <t>0.8609764757510524</t>
  </si>
  <si>
    <t>1.3419640559869104</t>
  </si>
  <si>
    <t>1.4587184651794278</t>
  </si>
  <si>
    <t>0.6882392516436394</t>
  </si>
  <si>
    <t>0.8329526481101277</t>
  </si>
  <si>
    <t>0.6568103549357258</t>
  </si>
  <si>
    <t>0.7913100084189415</t>
  </si>
  <si>
    <t>0.9848912516727006</t>
  </si>
  <si>
    <t>0.9333581846089264</t>
  </si>
  <si>
    <t>0.5860462886199519</t>
  </si>
  <si>
    <t>0.56063789524689</t>
  </si>
  <si>
    <t>0.575604138475451</t>
  </si>
  <si>
    <t>0.7079258486381609</t>
  </si>
  <si>
    <t>0.8579866142684314</t>
  </si>
  <si>
    <t>0.826748023731635</t>
  </si>
  <si>
    <t>0.6087072121628903</t>
  </si>
  <si>
    <t>0.6193179281930916</t>
  </si>
  <si>
    <t>0.6562159494184998</t>
  </si>
  <si>
    <t>0.6442379382327458</t>
  </si>
  <si>
    <t>0.8776001611302091</t>
  </si>
  <si>
    <t>0.9291739035103511</t>
  </si>
  <si>
    <t>0.6692271061635044</t>
  </si>
  <si>
    <t>0.6656025945088074</t>
  </si>
  <si>
    <t>0.6552958029060084</t>
  </si>
  <si>
    <t>0.6547672310654145</t>
  </si>
  <si>
    <t>0.9559819047278637</t>
  </si>
  <si>
    <t>0.9196555865979597</t>
  </si>
  <si>
    <t>0.6444927751797398</t>
  </si>
  <si>
    <t>0.6976962471418557</t>
  </si>
  <si>
    <t>0.6878789086436673</t>
  </si>
  <si>
    <t>0.6788276947587966</t>
  </si>
  <si>
    <t>0.9369680129442454</t>
  </si>
  <si>
    <t>0.9737738466103244</t>
  </si>
  <si>
    <t>0.7187138619661454</t>
  </si>
  <si>
    <t>0.735852251527161</t>
  </si>
  <si>
    <t>0.7074123436124199</t>
  </si>
  <si>
    <t>0.6981673787955941</t>
  </si>
  <si>
    <t>1.0221134499869875</t>
  </si>
  <si>
    <t>0.9884334493470206</t>
  </si>
  <si>
    <t>1.5249939449250858</t>
  </si>
  <si>
    <t>1.1695320723730158</t>
  </si>
  <si>
    <t>1.6248856792241981</t>
  </si>
  <si>
    <t>1.2945022874301753</t>
  </si>
  <si>
    <t>1.9705606501712234</t>
  </si>
  <si>
    <t>2.038247874116954</t>
  </si>
  <si>
    <t>1.2781660861343251</t>
  </si>
  <si>
    <t>1.503239458836913</t>
  </si>
  <si>
    <t>1.049998346991908</t>
  </si>
  <si>
    <t>1.2136024791692</t>
  </si>
  <si>
    <t>1.5148548070786345</t>
  </si>
  <si>
    <t>1.2398733303996692</t>
  </si>
  <si>
    <t>1.0059072654266341</t>
  </si>
  <si>
    <t>1.069816138294567</t>
  </si>
  <si>
    <t>1.2352697902070524</t>
  </si>
  <si>
    <t>1.2808269408358075</t>
  </si>
  <si>
    <t>1.2457068150435309</t>
  </si>
  <si>
    <t>1.477627183846799</t>
  </si>
  <si>
    <t>0.7757825703949441</t>
  </si>
  <si>
    <t>1.0486991298422639</t>
  </si>
  <si>
    <t>0.9413207886295523</t>
  </si>
  <si>
    <t>1.0771591953193838</t>
  </si>
  <si>
    <t>0.9254745307792561</t>
  </si>
  <si>
    <t>1.081051152080808</t>
  </si>
  <si>
    <t>0.4701645903024276</t>
  </si>
  <si>
    <t>0.5450341341194643</t>
  </si>
  <si>
    <t>0.5595222046212617</t>
  </si>
  <si>
    <t>0.8722371285251291</t>
  </si>
  <si>
    <t>0.5690124908266992</t>
  </si>
  <si>
    <t>0.6467795660673102</t>
  </si>
  <si>
    <t>0.9431748487154683</t>
  </si>
  <si>
    <t>0.8970699241302267</t>
  </si>
  <si>
    <t>1.122657362837339</t>
  </si>
  <si>
    <t>0.970941390994734</t>
  </si>
  <si>
    <t>1.1412555358983687</t>
  </si>
  <si>
    <t>1.2863604919357254</t>
  </si>
  <si>
    <t>0.881945716313342</t>
  </si>
  <si>
    <t>1.031636875573269</t>
  </si>
  <si>
    <t>0.9881553063579711</t>
  </si>
  <si>
    <t>0.9929569067851206</t>
  </si>
  <si>
    <t>1.0471364780936887</t>
  </si>
  <si>
    <t>1.0975218371901323</t>
  </si>
  <si>
    <t>0.7085650981856765</t>
  </si>
  <si>
    <t>0.7637986561837774</t>
  </si>
  <si>
    <t>0.7667349861828662</t>
  </si>
  <si>
    <t>0.9207845797346347</t>
  </si>
  <si>
    <t>0.8333168022386181</t>
  </si>
  <si>
    <t>0.8367920940748325</t>
  </si>
  <si>
    <t>0.7193845543652557</t>
  </si>
  <si>
    <t>0.8121614625709904</t>
  </si>
  <si>
    <t>0.8372973346546333</t>
  </si>
  <si>
    <t>0.8565102469333321</t>
  </si>
  <si>
    <t>0.8347082198380411</t>
  </si>
  <si>
    <t>0.8989962846207801</t>
  </si>
  <si>
    <t>0.6684398750583191</t>
  </si>
  <si>
    <t>0.7674356519609344</t>
  </si>
  <si>
    <t>0.7621579360108631</t>
  </si>
  <si>
    <t>0.7918239269422331</t>
  </si>
  <si>
    <t>0.7756557954281963</t>
  </si>
  <si>
    <t>0.8105698277105933</t>
  </si>
  <si>
    <t>0.7505706004078488</t>
  </si>
  <si>
    <t>0.6944710150942882</t>
  </si>
  <si>
    <t>0.700367333642077</t>
  </si>
  <si>
    <t>0.7530549167056071</t>
  </si>
  <si>
    <t>0.8621167693460228</t>
  </si>
  <si>
    <t>0.7440308186306516</t>
  </si>
  <si>
    <t>0.494663084977231</t>
  </si>
  <si>
    <t>0.6053221240153507</t>
  </si>
  <si>
    <t>0.5937763911504251</t>
  </si>
  <si>
    <t>0.667492841800259</t>
  </si>
  <si>
    <t>0.5806295477800429</t>
  </si>
  <si>
    <t>0.6372049078933953</t>
  </si>
  <si>
    <t>0.5427347187917755</t>
  </si>
  <si>
    <t>0.6742605424904207</t>
  </si>
  <si>
    <t>0.9257435228579294</t>
  </si>
  <si>
    <t>0.8045751899688042</t>
  </si>
  <si>
    <t>0.7047699415988994</t>
  </si>
  <si>
    <t>1.0597081839438338</t>
  </si>
  <si>
    <t>0.3954667087301952</t>
  </si>
  <si>
    <t>0.5646443767757814</t>
  </si>
  <si>
    <t>0.46079970281690985</t>
  </si>
  <si>
    <t>0.6670416654861097</t>
  </si>
  <si>
    <t>0.5677674433575587</t>
  </si>
  <si>
    <t>0.55889495918249</t>
  </si>
  <si>
    <t>0.6655525910997924</t>
  </si>
  <si>
    <t>0.5715700997230384</t>
  </si>
  <si>
    <t>0.6546775737611006</t>
  </si>
  <si>
    <t>0.6695403177782457</t>
  </si>
  <si>
    <t>0.9960969243908393</t>
  </si>
  <si>
    <t>0.8435470166570671</t>
  </si>
  <si>
    <t>1.0166353364731802</t>
  </si>
  <si>
    <t>0.8782167404062629</t>
  </si>
  <si>
    <t>0.9710648662862121</t>
  </si>
  <si>
    <t>0.8099854351078931</t>
  </si>
  <si>
    <t>1.4771561583179666</t>
  </si>
  <si>
    <t>1.247226278263349</t>
  </si>
  <si>
    <t>0.8793460796072577</t>
  </si>
  <si>
    <t>0.976968085348187</t>
  </si>
  <si>
    <t>0.9787125364628302</t>
  </si>
  <si>
    <t>0.9231159123109117</t>
  </si>
  <si>
    <t>1.2173631963890266</t>
  </si>
  <si>
    <t>1.2030706995624325</t>
  </si>
  <si>
    <t>0.6977629483664247</t>
  </si>
  <si>
    <t>0.8461051721045673</t>
  </si>
  <si>
    <t>0.643878072660126</t>
  </si>
  <si>
    <t>0.8098748264368862</t>
  </si>
  <si>
    <t>0.9940813697387096</t>
  </si>
  <si>
    <t>0.832299107432165</t>
  </si>
  <si>
    <t>0.7010380543332554</t>
  </si>
  <si>
    <t>0.7143313031444652</t>
  </si>
  <si>
    <t>0.6708817715769473</t>
  </si>
  <si>
    <t>0.7177404487107393</t>
  </si>
  <si>
    <t>1.0206689635000494</t>
  </si>
  <si>
    <t>0.8978918835236019</t>
  </si>
  <si>
    <t>0.44926520504791906</t>
  </si>
  <si>
    <t>0.5847381365675286</t>
  </si>
  <si>
    <t>0.4563940095592448</t>
  </si>
  <si>
    <t>0.5574212616049005</t>
  </si>
  <si>
    <t>0.6755134420747685</t>
  </si>
  <si>
    <t>0.632727083087753</t>
  </si>
  <si>
    <t>0.8282650111257484</t>
  </si>
  <si>
    <t>0.6982446908655288</t>
  </si>
  <si>
    <t>0.8477304185856773</t>
  </si>
  <si>
    <t>0.7253629490380699</t>
  </si>
  <si>
    <t>1.2286143873590807</t>
  </si>
  <si>
    <t>1.1738459354341195</t>
  </si>
  <si>
    <t>0.5116883168308478</t>
  </si>
  <si>
    <t>0.6008476132316232</t>
  </si>
  <si>
    <t>0.5254385509700576</t>
  </si>
  <si>
    <t>0.6365475648762211</t>
  </si>
  <si>
    <t>0.7740153483451535</t>
  </si>
  <si>
    <t>0.7480027259612417</t>
  </si>
  <si>
    <t>0.6522424258381476</t>
  </si>
  <si>
    <t>0.5463930264659707</t>
  </si>
  <si>
    <t>0.598874127867457</t>
  </si>
  <si>
    <t>0.6304644998660958</t>
  </si>
  <si>
    <t>0.9990097759639386</t>
  </si>
  <si>
    <t>0.8629339684893892</t>
  </si>
  <si>
    <t>0.545663267947254</t>
  </si>
  <si>
    <t>0.5670534980266502</t>
  </si>
  <si>
    <t>0.597600722428102</t>
  </si>
  <si>
    <t>0.5839912735156547</t>
  </si>
  <si>
    <t>0.830362098206364</t>
  </si>
  <si>
    <t>0.8607038357646523</t>
  </si>
  <si>
    <t>0.3516512100433448</t>
  </si>
  <si>
    <t>0.5386629840792149</t>
  </si>
  <si>
    <t>0.43051359780813697</t>
  </si>
  <si>
    <t>0.5154670095049145</t>
  </si>
  <si>
    <t>0.5484136127874965</t>
  </si>
  <si>
    <t>0.6592381415716397</t>
  </si>
  <si>
    <t>0.6300023587246166</t>
  </si>
  <si>
    <t>0.5359692385236803</t>
  </si>
  <si>
    <t>0.6073882216748677</t>
  </si>
  <si>
    <t>0.5585752006170466</t>
  </si>
  <si>
    <t>0.9534541922765245</t>
  </si>
  <si>
    <t>0.9130048388536819</t>
  </si>
  <si>
    <t>0.3630090656212379</t>
  </si>
  <si>
    <t>0.6138677837887285</t>
  </si>
  <si>
    <t>0.5575475425113896</t>
  </si>
  <si>
    <t>0.5591726295523712</t>
  </si>
  <si>
    <t>0.571175276154317</t>
  </si>
  <si>
    <t>0.8484085437987463</t>
  </si>
  <si>
    <t>0.32222340261729887</t>
  </si>
  <si>
    <t>0.44928037308670526</t>
  </si>
  <si>
    <t>0.4514191231299374</t>
  </si>
  <si>
    <t>0.5261884434649191</t>
  </si>
  <si>
    <t>0.5577887925125029</t>
  </si>
  <si>
    <t>0.7353721145321328</t>
  </si>
  <si>
    <t>0.2667003889616229</t>
  </si>
  <si>
    <t>0.40394928166301763</t>
  </si>
  <si>
    <t>0.3828135616133192</t>
  </si>
  <si>
    <t>0.44869740464978136</t>
  </si>
  <si>
    <t>0.5064320946446681</t>
  </si>
  <si>
    <t>0.6784988551887177</t>
  </si>
  <si>
    <t>0.39879241140210364</t>
  </si>
  <si>
    <t>0.381257832086876</t>
  </si>
  <si>
    <t>0.39738077212263556</t>
  </si>
  <si>
    <t>0.4055898476404061</t>
  </si>
  <si>
    <t>0.7948633189916307</t>
  </si>
  <si>
    <t>0.7309292022253632</t>
  </si>
  <si>
    <t>0.8765829311277915</t>
  </si>
  <si>
    <t>0.6867828287027884</t>
  </si>
  <si>
    <t>0.8416799529194747</t>
  </si>
  <si>
    <t>0.6456957191055468</t>
  </si>
  <si>
    <t>1.6976017938147585</t>
  </si>
  <si>
    <t>1.508661752595438</t>
  </si>
  <si>
    <t>0.41126510506672787</t>
  </si>
  <si>
    <t>0.6664883005809372</t>
  </si>
  <si>
    <t>0.5351410572290924</t>
  </si>
  <si>
    <t>0.6187565440072539</t>
  </si>
  <si>
    <t>0.8014209119381874</t>
  </si>
  <si>
    <t>0.9480573520401522</t>
  </si>
  <si>
    <t>0.5389790185141213</t>
  </si>
  <si>
    <t>0.6943164419529825</t>
  </si>
  <si>
    <t>0.6424946333658377</t>
  </si>
  <si>
    <t>0.6582559454420014</t>
  </si>
  <si>
    <t>1.1020665411112363</t>
  </si>
  <si>
    <t>1.1738113592469104</t>
  </si>
  <si>
    <t>0.6518212912726679</t>
  </si>
  <si>
    <t>0.6154243494317466</t>
  </si>
  <si>
    <t>0.6033921752090274</t>
  </si>
  <si>
    <t>0.6102433911609223</t>
  </si>
  <si>
    <t>1.3017145634347738</t>
  </si>
  <si>
    <t>1.0894430721394759</t>
  </si>
  <si>
    <t>0.48798868062486356</t>
  </si>
  <si>
    <t>0.5039657855751598</t>
  </si>
  <si>
    <t>0.5024957146413364</t>
  </si>
  <si>
    <t>0.5574642987231565</t>
  </si>
  <si>
    <t>1.0019203795965053</t>
  </si>
  <si>
    <t>0.9206215190275975</t>
  </si>
  <si>
    <t>0.3932136657195257</t>
  </si>
  <si>
    <t>0.5093556395397192</t>
  </si>
  <si>
    <t>0.4368166360863426</t>
  </si>
  <si>
    <t>0.4869986635284657</t>
  </si>
  <si>
    <t>0.8289551028840866</t>
  </si>
  <si>
    <t>0.820430669413091</t>
  </si>
  <si>
    <t>0.3070963554649407</t>
  </si>
  <si>
    <t>0.3211865677498665</t>
  </si>
  <si>
    <t>0.3274454308421629</t>
  </si>
  <si>
    <t>0.39784811504913503</t>
  </si>
  <si>
    <t>0.6525139983729182</t>
  </si>
  <si>
    <t>0.6250932079833911</t>
  </si>
  <si>
    <t>0.48881761650916034</t>
  </si>
  <si>
    <t>0.4047258414284673</t>
  </si>
  <si>
    <t>0.47479957420559293</t>
  </si>
  <si>
    <t>0.42972003698688005</t>
  </si>
  <si>
    <t>1.0652636099335453</t>
  </si>
  <si>
    <t>0.9259223608882762</t>
  </si>
  <si>
    <t>0.3729775253296477</t>
  </si>
  <si>
    <t>0.36519529205374196</t>
  </si>
  <si>
    <t>0.35661048000940904</t>
  </si>
  <si>
    <t>0.3903691951677499</t>
  </si>
  <si>
    <t>0.8113484557326</t>
  </si>
  <si>
    <t>0.7189136645266371</t>
  </si>
  <si>
    <t>0.5281371547549762</t>
  </si>
  <si>
    <t>0.44349537540808814</t>
  </si>
  <si>
    <t>0.5536241216590848</t>
  </si>
  <si>
    <t>0.49416520000632624</t>
  </si>
  <si>
    <t>1.1075302143830046</t>
  </si>
  <si>
    <t>1.0972460935793014</t>
  </si>
  <si>
    <t>0.31328698311428016</t>
  </si>
  <si>
    <t>0.3925270275542313</t>
  </si>
  <si>
    <t>0.30973609232801763</t>
  </si>
  <si>
    <t>0.40839552659206113</t>
  </si>
  <si>
    <t>0.6516731818414335</t>
  </si>
  <si>
    <t>0.621376014420107</t>
  </si>
  <si>
    <t>0.37135197064474795</t>
  </si>
  <si>
    <t>0.3440306998321451</t>
  </si>
  <si>
    <t>0.40517002335333563</t>
  </si>
  <si>
    <t>0.41288627261563776</t>
  </si>
  <si>
    <t>0.7761468984898251</t>
  </si>
  <si>
    <t>0.8117733825415013</t>
  </si>
  <si>
    <t>0.5622876579069224</t>
  </si>
  <si>
    <t>0.5968307049752488</t>
  </si>
  <si>
    <t>0.6760323205858209</t>
  </si>
  <si>
    <t>0.5427520071532063</t>
  </si>
  <si>
    <t>1.2432729436562076</t>
  </si>
  <si>
    <t>1.3929815568452804</t>
  </si>
  <si>
    <t>0.7238434050020767</t>
  </si>
  <si>
    <t>0.6843575407715254</t>
  </si>
  <si>
    <t>0.723535325335419</t>
  </si>
  <si>
    <t>0.6468468788804128</t>
  </si>
  <si>
    <t>1.5133125295007595</t>
  </si>
  <si>
    <t>1.4441456473593646</t>
  </si>
  <si>
    <t>0.713803780368478</t>
  </si>
  <si>
    <t>0.6973118982810441</t>
  </si>
  <si>
    <t>0.8203732214774245</t>
  </si>
  <si>
    <t>0.7598366285326091</t>
  </si>
  <si>
    <t>1.4482126267144182</t>
  </si>
  <si>
    <t>1.5903762798070185</t>
  </si>
  <si>
    <t>0.42752741030356756</t>
  </si>
  <si>
    <t>0.4959435503718036</t>
  </si>
  <si>
    <t>0.554980515172472</t>
  </si>
  <si>
    <t>0.6733265130584873</t>
  </si>
  <si>
    <t>0.9015859791798245</t>
  </si>
  <si>
    <t>1.0843664655732879</t>
  </si>
  <si>
    <t>0.5083461719923034</t>
  </si>
  <si>
    <t>0.5979014471772742</t>
  </si>
  <si>
    <t>0.628744111624953</t>
  </si>
  <si>
    <t>0.6420397868879392</t>
  </si>
  <si>
    <t>1.068197958739994</t>
  </si>
  <si>
    <t>1.2037473534598135</t>
  </si>
  <si>
    <t>0.42434317657038667</t>
  </si>
  <si>
    <t>0.7807758950364003</t>
  </si>
  <si>
    <t>0.40975208717230177</t>
  </si>
  <si>
    <t>0.5106719993373332</t>
  </si>
  <si>
    <t>0.8868465287815643</t>
  </si>
  <si>
    <t>0.787883355192505</t>
  </si>
  <si>
    <t>0.40940822511493835</t>
  </si>
  <si>
    <t>0.410368949164961</t>
  </si>
  <si>
    <t>0.43207932452745346</t>
  </si>
  <si>
    <t>0.46216458729244286</t>
  </si>
  <si>
    <t>0.8406537531787345</t>
  </si>
  <si>
    <t>0.8171149966486211</t>
  </si>
  <si>
    <t>0.5660322513725163</t>
  </si>
  <si>
    <t>0.5410935408501184</t>
  </si>
  <si>
    <t>0.5465048952364477</t>
  </si>
  <si>
    <t>0.4931913066882413</t>
  </si>
  <si>
    <t>1.1471007165157536</t>
  </si>
  <si>
    <t>1.021959341552627</t>
  </si>
  <si>
    <t>0.6266234939890247</t>
  </si>
  <si>
    <t>0.6651933812467378</t>
  </si>
  <si>
    <t>0.6766047334546305</t>
  </si>
  <si>
    <t>0.5972059790215598</t>
  </si>
  <si>
    <t>1.2177302669510168</t>
  </si>
  <si>
    <t>1.2051494687308846</t>
  </si>
  <si>
    <t>0.6380562223273696</t>
  </si>
  <si>
    <t>0.6212073502736106</t>
  </si>
  <si>
    <t>0.6085822316530877</t>
  </si>
  <si>
    <t>0.6160746270703767</t>
  </si>
  <si>
    <t>1.21826175738221</t>
  </si>
  <si>
    <t>1.0752186043919287</t>
  </si>
  <si>
    <t>0.3312976867341236</t>
  </si>
  <si>
    <t>0.5323937945360804</t>
  </si>
  <si>
    <t>0.5156711031641558</t>
  </si>
  <si>
    <t>0.5812834887335868</t>
  </si>
  <si>
    <t>0.630750105951146</t>
  </si>
  <si>
    <t>0.8842564740076482</t>
  </si>
  <si>
    <t>0.34411462250481323</t>
  </si>
  <si>
    <t>0.4015201508575238</t>
  </si>
  <si>
    <t>0.3737232654328377</t>
  </si>
  <si>
    <t>0.4732724416516219</t>
  </si>
  <si>
    <t>0.6579954275997274</t>
  </si>
  <si>
    <t>0.6437415729337995</t>
  </si>
  <si>
    <t>0.4511326377583174</t>
  </si>
  <si>
    <t>0.40791886212553663</t>
  </si>
  <si>
    <t>0.48411052841897356</t>
  </si>
  <si>
    <t>0.4607871073192117</t>
  </si>
  <si>
    <t>0.8781841538829998</t>
  </si>
  <si>
    <t>0.8575080062582142</t>
  </si>
  <si>
    <t>0.405381927678589</t>
  </si>
  <si>
    <t>0.4242613622199723</t>
  </si>
  <si>
    <t>0.404771265097907</t>
  </si>
  <si>
    <t>0.42394784508321504</t>
  </si>
  <si>
    <t>0.8321120706443992</t>
  </si>
  <si>
    <t>0.7523749168674232</t>
  </si>
  <si>
    <t>0.2489123681275084</t>
  </si>
  <si>
    <t>0.322391767118226</t>
  </si>
  <si>
    <t>0.32217540393076005</t>
  </si>
  <si>
    <t>0.3844788398525891</t>
  </si>
  <si>
    <t>0.555073552153682</t>
  </si>
  <si>
    <t>0.6489257925740487</t>
  </si>
  <si>
    <t>0.6840365161148562</t>
  </si>
  <si>
    <t>0.5058957932846246</t>
  </si>
  <si>
    <t>0.6395777069161267</t>
  </si>
  <si>
    <t>0.5147936449683653</t>
  </si>
  <si>
    <t>1.4559944729250023</t>
  </si>
  <si>
    <t>1.2702012031422771</t>
  </si>
  <si>
    <t>0.5636589958666604</t>
  </si>
  <si>
    <t>0.5887305755377072</t>
  </si>
  <si>
    <t>0.5294475893666355</t>
  </si>
  <si>
    <t>0.5279897592235044</t>
  </si>
  <si>
    <t>1.188110050743254</t>
  </si>
  <si>
    <t>1.0690511406275982</t>
  </si>
  <si>
    <t>0.6603551702493865</t>
  </si>
  <si>
    <t>0.6380457972653557</t>
  </si>
  <si>
    <t>0.6479710343772056</t>
  </si>
  <si>
    <t>0.608308395593543</t>
  </si>
  <si>
    <t>1.3365252811521995</t>
  </si>
  <si>
    <t>1.257948037419127</t>
  </si>
  <si>
    <t>0.28903818270101467</t>
  </si>
  <si>
    <t>0.34857246971033023</t>
  </si>
  <si>
    <t>0.29068546907878506</t>
  </si>
  <si>
    <t>0.4594420923004482</t>
  </si>
  <si>
    <t>0.5971204367852925</t>
  </si>
  <si>
    <t>0.577537511161048</t>
  </si>
  <si>
    <t>0.4038205780661906</t>
  </si>
  <si>
    <t>0.3609463879033132</t>
  </si>
  <si>
    <t>0.42692111098451857</t>
  </si>
  <si>
    <t>0.4388470751890722</t>
  </si>
  <si>
    <t>0.8582144021543127</t>
  </si>
  <si>
    <t>0.8653453380426931</t>
  </si>
  <si>
    <t>0.5611207835654811</t>
  </si>
  <si>
    <t>0.5165184937486734</t>
  </si>
  <si>
    <t>0.5462920668982706</t>
  </si>
  <si>
    <t>0.474387299772995</t>
  </si>
  <si>
    <t>1.2065110515657376</t>
  </si>
  <si>
    <t>1.1322254654881774</t>
  </si>
  <si>
    <t>0.37711620088426495</t>
  </si>
  <si>
    <t>0.5053860811476972</t>
  </si>
  <si>
    <t>0.4675340988906829</t>
  </si>
  <si>
    <t>0.49134660164146793</t>
  </si>
  <si>
    <t>0.8506401504450452</t>
  </si>
  <si>
    <t>0.9931895435037461</t>
  </si>
  <si>
    <t>0.613532047169829</t>
  </si>
  <si>
    <t>0.5465007700312782</t>
  </si>
  <si>
    <t>0.6360933784810778</t>
  </si>
  <si>
    <t>0.5756623824042453</t>
  </si>
  <si>
    <t>1.314190344247996</t>
  </si>
  <si>
    <t>1.3230576813924764</t>
  </si>
  <si>
    <t>0.7280154930124565</t>
  </si>
  <si>
    <t>0.6375883926483739</t>
  </si>
  <si>
    <t>0.7421341972966785</t>
  </si>
  <si>
    <t>0.6749711728750838</t>
  </si>
  <si>
    <t>1.4594066455551307</t>
  </si>
  <si>
    <t>1.4509653896525077</t>
  </si>
  <si>
    <t>0.6975368152672751</t>
  </si>
  <si>
    <t>0.6753647954623901</t>
  </si>
  <si>
    <t>0.7041964826429974</t>
  </si>
  <si>
    <t>0.6997111069035913</t>
  </si>
  <si>
    <t>1.3430256097512123</t>
  </si>
  <si>
    <t>1.3291324125132749</t>
  </si>
  <si>
    <t>0.4266879007193595</t>
  </si>
  <si>
    <t>0.7423137568370212</t>
  </si>
  <si>
    <t>0.7474291334256683</t>
  </si>
  <si>
    <t>0.7464241862949106</t>
  </si>
  <si>
    <t>0.8189471788725001</t>
  </si>
  <si>
    <t>1.3385876069631895</t>
  </si>
  <si>
    <t>0.3239697134815109</t>
  </si>
  <si>
    <t>0.7279718028734943</t>
  </si>
  <si>
    <t>0.5900786662135457</t>
  </si>
  <si>
    <t>0.6792047789477048</t>
  </si>
  <si>
    <t>0.6142572217126199</t>
  </si>
  <si>
    <t>1.01615631868777</t>
  </si>
  <si>
    <t>0.5132499009237926</t>
  </si>
  <si>
    <t>0.5474222669408476</t>
  </si>
  <si>
    <t>0.6230881067978321</t>
  </si>
  <si>
    <t>0.6562548273670661</t>
  </si>
  <si>
    <t>1.0001142540336425</t>
  </si>
  <si>
    <t>1.0755459820605762</t>
  </si>
  <si>
    <t>0.6081478856355006</t>
  </si>
  <si>
    <t>0.49328237676458225</t>
  </si>
  <si>
    <t>0.507846342579958</t>
  </si>
  <si>
    <t>0.5657161455412605</t>
  </si>
  <si>
    <t>1.1765478227443322</t>
  </si>
  <si>
    <t>0.8793533345553683</t>
  </si>
  <si>
    <t>1.124239800888933</t>
  </si>
  <si>
    <t>0.9010481745813554</t>
  </si>
  <si>
    <t>1.0967860834305698</t>
  </si>
  <si>
    <t>0.9019721752583347</t>
  </si>
  <si>
    <t>2.0236563732316473</t>
  </si>
  <si>
    <t>1.783613111559253</t>
  </si>
  <si>
    <t>0.6881481801343553</t>
  </si>
  <si>
    <t>0.6572940674114574</t>
  </si>
  <si>
    <t>0.623788940397195</t>
  </si>
  <si>
    <t>0.7934503044673861</t>
  </si>
  <si>
    <t>1.168714239127133</t>
  </si>
  <si>
    <t>0.9706022071301103</t>
  </si>
  <si>
    <t>0.25205087307446344</t>
  </si>
  <si>
    <t>0.4179468032719622</t>
  </si>
  <si>
    <t>0.48116394138374396</t>
  </si>
  <si>
    <t>0.703012573862031</t>
  </si>
  <si>
    <t>0.43762169047202476</t>
  </si>
  <si>
    <t>0.743451782504377</t>
  </si>
  <si>
    <t>0.40595333901138086</t>
  </si>
  <si>
    <t>0.542624007864493</t>
  </si>
  <si>
    <t>0.4469793812489237</t>
  </si>
  <si>
    <t>0.5060543749689359</t>
  </si>
  <si>
    <t>0.7207497867907212</t>
  </si>
  <si>
    <t>0.6995786485028747</t>
  </si>
  <si>
    <t>0.3801571205735672</t>
  </si>
  <si>
    <t>0.4422413648525141</t>
  </si>
  <si>
    <t>0.4859835719786924</t>
  </si>
  <si>
    <t>0.4931202653405204</t>
  </si>
  <si>
    <t>0.674646645851007</t>
  </si>
  <si>
    <t>0.7587991794944909</t>
  </si>
  <si>
    <t>0.7893009483638714</t>
  </si>
  <si>
    <t>0.6715008785171707</t>
  </si>
  <si>
    <t>0.7630311394557173</t>
  </si>
  <si>
    <t>0.6465947595245458</t>
  </si>
  <si>
    <t>1.3652456309979857</t>
  </si>
  <si>
    <t>1.1720149320690212</t>
  </si>
  <si>
    <t>0.5532799900752107</t>
  </si>
  <si>
    <t>0.6265393753977538</t>
  </si>
  <si>
    <t>0.689802332147398</t>
  </si>
  <si>
    <t>0.6874525549793236</t>
  </si>
  <si>
    <t>0.9817289932645833</t>
  </si>
  <si>
    <t>1.0666807027717862</t>
  </si>
  <si>
    <t>0.8072865840954738</t>
  </si>
  <si>
    <t>0.7496743449874407</t>
  </si>
  <si>
    <t>0.7984690468530868</t>
  </si>
  <si>
    <t>0.7537851557768085</t>
  </si>
  <si>
    <t>1.409558753031774</t>
  </si>
  <si>
    <t>1.2198986058970354</t>
  </si>
  <si>
    <t>1.3556661229511449</t>
  </si>
  <si>
    <t>1.0935417899541084</t>
  </si>
  <si>
    <t>0.9833531115278668</t>
  </si>
  <si>
    <t>0.861807685772435</t>
  </si>
  <si>
    <t>2.085229355236234</t>
  </si>
  <si>
    <t>1.45855336280464</t>
  </si>
  <si>
    <t>1.1215980764305105</t>
  </si>
  <si>
    <t>1.0700748837906433</t>
  </si>
  <si>
    <t>1.0899814443239124</t>
  </si>
  <si>
    <t>0.9916492004138018</t>
  </si>
  <si>
    <t>1.565025607970259</t>
  </si>
  <si>
    <t>1.5226264239443728</t>
  </si>
  <si>
    <t>0.5199002650027706</t>
  </si>
  <si>
    <t>0.9815326786327879</t>
  </si>
  <si>
    <t>0.8112138178571626</t>
  </si>
  <si>
    <t>0.9387243924570463</t>
  </si>
  <si>
    <t>0.724961644944003</t>
  </si>
  <si>
    <t>1.1089226685203635</t>
  </si>
  <si>
    <t>0.7385284332143838</t>
  </si>
  <si>
    <t>0.7474523315692766</t>
  </si>
  <si>
    <t>0.8198631985963376</t>
  </si>
  <si>
    <t>0.8910222169085684</t>
  </si>
  <si>
    <t>1.0144526372087017</t>
  </si>
  <si>
    <t>1.0822781238172638</t>
  </si>
  <si>
    <t>0.6606955778931154</t>
  </si>
  <si>
    <t>0.7438157738073595</t>
  </si>
  <si>
    <t>0.803945662127277</t>
  </si>
  <si>
    <t>0.8210539440363784</t>
  </si>
  <si>
    <t>0.9583936510865114</t>
  </si>
  <si>
    <t>1.0965916517726804</t>
  </si>
  <si>
    <t>0.65943344169458</t>
  </si>
  <si>
    <t>0.9399479184970366</t>
  </si>
  <si>
    <t>0.8901759959619443</t>
  </si>
  <si>
    <t>0.8606484913754078</t>
  </si>
  <si>
    <t>0.9598946520526956</t>
  </si>
  <si>
    <t>1.1785255932457377</t>
  </si>
  <si>
    <t>0.6442954604044413</t>
  </si>
  <si>
    <t>0.8900017204834849</t>
  </si>
  <si>
    <t>0.8374494240622139</t>
  </si>
  <si>
    <t>0.8674989966026134</t>
  </si>
  <si>
    <t>0.8952435939632097</t>
  </si>
  <si>
    <t>1.0667864534120073</t>
  </si>
  <si>
    <t>1.903393755736448</t>
  </si>
  <si>
    <t>2.484090859683819</t>
  </si>
  <si>
    <t>2.0970733577539953</t>
  </si>
  <si>
    <t>1.5960452778276166</t>
  </si>
  <si>
    <t>2.2540058340946207</t>
  </si>
  <si>
    <t>2.2731800029046987</t>
  </si>
  <si>
    <t>0.9135908605435661</t>
  </si>
  <si>
    <t>0.893558406649922</t>
  </si>
  <si>
    <t>1.0671659246888028</t>
  </si>
  <si>
    <t>1.4169502300322931</t>
  </si>
  <si>
    <t>1.0277747587313124</t>
  </si>
  <si>
    <t>1.099082883560293</t>
  </si>
  <si>
    <t>0.900032667863169</t>
  </si>
  <si>
    <t>1.2727014683452218</t>
  </si>
  <si>
    <t>0.9519109073550396</t>
  </si>
  <si>
    <t>1.2409724699189002</t>
  </si>
  <si>
    <t>1.0021187274903276</t>
  </si>
  <si>
    <t>0.9647416315251613</t>
  </si>
  <si>
    <t>1.058426454717919</t>
  </si>
  <si>
    <t>0.9916668676250622</t>
  </si>
  <si>
    <t>1.0266851553119007</t>
  </si>
  <si>
    <t>1.0137966905158755</t>
  </si>
  <si>
    <t>1.1257156367110566</t>
  </si>
  <si>
    <t>1.0117378211401606</t>
  </si>
  <si>
    <t>0.488130464908144</t>
  </si>
  <si>
    <t>0.8268597876949578</t>
  </si>
  <si>
    <t>0.6215695326737918</t>
  </si>
  <si>
    <t>0.8442121621855186</t>
  </si>
  <si>
    <t>0.5342764035800434</t>
  </si>
  <si>
    <t>0.6215494601358993</t>
  </si>
  <si>
    <t>0.5640469989693924</t>
  </si>
  <si>
    <t>0.67809798985118</t>
  </si>
  <si>
    <t>0.6126073846119426</t>
  </si>
  <si>
    <t>0.727889570530576</t>
  </si>
  <si>
    <t>0.6654159098981962</t>
  </si>
  <si>
    <t>0.6321165121334795</t>
  </si>
  <si>
    <t>1.0233684874711888</t>
  </si>
  <si>
    <t>1.0463847768487966</t>
  </si>
  <si>
    <t>0.9380465618552977</t>
  </si>
  <si>
    <t>0.7896717701226227</t>
  </si>
  <si>
    <t>1.2190430220392032</t>
  </si>
  <si>
    <t>0.9807323725829105</t>
  </si>
  <si>
    <t>0.6199498069747608</t>
  </si>
  <si>
    <t>0.6844990487524235</t>
  </si>
  <si>
    <t>0.6449198540369447</t>
  </si>
  <si>
    <t>0.7327370743457815</t>
  </si>
  <si>
    <t>0.7312258671704255</t>
  </si>
  <si>
    <t>0.6841796225166936</t>
  </si>
  <si>
    <t>0.9106278440482063</t>
  </si>
  <si>
    <t>0.8665154761812268</t>
  </si>
  <si>
    <t>0.8839203823293332</t>
  </si>
  <si>
    <t>0.8324638902325239</t>
  </si>
  <si>
    <t>1.0562115811500659</t>
  </si>
  <si>
    <t>0.9324488970414131</t>
  </si>
  <si>
    <t>1.0824154083964836</t>
  </si>
  <si>
    <t>0.9834172840343355</t>
  </si>
  <si>
    <t>1.0250501421757363</t>
  </si>
  <si>
    <t>0.9117999557994414</t>
  </si>
  <si>
    <t>1.2062925823484407</t>
  </si>
  <si>
    <t>1.060709917039354</t>
  </si>
  <si>
    <t>2.289198509983588</t>
  </si>
  <si>
    <t>4.836821932906762</t>
  </si>
  <si>
    <t>2.355259001282829</t>
  </si>
  <si>
    <t>1.758522277256097</t>
  </si>
  <si>
    <t>2.215808152296662</t>
  </si>
  <si>
    <t>2.1638224504146155</t>
  </si>
  <si>
    <t>1.6673379163352517</t>
  </si>
  <si>
    <t>1.8578824404181156</t>
  </si>
  <si>
    <t>1.959896921569215</t>
  </si>
  <si>
    <t>1.9324741852070058</t>
  </si>
  <si>
    <t>1.4908553967184137</t>
  </si>
  <si>
    <t>1.6581069338176797</t>
  </si>
  <si>
    <t>0.8536381497001021</t>
  </si>
  <si>
    <t>1.689588049696628</t>
  </si>
  <si>
    <t>1.5114366935421624</t>
  </si>
  <si>
    <t>1.8246614571187685</t>
  </si>
  <si>
    <t>0.8280537685277508</t>
  </si>
  <si>
    <t>1.3337708120547171</t>
  </si>
  <si>
    <t>1.0557734414576097</t>
  </si>
  <si>
    <t>0.9087580556831324</t>
  </si>
  <si>
    <t>1.009942874255031</t>
  </si>
  <si>
    <t>1.5085659471165094</t>
  </si>
  <si>
    <t>1.0124938712262996</t>
  </si>
  <si>
    <t>0.8949926039458784</t>
  </si>
  <si>
    <t>0.8936670009777327</t>
  </si>
  <si>
    <t>0.996039797766308</t>
  </si>
  <si>
    <t>1.0882773859934003</t>
  </si>
  <si>
    <t>1.1754287300916615</t>
  </si>
  <si>
    <t>0.8574689138213156</t>
  </si>
  <si>
    <t>0.9547959641854434</t>
  </si>
  <si>
    <t>1.2416151004158638</t>
  </si>
  <si>
    <t>1.2294535694279267</t>
  </si>
  <si>
    <t>1.2348163012798086</t>
  </si>
  <si>
    <t>1.1471873557212962</t>
  </si>
  <si>
    <t>1.1741254912002517</t>
  </si>
  <si>
    <t>1.0671229891956278</t>
  </si>
  <si>
    <t>1.346349145512952</t>
  </si>
  <si>
    <t>1.230199902164897</t>
  </si>
  <si>
    <t>1.3075561973080478</t>
  </si>
  <si>
    <t>1.2560232423332127</t>
  </si>
  <si>
    <t>1.192515783537759</t>
  </si>
  <si>
    <t>1.0767887334225268</t>
  </si>
  <si>
    <t>1.2688696178644847</t>
  </si>
  <si>
    <t>1.2177206924098989</t>
  </si>
  <si>
    <t>1.1633554566702604</t>
  </si>
  <si>
    <t>1.204518175744841</t>
  </si>
  <si>
    <t>1.0683110910650944</t>
  </si>
  <si>
    <t>0.9231467018993457</t>
  </si>
  <si>
    <t>1.095452318039135</t>
  </si>
  <si>
    <t>1.1123150206258696</t>
  </si>
  <si>
    <t>1.1109997768917084</t>
  </si>
  <si>
    <t>1.158873775239203</t>
  </si>
  <si>
    <t>0.9176632273853567</t>
  </si>
  <si>
    <t>0.871632668196155</t>
  </si>
  <si>
    <t>1.2048005145042882</t>
  </si>
  <si>
    <t>1.2381418242415787</t>
  </si>
  <si>
    <t>1.2278304484428761</t>
  </si>
  <si>
    <t>1.1660279862137672</t>
  </si>
  <si>
    <t>0.9696750208994973</t>
  </si>
  <si>
    <t>0.9279284807840453</t>
  </si>
  <si>
    <t>1.0645761802982463</t>
  </si>
  <si>
    <t>1.1186747446965104</t>
  </si>
  <si>
    <t>1.0801417083868297</t>
  </si>
  <si>
    <t>1.115632634543064</t>
  </si>
  <si>
    <t>0.8480619404761166</t>
  </si>
  <si>
    <t>0.806348550501123</t>
  </si>
  <si>
    <t>1.0045866583983918</t>
  </si>
  <si>
    <t>0.9547646231900202</t>
  </si>
  <si>
    <t>0.9343824578970125</t>
  </si>
  <si>
    <t>1.0154668619360818</t>
  </si>
  <si>
    <t>0.8044272251563854</t>
  </si>
  <si>
    <t>0.7014929301003932</t>
  </si>
  <si>
    <t>1.1524380557336829</t>
  </si>
  <si>
    <t>1.017501877831021</t>
  </si>
  <si>
    <t>1.1170177097142029</t>
  </si>
  <si>
    <t>1.0467098397506236</t>
  </si>
  <si>
    <t>0.9985668520773967</t>
  </si>
  <si>
    <t>0.9090280145207047</t>
  </si>
  <si>
    <t>0.9445117828772619</t>
  </si>
  <si>
    <t>1.1250264883620917</t>
  </si>
  <si>
    <t>1.0715102231560665</t>
  </si>
  <si>
    <t>1.0571289620058844</t>
  </si>
  <si>
    <t>0.8634693383655956</t>
  </si>
  <si>
    <t>0.9278974318077322</t>
  </si>
  <si>
    <t>1.570067351032961</t>
  </si>
  <si>
    <t>1.3680335494055957</t>
  </si>
  <si>
    <t>1.5051486452626817</t>
  </si>
  <si>
    <t>1.3025201733246532</t>
  </si>
  <si>
    <t>1.361063408216421</t>
  </si>
  <si>
    <t>1.304007716824523</t>
  </si>
  <si>
    <t>0.9258405408262361</t>
  </si>
  <si>
    <t>1.131828854944085</t>
  </si>
  <si>
    <t>0.8420480292495787</t>
  </si>
  <si>
    <t>1.1002528649327288</t>
  </si>
  <si>
    <t>0.810199585277674</t>
  </si>
  <si>
    <t>0.7384721236621785</t>
  </si>
  <si>
    <t>0.5227642064446966</t>
  </si>
  <si>
    <t>0.6400240648516335</t>
  </si>
  <si>
    <t>0.6938252494459878</t>
  </si>
  <si>
    <t>0.9200613317762321</t>
  </si>
  <si>
    <t>0.47018659136634566</t>
  </si>
  <si>
    <t>0.6265432638756059</t>
  </si>
  <si>
    <t>1.3946436605339774</t>
  </si>
  <si>
    <t>1.3994409943535406</t>
  </si>
  <si>
    <t>1.627623767214244</t>
  </si>
  <si>
    <t>1.2784806027393028</t>
  </si>
  <si>
    <t>1.2401515506811618</t>
  </si>
  <si>
    <t>1.4275899085323072</t>
  </si>
  <si>
    <t>1.272163843023661</t>
  </si>
  <si>
    <t>1.3643292547279204</t>
  </si>
  <si>
    <t>1.2076585102783153</t>
  </si>
  <si>
    <t>1.2732506919095081</t>
  </si>
  <si>
    <t>1.1374925414855257</t>
  </si>
  <si>
    <t>1.0670292181768222</t>
  </si>
  <si>
    <t>1.6809648697036361</t>
  </si>
  <si>
    <t>1.461830207739901</t>
  </si>
  <si>
    <t>1.6296866899282798</t>
  </si>
  <si>
    <t>1.5368682402759646</t>
  </si>
  <si>
    <t>1.4582414850532877</t>
  </si>
  <si>
    <t>1.392113950533779</t>
  </si>
  <si>
    <t>2.304348662196841</t>
  </si>
  <si>
    <t>1.7618729791951995</t>
  </si>
  <si>
    <t>2.428756542241051</t>
  </si>
  <si>
    <t>2.00780190239385</t>
  </si>
  <si>
    <t>1.8383671260406593</t>
  </si>
  <si>
    <t>1.896770815288369</t>
  </si>
  <si>
    <t>1.8731901912830047</t>
  </si>
  <si>
    <t>1.9676078392384062</t>
  </si>
  <si>
    <t>1.79972518496947</t>
  </si>
  <si>
    <t>1.9511020932227678</t>
  </si>
  <si>
    <t>1.4308173291702442</t>
  </si>
  <si>
    <t>1.3550850964698045</t>
  </si>
  <si>
    <t>1.0333292553036308</t>
  </si>
  <si>
    <t>1.210153087220216</t>
  </si>
  <si>
    <t>1.110793165312154</t>
  </si>
  <si>
    <t>1.606807170197891</t>
  </si>
  <si>
    <t>0.7908712402310494</t>
  </si>
  <si>
    <t>0.8347551929500251</t>
  </si>
  <si>
    <t>1.2466414444492926</t>
  </si>
  <si>
    <t>1.2755372013671704</t>
  </si>
  <si>
    <t>1.216565171618738</t>
  </si>
  <si>
    <t>1.3075091636639928</t>
  </si>
  <si>
    <t>0.939626095397469</t>
  </si>
  <si>
    <t>0.8983667474479102</t>
  </si>
  <si>
    <t>0.7349210320440721</t>
  </si>
  <si>
    <t>0.6821961334447878</t>
  </si>
  <si>
    <t>0.6518581823619287</t>
  </si>
  <si>
    <t>0.9328024898418016</t>
  </si>
  <si>
    <t>0.5688468169464699</t>
  </si>
  <si>
    <t>0.49554636653182704</t>
  </si>
  <si>
    <t>1.1044742519248796</t>
  </si>
  <si>
    <t>1.1097437338642802</t>
  </si>
  <si>
    <t>1.0380016663907536</t>
  </si>
  <si>
    <t>0.955764635733465</t>
  </si>
  <si>
    <t>0.8461594251138361</t>
  </si>
  <si>
    <t>0.7907735208533883</t>
  </si>
  <si>
    <t>1.9081652518740149</t>
  </si>
  <si>
    <t>1.821792200303084</t>
  </si>
  <si>
    <t>1.8079117566707177</t>
  </si>
  <si>
    <t>1.4501178877264675</t>
  </si>
  <si>
    <t>1.4309948899531821</t>
  </si>
  <si>
    <t>1.3513347258020427</t>
  </si>
  <si>
    <t>1.5186671133949543</t>
  </si>
  <si>
    <t>1.7130254550650934</t>
  </si>
  <si>
    <t>1.526453466659494</t>
  </si>
  <si>
    <t>1.5438361114414791</t>
  </si>
  <si>
    <t>1.0982104000685806</t>
  </si>
  <si>
    <t>1.0943064406913294</t>
  </si>
  <si>
    <t>1.7124511313124877</t>
  </si>
  <si>
    <t>1.756623973278459</t>
  </si>
  <si>
    <t>1.8778344278970729</t>
  </si>
  <si>
    <t>1.7651409654485004</t>
  </si>
  <si>
    <t>1.155502247195253</t>
  </si>
  <si>
    <t>1.2572771537718732</t>
  </si>
  <si>
    <t>0.9484813807719471</t>
  </si>
  <si>
    <t>1.540205807079313</t>
  </si>
  <si>
    <t>1.5042604597604883</t>
  </si>
  <si>
    <t>1.6668368875481279</t>
  </si>
  <si>
    <t>0.6564718077815003</t>
  </si>
  <si>
    <t>1.0141363644589891</t>
  </si>
  <si>
    <t>1.2164439501848896</t>
  </si>
  <si>
    <t>1.3647893651506082</t>
  </si>
  <si>
    <t>1.2316590302895893</t>
  </si>
  <si>
    <t>1.4991378496202787</t>
  </si>
  <si>
    <t>0.8446511167251216</t>
  </si>
  <si>
    <t>0.8292368839035938</t>
  </si>
  <si>
    <t>1.7238229695978495</t>
  </si>
  <si>
    <t>1.4269784684989937</t>
  </si>
  <si>
    <t>1.8396987496730632</t>
  </si>
  <si>
    <t>1.6534889277678624</t>
  </si>
  <si>
    <t>1.1939941669513046</t>
  </si>
  <si>
    <t>1.2241862755901318</t>
  </si>
  <si>
    <t>1.253236680084525</t>
  </si>
  <si>
    <t>2.111211543113857</t>
  </si>
  <si>
    <t>1.9072660557588257</t>
  </si>
  <si>
    <t>1.8083134550107984</t>
  </si>
  <si>
    <t>0.9241122121722716</t>
  </si>
  <si>
    <t>1.3069413526105231</t>
  </si>
  <si>
    <t>1.1252193776159813</t>
  </si>
  <si>
    <t>1.3600571081449042</t>
  </si>
  <si>
    <t>1.1555819759608097</t>
  </si>
  <si>
    <t>1.547478941335385</t>
  </si>
  <si>
    <t>0.8696869725326566</t>
  </si>
  <si>
    <t>0.8220938454670935</t>
  </si>
  <si>
    <t>0.8908403572071703</t>
  </si>
  <si>
    <t>0.7676833619266534</t>
  </si>
  <si>
    <t>0.877405017862221</t>
  </si>
  <si>
    <t>1.2095965834531661</t>
  </si>
  <si>
    <t>0.6949119842951416</t>
  </si>
  <si>
    <t>0.63295336625124</t>
  </si>
  <si>
    <t>1.1549811378828787</t>
  </si>
  <si>
    <t>1.0627281596898714</t>
  </si>
  <si>
    <t>1.1265128355098364</t>
  </si>
  <si>
    <t>1.068675520274976</t>
  </si>
  <si>
    <t>0.906359077781291</t>
  </si>
  <si>
    <t>0.817081210628242</t>
  </si>
  <si>
    <t>1.0276869310975698</t>
  </si>
  <si>
    <t>1.001836458100092</t>
  </si>
  <si>
    <t>0.9890576925377929</t>
  </si>
  <si>
    <t>1.0082908458364552</t>
  </si>
  <si>
    <t>0.7913161409181926</t>
  </si>
  <si>
    <t>0.7030531456897865</t>
  </si>
  <si>
    <t>2.4103071357901036</t>
  </si>
  <si>
    <t>2.0384410191030375</t>
  </si>
  <si>
    <t>2.1839052974563873</t>
  </si>
  <si>
    <t>1.6055419019905708</t>
  </si>
  <si>
    <t>1.7124431572065861</t>
  </si>
  <si>
    <t>1.453712138961142</t>
  </si>
  <si>
    <t>1.296178530392511</t>
  </si>
  <si>
    <t>1.4128789559177652</t>
  </si>
  <si>
    <t>1.257447530724413</t>
  </si>
  <si>
    <t>1.461369476631477</t>
  </si>
  <si>
    <t>0.9549029894420443</t>
  </si>
  <si>
    <t>0.8633803916689208</t>
  </si>
  <si>
    <t>0.9076505859210089</t>
  </si>
  <si>
    <t>0.9133819881123968</t>
  </si>
  <si>
    <t>0.9724092248334878</t>
  </si>
  <si>
    <t>1.2986344687947635</t>
  </si>
  <si>
    <t>0.6952335312803823</t>
  </si>
  <si>
    <t>0.6895281150075091</t>
  </si>
  <si>
    <t>0.6639767836592304</t>
  </si>
  <si>
    <t>0.8997244290286743</t>
  </si>
  <si>
    <t>0.9090471116416248</t>
  </si>
  <si>
    <t>1.0124045153317536</t>
  </si>
  <si>
    <t>0.5450650822928718</t>
  </si>
  <si>
    <t>0.6837403618634924</t>
  </si>
  <si>
    <t>1.1566689363950042</t>
  </si>
  <si>
    <t>0.9592909667952089</t>
  </si>
  <si>
    <t>1.060383811630597</t>
  </si>
  <si>
    <t>0.9921082222236272</t>
  </si>
  <si>
    <t>0.9361877835129986</t>
  </si>
  <si>
    <t>0.8203932068727284</t>
  </si>
  <si>
    <t>1.0410113881730823</t>
  </si>
  <si>
    <t>1.016839861659312</t>
  </si>
  <si>
    <t>1.1246550061853569</t>
  </si>
  <si>
    <t>1.058628784439922</t>
  </si>
  <si>
    <t>0.8526659408995987</t>
  </si>
  <si>
    <t>0.8761628009202831</t>
  </si>
  <si>
    <t>0.7494208204470765</t>
  </si>
  <si>
    <t>1.0692203918714658</t>
  </si>
  <si>
    <t>0.9174273861476476</t>
  </si>
  <si>
    <t>1.014662736276694</t>
  </si>
  <si>
    <t>0.6575655584189818</t>
  </si>
  <si>
    <t>0.7602412409883738</t>
  </si>
  <si>
    <t>1.0353396967763975</t>
  </si>
  <si>
    <t>0.9453020207254121</t>
  </si>
  <si>
    <t>1.0147887627559582</t>
  </si>
  <si>
    <t>1.0190536619679718</t>
  </si>
  <si>
    <t>0.9231477852417834</t>
  </si>
  <si>
    <t>0.8961516085895638</t>
  </si>
  <si>
    <t>0.8917157645738794</t>
  </si>
  <si>
    <t>0.9404610479406673</t>
  </si>
  <si>
    <t>1.2213061327614667</t>
  </si>
  <si>
    <t>1.1411869436635087</t>
  </si>
  <si>
    <t>0.8091256693749344</t>
  </si>
  <si>
    <t>1.0733339990813797</t>
  </si>
  <si>
    <t>1.25024464316633</t>
  </si>
  <si>
    <t>1.2694918740505552</t>
  </si>
  <si>
    <t>1.2958162948443521</t>
  </si>
  <si>
    <t>1.2422304856304185</t>
  </si>
  <si>
    <t>1.104433288045618</t>
  </si>
  <si>
    <t>1.1049572903141145</t>
  </si>
  <si>
    <t>2.884621499469345</t>
  </si>
  <si>
    <t>2.797610709147107</t>
  </si>
  <si>
    <t>2.6452454076931122</t>
  </si>
  <si>
    <t>2.098582722087342</t>
  </si>
  <si>
    <t>2.260391158630409</t>
  </si>
  <si>
    <t>2.0359148218760548</t>
  </si>
  <si>
    <t>1.3471426097455867</t>
  </si>
  <si>
    <t>1.6107909174961104</t>
  </si>
  <si>
    <t>1.8553013598191481</t>
  </si>
  <si>
    <t>2.0526168083811087</t>
  </si>
  <si>
    <t>1.0340509942250258</t>
  </si>
  <si>
    <t>1.352775371684383</t>
  </si>
  <si>
    <t>1.6352849756272867</t>
  </si>
  <si>
    <t>2.0070073405039426</t>
  </si>
  <si>
    <t>1.8389011480874784</t>
  </si>
  <si>
    <t>2.021233985299118</t>
  </si>
  <si>
    <t>1.3206992271212814</t>
  </si>
  <si>
    <t>1.3695267595248952</t>
  </si>
  <si>
    <t>0.844341296853629</t>
  </si>
  <si>
    <t>1.6980461875455652</t>
  </si>
  <si>
    <t>2.005188626892511</t>
  </si>
  <si>
    <t>1.9915761996581562</t>
  </si>
  <si>
    <t>0.703255338363442</t>
  </si>
  <si>
    <t>1.4271407103528513</t>
  </si>
  <si>
    <t>1.5523681865238823</t>
  </si>
  <si>
    <t>1.740458150540386</t>
  </si>
  <si>
    <t>1.5141719510350575</t>
  </si>
  <si>
    <t>1.7662872432134364</t>
  </si>
  <si>
    <t>1.2375928104285523</t>
  </si>
  <si>
    <t>1.0441225222618666</t>
  </si>
  <si>
    <t>1.0640101741177403</t>
  </si>
  <si>
    <t>0.9884513934105297</t>
  </si>
  <si>
    <t>1.0543263332943238</t>
  </si>
  <si>
    <t>1.4510174703554288</t>
  </si>
  <si>
    <t>0.8262996215994418</t>
  </si>
  <si>
    <t>0.7210091003261818</t>
  </si>
  <si>
    <t>1.3668641321905401</t>
  </si>
  <si>
    <t>1.3677448480015597</t>
  </si>
  <si>
    <t>1.4996783274013985</t>
  </si>
  <si>
    <t>1.3815805651795576</t>
  </si>
  <si>
    <t>1.0472473185705027</t>
  </si>
  <si>
    <t>1.0005188909869038</t>
  </si>
  <si>
    <t>1.224155946611305</t>
  </si>
  <si>
    <t>1.2613203927334027</t>
  </si>
  <si>
    <t>1.1329194924077435</t>
  </si>
  <si>
    <t>1.2393133202561313</t>
  </si>
  <si>
    <t>0.9270684503180089</t>
  </si>
  <si>
    <t>0.7554865296343374</t>
  </si>
  <si>
    <t>1.6990576738736458</t>
  </si>
  <si>
    <t>1.4026535106014766</t>
  </si>
  <si>
    <t>1.637602806935772</t>
  </si>
  <si>
    <t>1.4789920336629252</t>
  </si>
  <si>
    <t>1.2139632615421136</t>
  </si>
  <si>
    <t>1.050012006633351</t>
  </si>
  <si>
    <t>1.0784189289514847</t>
  </si>
  <si>
    <t>1.3607561273584605</t>
  </si>
  <si>
    <t>1.1391312796431212</t>
  </si>
  <si>
    <t>1.3121857855660388</t>
  </si>
  <si>
    <t>0.7685505949500173</t>
  </si>
  <si>
    <t>0.7255771470934643</t>
  </si>
  <si>
    <t>1.023566043797465</t>
  </si>
  <si>
    <t>0.9328957742643288</t>
  </si>
  <si>
    <t>1.0247169562930034</t>
  </si>
  <si>
    <t>1.189917138564966</t>
  </si>
  <si>
    <t>0.7237966536968369</t>
  </si>
  <si>
    <t>0.659582872168668</t>
  </si>
  <si>
    <t>1.0002329263291783</t>
  </si>
  <si>
    <t>0.9831658861606282</t>
  </si>
  <si>
    <t>0.9705003203319628</t>
  </si>
  <si>
    <t>1.0248603532353453</t>
  </si>
  <si>
    <t>0.7178673999784508</t>
  </si>
  <si>
    <t>0.635779274155559</t>
  </si>
  <si>
    <t>0.8070623570225074</t>
  </si>
  <si>
    <t>0.9737762166704963</t>
  </si>
  <si>
    <t>0.9116867541493642</t>
  </si>
  <si>
    <t>0.9550244731758492</t>
  </si>
  <si>
    <t>0.6614129789514565</t>
  </si>
  <si>
    <t>0.6596815216210596</t>
  </si>
  <si>
    <t>0.4606865504318363</t>
  </si>
  <si>
    <t>0.684972950559541</t>
  </si>
  <si>
    <t>0.6546655413210255</t>
  </si>
  <si>
    <t>0.8175487101682598</t>
  </si>
  <si>
    <t>0.4018767084974402</t>
  </si>
  <si>
    <t>0.5106764935583978</t>
  </si>
  <si>
    <t>1.0108167822113243</t>
  </si>
  <si>
    <t>0.8386832856346064</t>
  </si>
  <si>
    <t>0.9851763140613161</t>
  </si>
  <si>
    <t>0.8850398563225377</t>
  </si>
  <si>
    <t>0.9237116266286152</t>
  </si>
  <si>
    <t>0.8136481223038049</t>
  </si>
  <si>
    <t>0.6959641407819391</t>
  </si>
  <si>
    <t>0.8338475095006289</t>
  </si>
  <si>
    <t>0.7608583277984395</t>
  </si>
  <si>
    <t>0.8208179313096844</t>
  </si>
  <si>
    <t>0.6432591502371197</t>
  </si>
  <si>
    <t>0.6872413543640034</t>
  </si>
  <si>
    <t>0.7722915528205176</t>
  </si>
  <si>
    <t>0.7276566704802601</t>
  </si>
  <si>
    <t>0.7486030095127832</t>
  </si>
  <si>
    <t>0.7983459025073596</t>
  </si>
  <si>
    <t>0.7594358444993994</t>
  </si>
  <si>
    <t>0.7175185820162188</t>
  </si>
  <si>
    <t>0.5300586749480901</t>
  </si>
  <si>
    <t>0.6873113135047005</t>
  </si>
  <si>
    <t>0.6442658987381762</t>
  </si>
  <si>
    <t>0.7027539634683603</t>
  </si>
  <si>
    <t>0.5450856048406972</t>
  </si>
  <si>
    <t>0.6384240511389695</t>
  </si>
  <si>
    <t>0.5793827581602506</t>
  </si>
  <si>
    <t>0.6722459390537222</t>
  </si>
  <si>
    <t>0.6924532068195169</t>
  </si>
  <si>
    <t>0.6813599916773677</t>
  </si>
  <si>
    <t>0.6389251232165024</t>
  </si>
  <si>
    <t>0.7351806887862629</t>
  </si>
  <si>
    <t>0.47762753749404374</t>
  </si>
  <si>
    <t>0.6330352724917044</t>
  </si>
  <si>
    <t>0.5861720742162898</t>
  </si>
  <si>
    <t>0.6315599448772236</t>
  </si>
  <si>
    <t>0.565508831319493</t>
  </si>
  <si>
    <t>0.6539767979142903</t>
  </si>
  <si>
    <t>0.9888392920778057</t>
  </si>
  <si>
    <t>0.7782662909976835</t>
  </si>
  <si>
    <t>0.9567725126913391</t>
  </si>
  <si>
    <t>0.8292081940812283</t>
  </si>
  <si>
    <t>1.2590055325320786</t>
  </si>
  <si>
    <t>1.139579915658697</t>
  </si>
  <si>
    <t>0.7840275198185314</t>
  </si>
  <si>
    <t>0.8703650683734945</t>
  </si>
  <si>
    <t>0.813194567332271</t>
  </si>
  <si>
    <t>0.8276137903152182</t>
  </si>
  <si>
    <t>1.0304215606984517</t>
  </si>
  <si>
    <t>1.0009507911027653</t>
  </si>
  <si>
    <t>0.6686008985607642</t>
  </si>
  <si>
    <t>0.8423585437032454</t>
  </si>
  <si>
    <t>0.7485812129480633</t>
  </si>
  <si>
    <t>0.8101044421747371</t>
  </si>
  <si>
    <t>0.9142644150804662</t>
  </si>
  <si>
    <t>0.9482783892633521</t>
  </si>
  <si>
    <t>0.4361515140632581</t>
  </si>
  <si>
    <t>0.7217615663748957</t>
  </si>
  <si>
    <t>0.5885826150889162</t>
  </si>
  <si>
    <t>0.6853457988892491</t>
  </si>
  <si>
    <t>0.6373758805173633</t>
  </si>
  <si>
    <t>0.7769202542165097</t>
  </si>
  <si>
    <t>0.7094913257781156</t>
  </si>
  <si>
    <t>0.6261413496891026</t>
  </si>
  <si>
    <t>0.670781873105872</t>
  </si>
  <si>
    <t>0.6692298866233819</t>
  </si>
  <si>
    <t>1.0492926335715431</t>
  </si>
  <si>
    <t>0.90952373090367</t>
  </si>
  <si>
    <t>0.6537962552953892</t>
  </si>
  <si>
    <t>0.709684110876713</t>
  </si>
  <si>
    <t>0.8058845275645948</t>
  </si>
  <si>
    <t>0.7467054145992986</t>
  </si>
  <si>
    <t>0.9444455889382205</t>
  </si>
  <si>
    <t>1.0743543985071806</t>
  </si>
  <si>
    <t>0.5879745409565091</t>
  </si>
  <si>
    <t>0.6878894043135216</t>
  </si>
  <si>
    <t>0.5909987280259655</t>
  </si>
  <si>
    <t>0.6840857731978481</t>
  </si>
  <si>
    <t>0.8949150063811451</t>
  </si>
  <si>
    <t>0.8239644862578475</t>
  </si>
  <si>
    <t>0.7408576541948471</t>
  </si>
  <si>
    <t>0.6857723154869364</t>
  </si>
  <si>
    <t>0.7724819280039606</t>
  </si>
  <si>
    <t>0.7291888431645756</t>
  </si>
  <si>
    <t>1.1212236551536354</t>
  </si>
  <si>
    <t>1.0755340749661233</t>
  </si>
  <si>
    <t>0.5902327819458112</t>
  </si>
  <si>
    <t>0.6683802271638095</t>
  </si>
  <si>
    <t>0.5870689905720499</t>
  </si>
  <si>
    <t>0.653999369784237</t>
  </si>
  <si>
    <t>0.9142578897346455</t>
  </si>
  <si>
    <t>0.832993912944306</t>
  </si>
  <si>
    <t>0.3866999896866521</t>
  </si>
  <si>
    <t>0.4924452723949856</t>
  </si>
  <si>
    <t>0.5329025681594484</t>
  </si>
  <si>
    <t>0.6084416254086997</t>
  </si>
  <si>
    <t>0.6102832367397457</t>
  </si>
  <si>
    <t>0.7662265451721952</t>
  </si>
  <si>
    <t>0.8442959350213983</t>
  </si>
  <si>
    <t>0.6552752130722194</t>
  </si>
  <si>
    <t>0.6715611473657787</t>
  </si>
  <si>
    <t>0.6274677925810715</t>
  </si>
  <si>
    <t>1.2875933540438183</t>
  </si>
  <si>
    <t>0.9680180746509377</t>
  </si>
  <si>
    <t>0.7585403908928012</t>
  </si>
  <si>
    <t>0.6400203861615915</t>
  </si>
  <si>
    <t>0.7069477054562535</t>
  </si>
  <si>
    <t>0.6604971576830571</t>
  </si>
  <si>
    <t>1.1169366882188485</t>
  </si>
  <si>
    <t>1.0044536070634005</t>
  </si>
  <si>
    <t>0.6415349229422553</t>
  </si>
  <si>
    <t>0.6369809033288573</t>
  </si>
  <si>
    <t>0.6218218777856036</t>
  </si>
  <si>
    <t>0.6477108793743419</t>
  </si>
  <si>
    <t>0.9867067999349052</t>
  </si>
  <si>
    <t>0.9199900640390697</t>
  </si>
  <si>
    <t>1.095440912601749</t>
  </si>
  <si>
    <t>0.9114675190929388</t>
  </si>
  <si>
    <t>0.9757809725772214</t>
  </si>
  <si>
    <t>0.8250470460654784</t>
  </si>
  <si>
    <t>1.6201505163739174</t>
  </si>
  <si>
    <t>1.4153044643307184</t>
  </si>
  <si>
    <t>0.5637036392319609</t>
  </si>
  <si>
    <t>0.6450660405633092</t>
  </si>
  <si>
    <t>0.632517255206723</t>
  </si>
  <si>
    <t>0.7460905414953264</t>
  </si>
  <si>
    <t>0.8446335114150596</t>
  </si>
  <si>
    <t>0.9304768700913251</t>
  </si>
  <si>
    <t>0.5472364665927018</t>
  </si>
  <si>
    <t>0.664269231059948</t>
  </si>
  <si>
    <t>0.527520505648232</t>
  </si>
  <si>
    <t>0.6473777256580874</t>
  </si>
  <si>
    <t>0.8087426973595889</t>
  </si>
  <si>
    <t>0.7818720928756406</t>
  </si>
  <si>
    <t>0.5425420774674082</t>
  </si>
  <si>
    <t>0.540408707457593</t>
  </si>
  <si>
    <t>0.5721738869740868</t>
  </si>
  <si>
    <t>0.5720958348501809</t>
  </si>
  <si>
    <t>0.8186367193370455</t>
  </si>
  <si>
    <t>0.8585119351854926</t>
  </si>
  <si>
    <t>0.5907813050095128</t>
  </si>
  <si>
    <t>0.5922067609853169</t>
  </si>
  <si>
    <t>0.5801262209841925</t>
  </si>
  <si>
    <t>0.5645595357636688</t>
  </si>
  <si>
    <t>0.8989727433531908</t>
  </si>
  <si>
    <t>0.8957285929256324</t>
  </si>
  <si>
    <t>0.5158823569381935</t>
  </si>
  <si>
    <t>0.5641765127724814</t>
  </si>
  <si>
    <t>0.5556336147336267</t>
  </si>
  <si>
    <t>0.5660558732388784</t>
  </si>
  <si>
    <t>0.7918572897991973</t>
  </si>
  <si>
    <t>0.8618330989976931</t>
  </si>
  <si>
    <t>1.0987635585902897</t>
  </si>
  <si>
    <t>0.8558030509018076</t>
  </si>
  <si>
    <t>1.009934358649572</t>
  </si>
  <si>
    <t>0.8134034439961166</t>
  </si>
  <si>
    <t>1.6126701529064056</t>
  </si>
  <si>
    <t>1.5198430980478854</t>
  </si>
  <si>
    <t>0.5073633084747825</t>
  </si>
  <si>
    <t>0.6598246760960893</t>
  </si>
  <si>
    <t>0.5297673913206584</t>
  </si>
  <si>
    <t>0.7086042690083305</t>
  </si>
  <si>
    <t>0.7522886974157132</t>
  </si>
  <si>
    <t>0.8030137215778863</t>
  </si>
  <si>
    <t>0.4169405499550808</t>
  </si>
  <si>
    <t>0.4417780737829648</t>
  </si>
  <si>
    <t>0.4684681981582038</t>
  </si>
  <si>
    <t>0.6124814339214416</t>
  </si>
  <si>
    <t>0.6159139515170509</t>
  </si>
  <si>
    <t>0.7159242425516337</t>
  </si>
  <si>
    <t>0.6393955739778288</t>
  </si>
  <si>
    <t>0.5597938320892649</t>
  </si>
  <si>
    <t>0.6639062430790363</t>
  </si>
  <si>
    <t>0.5892471210922772</t>
  </si>
  <si>
    <t>0.9689704533368181</t>
  </si>
  <si>
    <t>1.0155873739841088</t>
  </si>
  <si>
    <t>0.5995869411916963</t>
  </si>
  <si>
    <t>0.5821453601051579</t>
  </si>
  <si>
    <t>0.6060266983139794</t>
  </si>
  <si>
    <t>0.5968316611971698</t>
  </si>
  <si>
    <t>0.9272559708131496</t>
  </si>
  <si>
    <t>0.9391301018801336</t>
  </si>
  <si>
    <t>0.4548120805753403</t>
  </si>
  <si>
    <t>0.4815964765426659</t>
  </si>
  <si>
    <t>0.4929029847263325</t>
  </si>
  <si>
    <t>0.5587129073736198</t>
  </si>
  <si>
    <t>0.7208040933282438</t>
  </si>
  <si>
    <t>0.7767594925664753</t>
  </si>
  <si>
    <t>0.5501921568731932</t>
  </si>
  <si>
    <t>0.5394637525939238</t>
  </si>
  <si>
    <t>0.5389786188072604</t>
  </si>
  <si>
    <t>0.5342853342469849</t>
  </si>
  <si>
    <t>0.9394840982393863</t>
  </si>
  <si>
    <t>0.9010564353933249</t>
  </si>
  <si>
    <t>0.923218722600204</t>
  </si>
  <si>
    <t>0.744428638369329</t>
  </si>
  <si>
    <t>0.8604590862468133</t>
  </si>
  <si>
    <t>0.7133901500231596</t>
  </si>
  <si>
    <t>1.4997253189974225</t>
  </si>
  <si>
    <t>1.3942278577361789</t>
  </si>
  <si>
    <t>1.051110879414487</t>
  </si>
  <si>
    <t>1.0258197263828994</t>
  </si>
  <si>
    <t>1.068702052652782</t>
  </si>
  <si>
    <t>0.9284686377812239</t>
  </si>
  <si>
    <t>1.5984494373191813</t>
  </si>
  <si>
    <t>1.6137280200096562</t>
  </si>
  <si>
    <t>1.0277292644837084</t>
  </si>
  <si>
    <t>1.0257937530586585</t>
  </si>
  <si>
    <t>0.9596784175819255</t>
  </si>
  <si>
    <t>0.9672632520974056</t>
  </si>
  <si>
    <t>1.4723623203253464</t>
  </si>
  <si>
    <t>1.3817295703697412</t>
  </si>
  <si>
    <t>0.49414177234173934</t>
  </si>
  <si>
    <t>0.576004497980704</t>
  </si>
  <si>
    <t>0.4875176819885781</t>
  </si>
  <si>
    <t>0.7625402985272216</t>
  </si>
  <si>
    <t>0.7162149890316153</t>
  </si>
  <si>
    <t>0.7098070472290955</t>
  </si>
  <si>
    <t>0.4557643127588546</t>
  </si>
  <si>
    <t>0.4699337732336551</t>
  </si>
  <si>
    <t>0.5292497967115936</t>
  </si>
  <si>
    <t>0.6123053815968068</t>
  </si>
  <si>
    <t>0.6654235278143202</t>
  </si>
  <si>
    <t>0.77304203096161</t>
  </si>
  <si>
    <t>0.4291171745909197</t>
  </si>
  <si>
    <t>0.5032136493189466</t>
  </si>
  <si>
    <t>0.47494375922804477</t>
  </si>
  <si>
    <t>0.5004677821633591</t>
  </si>
  <si>
    <t>0.6820608935221817</t>
  </si>
  <si>
    <t>0.7420415620546637</t>
  </si>
  <si>
    <t>0.5689137113722229</t>
  </si>
  <si>
    <t>0.5236246203364379</t>
  </si>
  <si>
    <t>0.5936142949919103</t>
  </si>
  <si>
    <t>0.5441346734896899</t>
  </si>
  <si>
    <t>0.8969903427376518</t>
  </si>
  <si>
    <t>0.9198036701883069</t>
  </si>
  <si>
    <t>0.41741772358528967</t>
  </si>
  <si>
    <t>0.4922557619653153</t>
  </si>
  <si>
    <t>0.43893391699637846</t>
  </si>
  <si>
    <t>0.4939369573316409</t>
  </si>
  <si>
    <t>0.6580920830013235</t>
  </si>
  <si>
    <t>0.6827305282056171</t>
  </si>
  <si>
    <t>0.5660553275440019</t>
  </si>
  <si>
    <t>0.4852679551248107</t>
  </si>
  <si>
    <t>0.523083271090785</t>
  </si>
  <si>
    <t>0.505887392300211</t>
  </si>
  <si>
    <t>0.9011101242470387</t>
  </si>
  <si>
    <t>0.828746261658702</t>
  </si>
  <si>
    <t>1.0705298712627165</t>
  </si>
  <si>
    <t>0.7491086142731677</t>
  </si>
  <si>
    <t>1.0009824749971596</t>
  </si>
  <si>
    <t>0.7518973177137372</t>
  </si>
  <si>
    <t>1.6039804339428545</t>
  </si>
  <si>
    <t>1.5073057883384746</t>
  </si>
  <si>
    <t>0.6519058391308329</t>
  </si>
  <si>
    <t>0.9499449057240928</t>
  </si>
  <si>
    <t>0.8090957872306336</t>
  </si>
  <si>
    <t>0.8146949178648977</t>
  </si>
  <si>
    <t>0.9533019861446512</t>
  </si>
  <si>
    <t>1.1718610967045915</t>
  </si>
  <si>
    <t>0.5777438339194005</t>
  </si>
  <si>
    <t>0.7883422789352322</t>
  </si>
  <si>
    <t>0.5418440031051199</t>
  </si>
  <si>
    <t>0.7201669620479949</t>
  </si>
  <si>
    <t>0.84202552769228</t>
  </si>
  <si>
    <t>0.7845132748588326</t>
  </si>
  <si>
    <t>0.5824125534556668</t>
  </si>
  <si>
    <t>0.5344921779366297</t>
  </si>
  <si>
    <t>0.5780660845870932</t>
  </si>
  <si>
    <t>0.6243957129256817</t>
  </si>
  <si>
    <t>0.8854822396285591</t>
  </si>
  <si>
    <t>0.8664805094936339</t>
  </si>
  <si>
    <t>0.7812328206465191</t>
  </si>
  <si>
    <t>0.7767180690025438</t>
  </si>
  <si>
    <t>0.7920679074331554</t>
  </si>
  <si>
    <t>0.6970735851389235</t>
  </si>
  <si>
    <t>1.2298124984060672</t>
  </si>
  <si>
    <t>1.2297476661558229</t>
  </si>
  <si>
    <t>1.1920349072568284</t>
  </si>
  <si>
    <t>1.00243872901548</t>
  </si>
  <si>
    <t>1.1304498371541685</t>
  </si>
  <si>
    <t>0.9401293738225351</t>
  </si>
  <si>
    <t>1.8369021208312117</t>
  </si>
  <si>
    <t>1.7171718551383859</t>
  </si>
  <si>
    <t>1.343116349206286</t>
  </si>
  <si>
    <t>1.3764771379343832</t>
  </si>
  <si>
    <t>1.4312246448808539</t>
  </si>
  <si>
    <t>1.2574654234913014</t>
  </si>
  <si>
    <t>1.8662546051751119</t>
  </si>
  <si>
    <t>1.94205771625315</t>
  </si>
  <si>
    <t>0.7822958736225897</t>
  </si>
  <si>
    <t>1.237199392474282</t>
  </si>
  <si>
    <t>0.9445653189328319</t>
  </si>
  <si>
    <t>1.1585257002643221</t>
  </si>
  <si>
    <t>1.0473440785488843</t>
  </si>
  <si>
    <t>1.2242079470772012</t>
  </si>
  <si>
    <t>0.9409966412605194</t>
  </si>
  <si>
    <t>0.8113789367838637</t>
  </si>
  <si>
    <t>0.8906866239460304</t>
  </si>
  <si>
    <t>1.026150124143319</t>
  </si>
  <si>
    <t>1.1918296848664547</t>
  </si>
  <si>
    <t>1.1047716533892369</t>
  </si>
  <si>
    <t>1.5601627771450857</t>
  </si>
  <si>
    <t>1.3726540556263067</t>
  </si>
  <si>
    <t>1.5869621289280242</t>
  </si>
  <si>
    <t>1.3043617182390599</t>
  </si>
  <si>
    <t>1.788856152175217</t>
  </si>
  <si>
    <t>1.7851156151866294</t>
  </si>
  <si>
    <t>0.9715861706193213</t>
  </si>
  <si>
    <t>1.3094669873463458</t>
  </si>
  <si>
    <t>1.0626804651007948</t>
  </si>
  <si>
    <t>1.2179117415578722</t>
  </si>
  <si>
    <t>1.057984048464967</t>
  </si>
  <si>
    <t>1.129338888591921</t>
  </si>
  <si>
    <t>1.517880110176991</t>
  </si>
  <si>
    <t>1.3326367618647792</t>
  </si>
  <si>
    <t>1.4614654413496373</t>
  </si>
  <si>
    <t>1.3881442948584386</t>
  </si>
  <si>
    <t>1.5214464289845995</t>
  </si>
  <si>
    <t>1.433970172510047</t>
  </si>
  <si>
    <t>1.170650791221437</t>
  </si>
  <si>
    <t>1.3224877198564662</t>
  </si>
  <si>
    <t>1.2677671089225688</t>
  </si>
  <si>
    <t>1.2916057926785984</t>
  </si>
  <si>
    <t>1.1636694712608449</t>
  </si>
  <si>
    <t>1.2173607305092036</t>
  </si>
  <si>
    <t>1.6889826120385152</t>
  </si>
  <si>
    <t>1.4997484244578978</t>
  </si>
  <si>
    <t>1.7530947626459579</t>
  </si>
  <si>
    <t>1.5671503308507277</t>
  </si>
  <si>
    <t>1.5460893601904404</t>
  </si>
  <si>
    <t>1.5651613607839245</t>
  </si>
  <si>
    <t>0.675168125841168</t>
  </si>
  <si>
    <t>1.142314506194507</t>
  </si>
  <si>
    <t>1.0140334917838796</t>
  </si>
  <si>
    <t>1.3256736370072653</t>
  </si>
  <si>
    <t>0.61348740743865</t>
  </si>
  <si>
    <t>0.8746026082124275</t>
  </si>
  <si>
    <t>0.7285335103618878</t>
  </si>
  <si>
    <t>0.72552974756405</t>
  </si>
  <si>
    <t>0.8239693761353503</t>
  </si>
  <si>
    <t>1.1095400939672238</t>
  </si>
  <si>
    <t>0.6547309684015387</t>
  </si>
  <si>
    <t>0.6983300715902484</t>
  </si>
  <si>
    <t>1.0949365788011758</t>
  </si>
  <si>
    <t>1.0251459546800228</t>
  </si>
  <si>
    <t>1.2165233360483592</t>
  </si>
  <si>
    <t>1.0940345271057235</t>
  </si>
  <si>
    <t>0.9616189727952003</t>
  </si>
  <si>
    <t>1.001018793545572</t>
  </si>
  <si>
    <t>1.4949481297141438</t>
  </si>
  <si>
    <t>1.3671419862118759</t>
  </si>
  <si>
    <t>1.433746650192265</t>
  </si>
  <si>
    <t>1.2770739350648186</t>
  </si>
  <si>
    <t>1.2841836985567807</t>
  </si>
  <si>
    <t>1.1557254086083872</t>
  </si>
  <si>
    <t>1.104517356973486</t>
  </si>
  <si>
    <t>1.314397550582264</t>
  </si>
  <si>
    <t>1.21760679558541</t>
  </si>
  <si>
    <t>1.279857129582917</t>
  </si>
  <si>
    <t>0.9652861937855257</t>
  </si>
  <si>
    <t>0.9957868517063011</t>
  </si>
  <si>
    <t>3.9079941183475397</t>
  </si>
  <si>
    <t>4.167369275639065</t>
  </si>
  <si>
    <t>3.5405990209437737</t>
  </si>
  <si>
    <t>2.622335474456034</t>
  </si>
  <si>
    <t>2.7820517124825224</t>
  </si>
  <si>
    <t>2.460296231129916</t>
  </si>
  <si>
    <t>5.01881392087039</t>
  </si>
  <si>
    <t>4.690279446906784</t>
  </si>
  <si>
    <t>4.8185279799586604</t>
  </si>
  <si>
    <t>4.054342207697995</t>
  </si>
  <si>
    <t>2.876878491354665</t>
  </si>
  <si>
    <t>2.727857701894128</t>
  </si>
  <si>
    <t>3.6734133446450237</t>
  </si>
  <si>
    <t>4.8364350056961145</t>
  </si>
  <si>
    <t>4.368881473054162</t>
  </si>
  <si>
    <t>4.346570305498943</t>
  </si>
  <si>
    <t>1.9126012586100274</t>
  </si>
  <si>
    <t>2.1863632875977252</t>
  </si>
  <si>
    <t>1.3293406475549017</t>
  </si>
  <si>
    <t>1.8325855855772086</t>
  </si>
  <si>
    <t>2.6806790486511773</t>
  </si>
  <si>
    <t>3.715647330997756</t>
  </si>
  <si>
    <t>0.6815545333771488</t>
  </si>
  <si>
    <t>1.256720755805909</t>
  </si>
  <si>
    <t>2.5736851007323858</t>
  </si>
  <si>
    <t>2.6787894206717087</t>
  </si>
  <si>
    <t>2.483164423288474</t>
  </si>
  <si>
    <t>2.9640043311628275</t>
  </si>
  <si>
    <t>1.2625799053798878</t>
  </si>
  <si>
    <t>1.1194420590317122</t>
  </si>
  <si>
    <t>2.2201742980843253</t>
  </si>
  <si>
    <t>2.202078934822143</t>
  </si>
  <si>
    <t>2.2516109695679423</t>
  </si>
  <si>
    <t>2.4366134995302398</t>
  </si>
  <si>
    <t>1.044349394991834</t>
  </si>
  <si>
    <t>0.9788748476768877</t>
  </si>
  <si>
    <t>2.7518072693366884</t>
  </si>
  <si>
    <t>2.912769207033432</t>
  </si>
  <si>
    <t>2.9928550510176892</t>
  </si>
  <si>
    <t>2.721606100910027</t>
  </si>
  <si>
    <t>1.2426618059027816</t>
  </si>
  <si>
    <t>1.2451984793282969</t>
  </si>
  <si>
    <t>1.8862635272176047</t>
  </si>
  <si>
    <t>2.5043016218565364</t>
  </si>
  <si>
    <t>1.8759150203766541</t>
  </si>
  <si>
    <t>2.3582744110135603</t>
  </si>
  <si>
    <t>0.8146645226713485</t>
  </si>
  <si>
    <t>0.7578413770973785</t>
  </si>
  <si>
    <t>1.676947013349546</t>
  </si>
  <si>
    <t>1.556299187243569</t>
  </si>
  <si>
    <t>1.7742999533353738</t>
  </si>
  <si>
    <t>2.104649809282382</t>
  </si>
  <si>
    <t>0.7003550775885098</t>
  </si>
  <si>
    <t>0.6945688934512454</t>
  </si>
  <si>
    <t>1.2151883534325874</t>
  </si>
  <si>
    <t>1.3390296702543256</t>
  </si>
  <si>
    <t>1.2754549464215548</t>
  </si>
  <si>
    <t>1.5508922227887108</t>
  </si>
  <si>
    <t>0.5053964719721983</t>
  </si>
  <si>
    <t>0.4983326037833631</t>
  </si>
  <si>
    <t>0.7853537935859655</t>
  </si>
  <si>
    <t>1.1102094410252479</t>
  </si>
  <si>
    <t>1.2222584480947638</t>
  </si>
  <si>
    <t>1.361803943937703</t>
  </si>
  <si>
    <t>0.3348637941555694</t>
  </si>
  <si>
    <t>0.4808593535115159</t>
  </si>
  <si>
    <t>1.027213671080805</t>
  </si>
  <si>
    <t>1.1860391793345044</t>
  </si>
  <si>
    <t>1.0107799773831792</t>
  </si>
  <si>
    <t>1.1474410412666494</t>
  </si>
  <si>
    <t>0.4391958322731762</t>
  </si>
  <si>
    <t>0.40037462267383006</t>
  </si>
  <si>
    <t>0.8401075744353859</t>
  </si>
  <si>
    <t>0.8630975154944432</t>
  </si>
  <si>
    <t>0.936984404426624</t>
  </si>
  <si>
    <t>1.0337903347330368</t>
  </si>
  <si>
    <t>0.4032785954169863</t>
  </si>
  <si>
    <t>0.40603971284409834</t>
  </si>
  <si>
    <t>2.3004464535450935</t>
  </si>
  <si>
    <t>1.586779524350463</t>
  </si>
  <si>
    <t>1.446654434548001</t>
  </si>
  <si>
    <t>1.2199289920171827</t>
  </si>
  <si>
    <t>1.2390209978738487</t>
  </si>
  <si>
    <t>0.7138233097760456</t>
  </si>
  <si>
    <t>1.020955355232358</t>
  </si>
  <si>
    <t>1.111806734396725</t>
  </si>
  <si>
    <t>1.0069427048275645</t>
  </si>
  <si>
    <t>1.1383806480465795</t>
  </si>
  <si>
    <t>0.624198972825926</t>
  </si>
  <si>
    <t>0.5765599502939266</t>
  </si>
  <si>
    <t>0.5902601228903342</t>
  </si>
  <si>
    <t>0.7033351662816215</t>
  </si>
  <si>
    <t>0.6471039567901732</t>
  </si>
  <si>
    <t>0.9354701471948381</t>
  </si>
  <si>
    <t>0.3749979194632031</t>
  </si>
  <si>
    <t>0.4103380635351147</t>
  </si>
  <si>
    <t>0.995712582053903</t>
  </si>
  <si>
    <t>0.8592449266643726</t>
  </si>
  <si>
    <t>1.035598466456961</t>
  </si>
  <si>
    <t>0.9459398698853592</t>
  </si>
  <si>
    <t>0.6902504703566786</t>
  </si>
  <si>
    <t>0.7110812362847331</t>
  </si>
  <si>
    <t>0.6682488099925846</t>
  </si>
  <si>
    <t>0.8704967114579207</t>
  </si>
  <si>
    <t>1.038276674920742</t>
  </si>
  <si>
    <t>0.9833405939385215</t>
  </si>
  <si>
    <t>0.5088663667685568</t>
  </si>
  <si>
    <t>0.7661086559677992</t>
  </si>
  <si>
    <t>0.4897564579887976</t>
  </si>
  <si>
    <t>0.4753765855472079</t>
  </si>
  <si>
    <t>0.526315004395556</t>
  </si>
  <si>
    <t>0.8086344327910087</t>
  </si>
  <si>
    <t>0.43545335291432785</t>
  </si>
  <si>
    <t>0.45777853825406073</t>
  </si>
  <si>
    <t>1.1247336056888189</t>
  </si>
  <si>
    <t>0.9564509716235863</t>
  </si>
  <si>
    <t>1.0245182999758118</t>
  </si>
  <si>
    <t>0.8864344243606933</t>
  </si>
  <si>
    <t>1.0598260415057075</t>
  </si>
  <si>
    <t>0.9497135376870219</t>
  </si>
  <si>
    <t>2.0327705322899807</t>
  </si>
  <si>
    <t>2.026456417278533</t>
  </si>
  <si>
    <t>2.0346995801813788</t>
  </si>
  <si>
    <t>1.5638674166552573</t>
  </si>
  <si>
    <t>1.8633960758667338</t>
  </si>
  <si>
    <t>1.8489443256091562</t>
  </si>
  <si>
    <t>1.292871438264282</t>
  </si>
  <si>
    <t>1.6670608221707655</t>
  </si>
  <si>
    <t>1.5912802163146154</t>
  </si>
  <si>
    <t>1.646767973671441</t>
  </si>
  <si>
    <t>1.178155356775951</t>
  </si>
  <si>
    <t>1.4122313822014398</t>
  </si>
  <si>
    <t>1.2782770926576377</t>
  </si>
  <si>
    <t>1.2404302241884166</t>
  </si>
  <si>
    <t>1.2718498327185448</t>
  </si>
  <si>
    <t>1.5449368886188246</t>
  </si>
  <si>
    <t>1.1228263601229718</t>
  </si>
  <si>
    <t>1.1246182298225922</t>
  </si>
  <si>
    <t>1.0827233580854079</t>
  </si>
  <si>
    <t>1.0462544023867897</t>
  </si>
  <si>
    <t>1.1442782643566045</t>
  </si>
  <si>
    <t>1.2843860428121958</t>
  </si>
  <si>
    <t>0.9472048500611235</t>
  </si>
  <si>
    <t>1.001958285874246</t>
  </si>
  <si>
    <t>0.8405551424714282</t>
  </si>
  <si>
    <t>0.997626126742616</t>
  </si>
  <si>
    <t>0.9995532186255779</t>
  </si>
  <si>
    <t>1.1230408111553032</t>
  </si>
  <si>
    <t>0.7353236227036193</t>
  </si>
  <si>
    <t>0.8712556886547785</t>
  </si>
  <si>
    <t>0.37971960576447245</t>
  </si>
  <si>
    <t>0.7165076155126721</t>
  </si>
  <si>
    <t>0.6846174775941124</t>
  </si>
  <si>
    <t>0.9062871910965367</t>
  </si>
  <si>
    <t>0.3862673245548456</t>
  </si>
  <si>
    <t>0.6317099918722159</t>
  </si>
  <si>
    <t>0.9514585700008215</t>
  </si>
  <si>
    <t>0.8307998773111323</t>
  </si>
  <si>
    <t>0.9318931403865839</t>
  </si>
  <si>
    <t>0.8876009595390965</t>
  </si>
  <si>
    <t>0.9736009136163887</t>
  </si>
  <si>
    <t>0.8648670848979191</t>
  </si>
  <si>
    <t>0.20602335227346744</t>
  </si>
  <si>
    <t>0.5731124584357702</t>
  </si>
  <si>
    <t>0.4992579860394208</t>
  </si>
  <si>
    <t>0.7053048836464766</t>
  </si>
  <si>
    <t>0.21795933644426113</t>
  </si>
  <si>
    <t>0.46870842393958373</t>
  </si>
  <si>
    <t>0.794503569686021</t>
  </si>
  <si>
    <t>0.7625613344277571</t>
  </si>
  <si>
    <t>0.7456201923083998</t>
  </si>
  <si>
    <t>0.7183571782507205</t>
  </si>
  <si>
    <t>0.8557125793115173</t>
  </si>
  <si>
    <t>0.7162446196695382</t>
  </si>
  <si>
    <t>0.7892965915991664</t>
  </si>
  <si>
    <t>0.6732666720478054</t>
  </si>
  <si>
    <t>0.8286699036262706</t>
  </si>
  <si>
    <t>0.7396050488640767</t>
  </si>
  <si>
    <t>0.8409678077689335</t>
  </si>
  <si>
    <t>0.8096068259731938</t>
  </si>
  <si>
    <t>0.7417170741899218</t>
  </si>
  <si>
    <t>1.0037919605246532</t>
  </si>
  <si>
    <t>0.949187131544557</t>
  </si>
  <si>
    <t>0.8929998703054854</t>
  </si>
  <si>
    <t>0.772980934528904</t>
  </si>
  <si>
    <t>0.8964867653058495</t>
  </si>
  <si>
    <t>0.6417310037624426</t>
  </si>
  <si>
    <t>0.7463271139455688</t>
  </si>
  <si>
    <t>0.615829683781935</t>
  </si>
  <si>
    <t>0.7811565979956132</t>
  </si>
  <si>
    <t>0.698061829130495</t>
  </si>
  <si>
    <t>0.6009688935574823</t>
  </si>
  <si>
    <t>0.7691624825440289</t>
  </si>
  <si>
    <t>0.6646415180044419</t>
  </si>
  <si>
    <t>0.7266214394930177</t>
  </si>
  <si>
    <t>0.7507436681305848</t>
  </si>
  <si>
    <t>0.9449132571820588</t>
  </si>
  <si>
    <t>0.7934960654568145</t>
  </si>
  <si>
    <t>0.9757064594994301</t>
  </si>
  <si>
    <t>0.9963121397111835</t>
  </si>
  <si>
    <t>1.0246516254128513</t>
  </si>
  <si>
    <t>0.883417453037635</t>
  </si>
  <si>
    <t>1.2388777473778174</t>
  </si>
  <si>
    <t>1.1797912333571086</t>
  </si>
  <si>
    <t>0.9855031843555162</t>
  </si>
  <si>
    <t>1.0438817668401943</t>
  </si>
  <si>
    <t>1.0139610524991538</t>
  </si>
  <si>
    <t>0.9692502375264894</t>
  </si>
  <si>
    <t>1.2913207599560765</t>
  </si>
  <si>
    <t>1.1971038665759022</t>
  </si>
  <si>
    <t>2.8086772254272683</t>
  </si>
  <si>
    <t>1.9546891472823436</t>
  </si>
  <si>
    <t>2.8077204480820632</t>
  </si>
  <si>
    <t>2.2510736379504217</t>
  </si>
  <si>
    <t>3.0966527019714674</t>
  </si>
  <si>
    <t>2.8486500178537066</t>
  </si>
  <si>
    <t>1.8483239848672175</t>
  </si>
  <si>
    <t>2.0600885714909025</t>
  </si>
  <si>
    <t>1.8905690176255434</t>
  </si>
  <si>
    <t>2.158865775026659</t>
  </si>
  <si>
    <t>1.8651374641374048</t>
  </si>
  <si>
    <t>1.7837521283591202</t>
  </si>
  <si>
    <t>1.8069477568999348</t>
  </si>
  <si>
    <t>1.821321175217407</t>
  </si>
  <si>
    <t>1.970985159292727</t>
  </si>
  <si>
    <t>2.161488688932046</t>
  </si>
  <si>
    <t>1.6279964009400851</t>
  </si>
  <si>
    <t>1.6888167093072155</t>
  </si>
  <si>
    <t>1.9625256414015595</t>
  </si>
  <si>
    <t>2.0149247684366314</t>
  </si>
  <si>
    <t>2.0591108590946594</t>
  </si>
  <si>
    <t>1.9719250853532422</t>
  </si>
  <si>
    <t>1.6434139139045358</t>
  </si>
  <si>
    <t>1.6328990907488878</t>
  </si>
  <si>
    <t>1.2577413570871983</t>
  </si>
  <si>
    <t>1.406558820167714</t>
  </si>
  <si>
    <t>1.2108940379855335</t>
  </si>
  <si>
    <t>1.6333341995253718</t>
  </si>
  <si>
    <t>0.9812153145829213</t>
  </si>
  <si>
    <t>0.9171227614757084</t>
  </si>
  <si>
    <t>0.4916544663116378</t>
  </si>
  <si>
    <t>0.4862460519265479</t>
  </si>
  <si>
    <t>0.5451433827801146</t>
  </si>
  <si>
    <t>1.1674522659700723</t>
  </si>
  <si>
    <t>0.3912631731960834</t>
  </si>
  <si>
    <t>0.41817917585769643</t>
  </si>
  <si>
    <t>0.4575573420148047</t>
  </si>
  <si>
    <t>0.4669355475047643</t>
  </si>
  <si>
    <t>0.5748709583662395</t>
  </si>
  <si>
    <t>0.8305036927236686</t>
  </si>
  <si>
    <t>0.3723199940688782</t>
  </si>
  <si>
    <t>0.4482557211313063</t>
  </si>
  <si>
    <t>0.6133195551028418</t>
  </si>
  <si>
    <t>0.6936406199298067</t>
  </si>
  <si>
    <t>0.7319153246317084</t>
  </si>
  <si>
    <t>0.6752430345914309</t>
  </si>
  <si>
    <t>0.5034481264628117</t>
  </si>
  <si>
    <t>0.5788838562239064</t>
  </si>
  <si>
    <t>0.9507669129896015</t>
  </si>
  <si>
    <t>0.8896561414873242</t>
  </si>
  <si>
    <t>0.9290567565653772</t>
  </si>
  <si>
    <t>0.8237646843057156</t>
  </si>
  <si>
    <t>0.7642876422768781</t>
  </si>
  <si>
    <t>0.7199432394350305</t>
  </si>
  <si>
    <t>0.899018163769505</t>
  </si>
  <si>
    <t>0.8581896156766562</t>
  </si>
  <si>
    <t>0.8602688709303804</t>
  </si>
  <si>
    <t>0.8652098311414774</t>
  </si>
  <si>
    <t>0.7164563889013054</t>
  </si>
  <si>
    <t>0.6609340526181126</t>
  </si>
  <si>
    <t>1.2267307653644182</t>
  </si>
  <si>
    <t>1.194671634991463</t>
  </si>
  <si>
    <t>1.3350667167329702</t>
  </si>
  <si>
    <t>1.134482050791294</t>
  </si>
  <si>
    <t>0.9615905728816793</t>
  </si>
  <si>
    <t>1.0057275908063823</t>
  </si>
  <si>
    <t>1.0113370559990547</t>
  </si>
  <si>
    <t>1.0817311270087233</t>
  </si>
  <si>
    <t>0.9255979681479106</t>
  </si>
  <si>
    <t>1.0403460091177195</t>
  </si>
  <si>
    <t>0.7914156409881592</t>
  </si>
  <si>
    <t>0.7011574860609511</t>
  </si>
  <si>
    <t>0.5595669041815174</t>
  </si>
  <si>
    <t>0.5529638337860282</t>
  </si>
  <si>
    <t>0.5454180337510209</t>
  </si>
  <si>
    <t>0.8338909119148064</t>
  </si>
  <si>
    <t>0.5131486864662181</t>
  </si>
  <si>
    <t>0.48199911698325054</t>
  </si>
  <si>
    <t>0.6691865670792652</t>
  </si>
  <si>
    <t>0.6407889318265985</t>
  </si>
  <si>
    <t>0.7298695220860004</t>
  </si>
  <si>
    <t>0.742776765604381</t>
  </si>
  <si>
    <t>0.6744498335277848</t>
  </si>
  <si>
    <t>0.7052902968646375</t>
  </si>
  <si>
    <t>0.7089539782513709</t>
  </si>
  <si>
    <t>0.6477888243238488</t>
  </si>
  <si>
    <t>0.6731719265099553</t>
  </si>
  <si>
    <t>0.6694118284154248</t>
  </si>
  <si>
    <t>0.7871173191035299</t>
  </si>
  <si>
    <t>0.726419416664483</t>
  </si>
  <si>
    <t>0.7133770138767536</t>
  </si>
  <si>
    <t>0.8012188314359862</t>
  </si>
  <si>
    <t>0.9172663313808067</t>
  </si>
  <si>
    <t>0.8269047944205674</t>
  </si>
  <si>
    <t>0.8955262711542648</t>
  </si>
  <si>
    <t>1.1030868407843262</t>
  </si>
  <si>
    <t>1.3161448662599158</t>
  </si>
  <si>
    <t>0.8157326763109842</t>
  </si>
  <si>
    <t>0.7702055706468409</t>
  </si>
  <si>
    <t>0.794561924550081</t>
  </si>
  <si>
    <t>1.6421680320248373</t>
  </si>
  <si>
    <t>0.9690302874788246</t>
  </si>
  <si>
    <t>0.2856701011040639</t>
  </si>
  <si>
    <t>0.43569948438550093</t>
  </si>
  <si>
    <t>0.5568210671629032</t>
  </si>
  <si>
    <t>0.7147119983627063</t>
  </si>
  <si>
    <t>0.36423460314977435</t>
  </si>
  <si>
    <t>0.6997049564570358</t>
  </si>
  <si>
    <t>0.4379252515493234</t>
  </si>
  <si>
    <t>0.6477442011114773</t>
  </si>
  <si>
    <t>0.862704764230639</t>
  </si>
  <si>
    <t>0.7503744770592405</t>
  </si>
  <si>
    <t>0.559529883556252</t>
  </si>
  <si>
    <t>1.0523610164329533</t>
  </si>
  <si>
    <t>0.4473383866075258</t>
  </si>
  <si>
    <t>0.3724635066709453</t>
  </si>
  <si>
    <t>0.49674287905296943</t>
  </si>
  <si>
    <t>0.6514596726160278</t>
  </si>
  <si>
    <t>0.581839486861772</t>
  </si>
  <si>
    <t>0.620786955460428</t>
  </si>
  <si>
    <t>0.8779981046746711</t>
  </si>
  <si>
    <t>0.6682243178293079</t>
  </si>
  <si>
    <t>0.9044882598216557</t>
  </si>
  <si>
    <t>0.8014244934987478</t>
  </si>
  <si>
    <t>1.151064428566223</t>
  </si>
  <si>
    <t>1.1332519929621352</t>
  </si>
  <si>
    <t>0.6696495993528732</t>
  </si>
  <si>
    <t>0.7745328379305796</t>
  </si>
  <si>
    <t>0.7160011452884149</t>
  </si>
  <si>
    <t>0.7493186387185106</t>
  </si>
  <si>
    <t>0.9004823579346971</t>
  </si>
  <si>
    <t>0.910812164489097</t>
  </si>
  <si>
    <t>1.0867509541485503</t>
  </si>
  <si>
    <t>0.8686372185186109</t>
  </si>
  <si>
    <t>1.0579068100854174</t>
  </si>
  <si>
    <t>0.9320815873229912</t>
  </si>
  <si>
    <t>1.484649686589235</t>
  </si>
  <si>
    <t>1.3864801614464919</t>
  </si>
  <si>
    <t>0.35352702645113043</t>
  </si>
  <si>
    <t>0.2940670576351542</t>
  </si>
  <si>
    <t>0.44207768135297437</t>
  </si>
  <si>
    <t>0.722517805196817</t>
  </si>
  <si>
    <t>0.5220622705342178</t>
  </si>
  <si>
    <t>0.6116835685873546</t>
  </si>
  <si>
    <t>0.6676323043782855</t>
  </si>
  <si>
    <t>0.6240279848190811</t>
  </si>
  <si>
    <t>0.7211035091618909</t>
  </si>
  <si>
    <t>0.7298033340733777</t>
  </si>
  <si>
    <t>0.9729702867145636</t>
  </si>
  <si>
    <t>0.977948753373966</t>
  </si>
  <si>
    <t>0.54921270108527</t>
  </si>
  <si>
    <t>0.610398073348026</t>
  </si>
  <si>
    <t>0.5247924737089309</t>
  </si>
  <si>
    <t>0.5894928387858532</t>
  </si>
  <si>
    <t>0.812226521188363</t>
  </si>
  <si>
    <t>0.7286016329974854</t>
  </si>
  <si>
    <t>0.6119348367285347</t>
  </si>
  <si>
    <t>0.6945051944572144</t>
  </si>
  <si>
    <t>0.7575091181374718</t>
  </si>
  <si>
    <t>0.7143431150710619</t>
  </si>
  <si>
    <t>0.9159374811075354</t>
  </si>
  <si>
    <t>1.0415336396194588</t>
  </si>
  <si>
    <t>0.5523795245391231</t>
  </si>
  <si>
    <t>0.5439687746210873</t>
  </si>
  <si>
    <t>0.5793355855198147</t>
  </si>
  <si>
    <t>0.6532953129909256</t>
  </si>
  <si>
    <t>0.8437393246941409</t>
  </si>
  <si>
    <t>0.8286394333320263</t>
  </si>
  <si>
    <t>0.5720921098258472</t>
  </si>
  <si>
    <t>0.4811661383760753</t>
  </si>
  <si>
    <t>0.5779846150079283</t>
  </si>
  <si>
    <t>0.631703067482812</t>
  </si>
  <si>
    <t>0.9652697481621041</t>
  </si>
  <si>
    <t>0.8460924101791377</t>
  </si>
  <si>
    <t>0.9568956220135358</t>
  </si>
  <si>
    <t>0.7070198109941247</t>
  </si>
  <si>
    <t>0.8836910512247933</t>
  </si>
  <si>
    <t>0.7471488511714345</t>
  </si>
  <si>
    <t>1.4752988702336125</t>
  </si>
  <si>
    <t>1.2440019093930996</t>
  </si>
  <si>
    <t>0.26568901733930056</t>
  </si>
  <si>
    <t>0.6474382350028302</t>
  </si>
  <si>
    <t>0.758495495688479</t>
  </si>
  <si>
    <t>0.7785447154306847</t>
  </si>
  <si>
    <t>0.41889714869903794</t>
  </si>
  <si>
    <t>1.0809746922705559</t>
  </si>
  <si>
    <t>0.6284391518524033</t>
  </si>
  <si>
    <t>0.7720076737939924</t>
  </si>
  <si>
    <t>0.6753025673091366</t>
  </si>
  <si>
    <t>0.7499536311096237</t>
  </si>
  <si>
    <t>0.967797110147525</t>
  </si>
  <si>
    <t>0.9424263926523867</t>
  </si>
  <si>
    <t>0.7461858778789106</t>
  </si>
  <si>
    <t>0.7121935075715247</t>
  </si>
  <si>
    <t>0.8446096207477272</t>
  </si>
  <si>
    <t>0.7998233469454178</t>
  </si>
  <si>
    <t>1.1689002529900763</t>
  </si>
  <si>
    <t>1.1869705306518765</t>
  </si>
  <si>
    <t>0.5742060452326977</t>
  </si>
  <si>
    <t>0.6416859331682295</t>
  </si>
  <si>
    <t>0.5647128358485202</t>
  </si>
  <si>
    <t>0.6888550875598005</t>
  </si>
  <si>
    <t>0.9108423040302548</t>
  </si>
  <si>
    <t>0.8079328488431634</t>
  </si>
  <si>
    <t>0.3883289542886617</t>
  </si>
  <si>
    <t>0.34047575352110265</t>
  </si>
  <si>
    <t>0.3896070170756574</t>
  </si>
  <si>
    <t>0.5629489003748134</t>
  </si>
  <si>
    <t>0.6786473136747866</t>
  </si>
  <si>
    <t>0.6056678334773404</t>
  </si>
  <si>
    <t>0.7749336897605869</t>
  </si>
  <si>
    <t>0.5708388099292185</t>
  </si>
  <si>
    <t>0.7467855176208029</t>
  </si>
  <si>
    <t>0.6169509997480158</t>
  </si>
  <si>
    <t>1.2759733652052314</t>
  </si>
  <si>
    <t>1.1168376186827669</t>
  </si>
  <si>
    <t>0.26880453821842387</t>
  </si>
  <si>
    <t>0.6039458567994477</t>
  </si>
  <si>
    <t>0.46692960566370467</t>
  </si>
  <si>
    <t>0.5544233240017243</t>
  </si>
  <si>
    <t>0.4682256750337771</t>
  </si>
  <si>
    <t>0.7211494963261373</t>
  </si>
  <si>
    <t>0.5204650414118518</t>
  </si>
  <si>
    <t>0.6043146373078764</t>
  </si>
  <si>
    <t>0.659294290410634</t>
  </si>
  <si>
    <t>0.6157141282942928</t>
  </si>
  <si>
    <t>0.9103874730056203</t>
  </si>
  <si>
    <t>1.000920284395891</t>
  </si>
  <si>
    <t>1.0771639237164945</t>
  </si>
  <si>
    <t>0.9440007580294653</t>
  </si>
  <si>
    <t>1.1190688253804693</t>
  </si>
  <si>
    <t>0.9281776106564295</t>
  </si>
  <si>
    <t>1.7644967091058437</t>
  </si>
  <si>
    <t>1.6246217234052394</t>
  </si>
  <si>
    <t>0.30285715502904925</t>
  </si>
  <si>
    <t>0.3995369622422732</t>
  </si>
  <si>
    <t>0.29755973763467664</t>
  </si>
  <si>
    <t>0.7386985856001529</t>
  </si>
  <si>
    <t>0.5136029432360953</t>
  </si>
  <si>
    <t>0.4472317678839188</t>
  </si>
  <si>
    <t>0.9337281413318862</t>
  </si>
  <si>
    <t>0.8484643572183422</t>
  </si>
  <si>
    <t>0.964605954531071</t>
  </si>
  <si>
    <t>0.8837088863359482</t>
  </si>
  <si>
    <t>1.506479464190313</t>
  </si>
  <si>
    <t>1.382838147865992</t>
  </si>
  <si>
    <t>1.0267576419671984</t>
  </si>
  <si>
    <t>1.2393579779451411</t>
  </si>
  <si>
    <t>1.0744369657756687</t>
  </si>
  <si>
    <t>0.9514223136381973</t>
  </si>
  <si>
    <t>1.6410745771914965</t>
  </si>
  <si>
    <t>1.505972257856198</t>
  </si>
  <si>
    <t>0.5582714769468526</t>
  </si>
  <si>
    <t>0.6845453674458587</t>
  </si>
  <si>
    <t>0.5723257427445484</t>
  </si>
  <si>
    <t>0.8519012476413772</t>
  </si>
  <si>
    <t>0.858870287339965</t>
  </si>
  <si>
    <t>0.8200254553611857</t>
  </si>
  <si>
    <t>0.8694371837594549</t>
  </si>
  <si>
    <t>0.8492730389843447</t>
  </si>
  <si>
    <t>0.8548776260423272</t>
  </si>
  <si>
    <t>0.8412367981052804</t>
  </si>
  <si>
    <t>1.2974932623722897</t>
  </si>
  <si>
    <t>1.1991531113261285</t>
  </si>
  <si>
    <t>0.6204194271091641</t>
  </si>
  <si>
    <t>0.7005790747107268</t>
  </si>
  <si>
    <t>0.5697080153509048</t>
  </si>
  <si>
    <t>0.6718304387414286</t>
  </si>
  <si>
    <t>0.9405861054251964</t>
  </si>
  <si>
    <t>0.8256725522572607</t>
  </si>
  <si>
    <t>0.5611213573279492</t>
  </si>
  <si>
    <t>0.57312617239174</t>
  </si>
  <si>
    <t>0.619357405994375</t>
  </si>
  <si>
    <t>0.6536064788405481</t>
  </si>
  <si>
    <t>0.852096317848161</t>
  </si>
  <si>
    <t>0.8917437526299419</t>
  </si>
  <si>
    <t>0.8267451698783245</t>
  </si>
  <si>
    <t>0.7116368937303471</t>
  </si>
  <si>
    <t>0.7655603820506489</t>
  </si>
  <si>
    <t>0.6777508900272237</t>
  </si>
  <si>
    <t>1.1894694525494887</t>
  </si>
  <si>
    <t>1.0546712547973327</t>
  </si>
  <si>
    <t>0.7298238114466441</t>
  </si>
  <si>
    <t>0.6923003654399573</t>
  </si>
  <si>
    <t>0.7218518807350346</t>
  </si>
  <si>
    <t>0.712865818854465</t>
  </si>
  <si>
    <t>1.0557349296255</t>
  </si>
  <si>
    <t>0.997311190146602</t>
  </si>
  <si>
    <t>1.0032850901150037</t>
  </si>
  <si>
    <t>0.9901462927795354</t>
  </si>
  <si>
    <t>1.7821733563267044</t>
  </si>
  <si>
    <t>1.3407986116856005</t>
  </si>
  <si>
    <t>1.3332669398383943</t>
  </si>
  <si>
    <t>2.1384326369874</t>
  </si>
  <si>
    <t>1.181351974237636</t>
  </si>
  <si>
    <t>1.5116719922346318</t>
  </si>
  <si>
    <t>1.3476056547318391</t>
  </si>
  <si>
    <t>1.384241707072438</t>
  </si>
  <si>
    <t>1.462838409385937</t>
  </si>
  <si>
    <t>1.5128701321735947</t>
  </si>
  <si>
    <t>0.7907533337535124</t>
  </si>
  <si>
    <t>0.9933589556856528</t>
  </si>
  <si>
    <t>0.8559047854985209</t>
  </si>
  <si>
    <t>1.2000899311215267</t>
  </si>
  <si>
    <t>1.008990394923021</t>
  </si>
  <si>
    <t>0.985122715822418</t>
  </si>
  <si>
    <t>0.62735594068211</t>
  </si>
  <si>
    <t>0.6463259799866197</t>
  </si>
  <si>
    <t>0.7222245457651235</t>
  </si>
  <si>
    <t>0.9170331387501384</t>
  </si>
  <si>
    <t>0.773797788527756</t>
  </si>
  <si>
    <t>0.7987271430038098</t>
  </si>
  <si>
    <t>0.9966237443577005</t>
  </si>
  <si>
    <t>0.956457034910131</t>
  </si>
  <si>
    <t>1.0913497604503604</t>
  </si>
  <si>
    <t>0.9715422923330802</t>
  </si>
  <si>
    <t>1.2213668380251053</t>
  </si>
  <si>
    <t>1.1930170726130949</t>
  </si>
  <si>
    <t>1.6933089567150013</t>
  </si>
  <si>
    <t>1.407064435478296</t>
  </si>
  <si>
    <t>1.564750584538177</t>
  </si>
  <si>
    <t>1.2924165325476527</t>
  </si>
  <si>
    <t>1.9428896680054457</t>
  </si>
  <si>
    <t>1.6373835916216442</t>
  </si>
  <si>
    <t>1.0368632305072552</t>
  </si>
  <si>
    <t>1.3241627868586705</t>
  </si>
  <si>
    <t>1.157683440665648</t>
  </si>
  <si>
    <t>1.2741833745465578</t>
  </si>
  <si>
    <t>1.137677640883525</t>
  </si>
  <si>
    <t>1.1525882860144498</t>
  </si>
  <si>
    <t>0.48142618733858944</t>
  </si>
  <si>
    <t>0.6088097654411534</t>
  </si>
  <si>
    <t>0.72197663695351</t>
  </si>
  <si>
    <t>1.0572096035037004</t>
  </si>
  <si>
    <t>0.5476391035908782</t>
  </si>
  <si>
    <t>0.7268131881152106</t>
  </si>
  <si>
    <t>0.6146384607682427</t>
  </si>
  <si>
    <t>0.5334066683428884</t>
  </si>
  <si>
    <t>0.6240847025021351</t>
  </si>
  <si>
    <t>0.7879184250166615</t>
  </si>
  <si>
    <t>0.6995560548695404</t>
  </si>
  <si>
    <t>0.6254124982545765</t>
  </si>
  <si>
    <t>0.6340535477607876</t>
  </si>
  <si>
    <t>0.6618036266484207</t>
  </si>
  <si>
    <t>0.7052947718048441</t>
  </si>
  <si>
    <t>0.6979160451934296</t>
  </si>
  <si>
    <t>0.7166456742966804</t>
  </si>
  <si>
    <t>0.7017590464509038</t>
  </si>
  <si>
    <t>1.3710457329779786</t>
  </si>
  <si>
    <t>1.2182697746157307</t>
  </si>
  <si>
    <t>1.3772549183381786</t>
  </si>
  <si>
    <t>1.0628381480176634</t>
  </si>
  <si>
    <t>1.4741725581254976</t>
  </si>
  <si>
    <t>1.3042027161200316</t>
  </si>
  <si>
    <t>0.2656206170817667</t>
  </si>
  <si>
    <t>0.5294165289472337</t>
  </si>
  <si>
    <t>0.4733123225063003</t>
  </si>
  <si>
    <t>0.8667711740015066</t>
  </si>
  <si>
    <t>0.2979943723847651</t>
  </si>
  <si>
    <t>0.457173507919807</t>
  </si>
  <si>
    <t>0.2994937511064535</t>
  </si>
  <si>
    <t>0.5116651967635188</t>
  </si>
  <si>
    <t>0.3618263081561944</t>
  </si>
  <si>
    <t>0.6627885911363975</t>
  </si>
  <si>
    <t>0.35966092941979916</t>
  </si>
  <si>
    <t>0.39460236062970555</t>
  </si>
  <si>
    <t>0.9065460534550643</t>
  </si>
  <si>
    <t>0.6732580216221091</t>
  </si>
  <si>
    <t>0.8939691138587337</t>
  </si>
  <si>
    <t>0.7092677187292253</t>
  </si>
  <si>
    <t>1.119454023550081</t>
  </si>
  <si>
    <t>1.0168723873122334</t>
  </si>
  <si>
    <t>0.3333731214490273</t>
  </si>
  <si>
    <t>0.5623138339918046</t>
  </si>
  <si>
    <t>0.4217904483884963</t>
  </si>
  <si>
    <t>0.6000706174150028</t>
  </si>
  <si>
    <t>0.43200066636916823</t>
  </si>
  <si>
    <t>0.5003684046494149</t>
  </si>
  <si>
    <t>0.40668169218915406</t>
  </si>
  <si>
    <t>0.551965544205436</t>
  </si>
  <si>
    <t>0.6534981730353995</t>
  </si>
  <si>
    <t>0.6660190150767362</t>
  </si>
  <si>
    <t>0.5398645558218854</t>
  </si>
  <si>
    <t>0.7805455428496043</t>
  </si>
  <si>
    <t>0.5165441226222923</t>
  </si>
  <si>
    <t>0.5769016040550912</t>
  </si>
  <si>
    <t>0.5073619598142582</t>
  </si>
  <si>
    <t>0.5582375542567292</t>
  </si>
  <si>
    <t>0.7241612953539182</t>
  </si>
  <si>
    <t>0.6433974450190458</t>
  </si>
  <si>
    <t>0.4410656423373532</t>
  </si>
  <si>
    <t>0.4508556890082512</t>
  </si>
  <si>
    <t>0.4658197997231227</t>
  </si>
  <si>
    <t>0.5272625825984649</t>
  </si>
  <si>
    <t>0.7243096483316279</t>
  </si>
  <si>
    <t>0.668331270316098</t>
  </si>
  <si>
    <t>0.3427212707407019</t>
  </si>
  <si>
    <t>0.3723804995371474</t>
  </si>
  <si>
    <t>0.36586209992984403</t>
  </si>
  <si>
    <t>0.43301628062526376</t>
  </si>
  <si>
    <t>0.6218891423553566</t>
  </si>
  <si>
    <t>0.5798092288734435</t>
  </si>
  <si>
    <t>0.4789429788131899</t>
  </si>
  <si>
    <t>0.4608706910727345</t>
  </si>
  <si>
    <t>0.5213113293549176</t>
  </si>
  <si>
    <t>0.48332650427938756</t>
  </si>
  <si>
    <t>0.8693983907444907</t>
  </si>
  <si>
    <t>0.8486512572923903</t>
  </si>
  <si>
    <t>0.47650322348381463</t>
  </si>
  <si>
    <t>0.4777449711293181</t>
  </si>
  <si>
    <t>0.5176138329729981</t>
  </si>
  <si>
    <t>0.4986253432359355</t>
  </si>
  <si>
    <t>0.8834295649189977</t>
  </si>
  <si>
    <t>0.8549812253945475</t>
  </si>
  <si>
    <t>0.5741436606786035</t>
  </si>
  <si>
    <t>0.49973048901227735</t>
  </si>
  <si>
    <t>0.5251172945303363</t>
  </si>
  <si>
    <t>0.5226085371853099</t>
  </si>
  <si>
    <t>1.074390152194567</t>
  </si>
  <si>
    <t>0.8894341455670237</t>
  </si>
  <si>
    <t>0.4162806595736687</t>
  </si>
  <si>
    <t>0.5219267542587229</t>
  </si>
  <si>
    <t>0.5268044605875738</t>
  </si>
  <si>
    <t>0.5139844162911785</t>
  </si>
  <si>
    <t>0.9152514773222256</t>
  </si>
  <si>
    <t>1.014013853098312</t>
  </si>
  <si>
    <t>0.21136508279640123</t>
  </si>
  <si>
    <t>0.46073235810839547</t>
  </si>
  <si>
    <t>0.33783750324722756</t>
  </si>
  <si>
    <t>0.44076835063676356</t>
  </si>
  <si>
    <t>0.4693817840774164</t>
  </si>
  <si>
    <t>0.6647277902420036</t>
  </si>
  <si>
    <t>0.6286325755367282</t>
  </si>
  <si>
    <t>0.4972695084058575</t>
  </si>
  <si>
    <t>0.5942645415670682</t>
  </si>
  <si>
    <t>0.5258629002717535</t>
  </si>
  <si>
    <t>1.3158645726801028</t>
  </si>
  <si>
    <t>1.1263453301353181</t>
  </si>
  <si>
    <t>0.24681544505756153</t>
  </si>
  <si>
    <t>0.4452408208120988</t>
  </si>
  <si>
    <t>0.3677003056756692</t>
  </si>
  <si>
    <t>0.45600454268729024</t>
  </si>
  <si>
    <t>0.5838249060260137</t>
  </si>
  <si>
    <t>0.7601063808684158</t>
  </si>
  <si>
    <t>0.4106483748542408</t>
  </si>
  <si>
    <t>0.32229534600820525</t>
  </si>
  <si>
    <t>0.3663201961300148</t>
  </si>
  <si>
    <t>0.4189105026465811</t>
  </si>
  <si>
    <t>0.9567862115200996</t>
  </si>
  <si>
    <t>0.7645592771114236</t>
  </si>
  <si>
    <t>0.49717766965140986</t>
  </si>
  <si>
    <t>0.3630322222361926</t>
  </si>
  <si>
    <t>0.47449278603999506</t>
  </si>
  <si>
    <t>0.4189052763882257</t>
  </si>
  <si>
    <t>1.1383921745654195</t>
  </si>
  <si>
    <t>1.0221537003064831</t>
  </si>
  <si>
    <t>0.48879530151128153</t>
  </si>
  <si>
    <t>0.428636626949863</t>
  </si>
  <si>
    <t>0.37606608806267144</t>
  </si>
  <si>
    <t>0.3989362215479931</t>
  </si>
  <si>
    <t>1.125156415478286</t>
  </si>
  <si>
    <t>0.829677997252697</t>
  </si>
  <si>
    <t>0.7217793100180345</t>
  </si>
  <si>
    <t>0.44177511523488844</t>
  </si>
  <si>
    <t>0.6119019813643907</t>
  </si>
  <si>
    <t>0.5264483022719334</t>
  </si>
  <si>
    <t>1.5765669337161803</t>
  </si>
  <si>
    <t>1.3146713233465854</t>
  </si>
  <si>
    <t>1.0457774163235083</t>
  </si>
  <si>
    <t>1.2879507044018363</t>
  </si>
  <si>
    <t>1.5440007277666963</t>
  </si>
  <si>
    <t>1.1636264811683246</t>
  </si>
  <si>
    <t>2.0251102864222097</t>
  </si>
  <si>
    <t>2.7394392880811655</t>
  </si>
  <si>
    <t>1.2657444401236058</t>
  </si>
  <si>
    <t>1.469168365735722</t>
  </si>
  <si>
    <t>1.3512307745522913</t>
  </si>
  <si>
    <t>1.2940654896041468</t>
  </si>
  <si>
    <t>2.1749235320868743</t>
  </si>
  <si>
    <t>2.1353906040093205</t>
  </si>
  <si>
    <t>0.6567946637687334</t>
  </si>
  <si>
    <t>1.001622169447556</t>
  </si>
  <si>
    <t>0.9844966671501646</t>
  </si>
  <si>
    <t>1.212445116126686</t>
  </si>
  <si>
    <t>1.1001655316891177</t>
  </si>
  <si>
    <t>1.465709431351757</t>
  </si>
  <si>
    <t>0.6503981558926507</t>
  </si>
  <si>
    <t>0.8824614378402993</t>
  </si>
  <si>
    <t>0.6508098086020981</t>
  </si>
  <si>
    <t>0.899942169445658</t>
  </si>
  <si>
    <t>1.0779768614882002</t>
  </si>
  <si>
    <t>0.95404207846007</t>
  </si>
  <si>
    <t>0.5720465667392183</t>
  </si>
  <si>
    <t>0.57782853574697</t>
  </si>
  <si>
    <t>0.5953653515010046</t>
  </si>
  <si>
    <t>0.6954651671105772</t>
  </si>
  <si>
    <t>0.9282796781384017</t>
  </si>
  <si>
    <t>0.865515258581791</t>
  </si>
  <si>
    <t>0.562037118566143</t>
  </si>
  <si>
    <t>0.5858585098010477</t>
  </si>
  <si>
    <t>0.5523709728268352</t>
  </si>
  <si>
    <t>0.5793937350965358</t>
  </si>
  <si>
    <t>0.8706177866827257</t>
  </si>
  <si>
    <t>0.7826704289774126</t>
  </si>
  <si>
    <t>0.33044274160355336</t>
  </si>
  <si>
    <t>0.4864991770140249</t>
  </si>
  <si>
    <t>0.467766758208026</t>
  </si>
  <si>
    <t>0.516261738940185</t>
  </si>
  <si>
    <t>0.5323607165347842</t>
  </si>
  <si>
    <t>0.6728421953612003</t>
  </si>
  <si>
    <t>0.37915351834436317</t>
  </si>
  <si>
    <t>0.40998049892493915</t>
  </si>
  <si>
    <t>0.3698462460579775</t>
  </si>
  <si>
    <t>0.4412525617195227</t>
  </si>
  <si>
    <t>0.6001730373748364</t>
  </si>
  <si>
    <t>0.5318551633392901</t>
  </si>
  <si>
    <t>1.6648177618407694</t>
  </si>
  <si>
    <t>1.6287029970245122</t>
  </si>
  <si>
    <t>1.5113752304194306</t>
  </si>
  <si>
    <t>1.1461067376206548</t>
  </si>
  <si>
    <t>2.261199097731796</t>
  </si>
  <si>
    <t>1.9111729620347397</t>
  </si>
  <si>
    <t>1.2681391100743948</t>
  </si>
  <si>
    <t>1.4485832124247244</t>
  </si>
  <si>
    <t>1.2373722287095732</t>
  </si>
  <si>
    <t>1.2280563166657121</t>
  </si>
  <si>
    <t>1.5841814529719875</t>
  </si>
  <si>
    <t>1.4482631369963315</t>
  </si>
  <si>
    <t>1.8652626297805859</t>
  </si>
  <si>
    <t>1.7628553865795904</t>
  </si>
  <si>
    <t>1.974961528956984</t>
  </si>
  <si>
    <t>1.6670943934791569</t>
  </si>
  <si>
    <t>2.0380991178973127</t>
  </si>
  <si>
    <t>1.999708205269362</t>
  </si>
  <si>
    <t>1.0297242483824105</t>
  </si>
  <si>
    <t>1.3362261284891273</t>
  </si>
  <si>
    <t>1.1299440734489727</t>
  </si>
  <si>
    <t>1.4470180406023987</t>
  </si>
  <si>
    <t>1.0944374248347821</t>
  </si>
  <si>
    <t>1.0961869623099627</t>
  </si>
  <si>
    <t>0.44659400167976665</t>
  </si>
  <si>
    <t>0.4177888156722121</t>
  </si>
  <si>
    <t>0.5205447809825623</t>
  </si>
  <si>
    <t>1.128073977281482</t>
  </si>
  <si>
    <t>0.5012758168955107</t>
  </si>
  <si>
    <t>0.5505456455092389</t>
  </si>
  <si>
    <t>0.8501834389980956</t>
  </si>
  <si>
    <t>0.7806008532152636</t>
  </si>
  <si>
    <t>0.80579454108115</t>
  </si>
  <si>
    <t>0.8242869370433283</t>
  </si>
  <si>
    <t>0.9928455508352709</t>
  </si>
  <si>
    <t>0.8952735358759784</t>
  </si>
  <si>
    <t>0.33402293401886357</t>
  </si>
  <si>
    <t>0.541021296235255</t>
  </si>
  <si>
    <t>0.4238264701179351</t>
  </si>
  <si>
    <t>0.5863566021716263</t>
  </si>
  <si>
    <t>0.40272247774576303</t>
  </si>
  <si>
    <t>0.4966727121805057</t>
  </si>
  <si>
    <t>0.92914255903146</t>
  </si>
  <si>
    <t>0.8463600142290016</t>
  </si>
  <si>
    <t>0.9575568384736676</t>
  </si>
  <si>
    <t>0.8225876197629314</t>
  </si>
  <si>
    <t>1.0897232203670533</t>
  </si>
  <si>
    <t>1.089502384772492</t>
  </si>
  <si>
    <t>0.5693150554213453</t>
  </si>
  <si>
    <t>0.7219180462084078</t>
  </si>
  <si>
    <t>0.7079012270266094</t>
  </si>
  <si>
    <t>0.782646278275109</t>
  </si>
  <si>
    <t>0.6678919499097705</t>
  </si>
  <si>
    <t>0.7969421901719519</t>
  </si>
  <si>
    <t>0.5984420519978193</t>
  </si>
  <si>
    <t>0.5277557752166764</t>
  </si>
  <si>
    <t>0.5645769499532641</t>
  </si>
  <si>
    <t>0.7028699746475303</t>
  </si>
  <si>
    <t>0.6995724778171868</t>
  </si>
  <si>
    <t>0.6348633678752809</t>
  </si>
  <si>
    <t>1.2208292341079328</t>
  </si>
  <si>
    <t>1.0872477313458317</t>
  </si>
  <si>
    <t>1.3863092257700476</t>
  </si>
  <si>
    <t>1.117797924801393</t>
  </si>
  <si>
    <t>1.313229994391262</t>
  </si>
  <si>
    <t>1.435349206354293</t>
  </si>
  <si>
    <t>0.5783808806881381</t>
  </si>
  <si>
    <t>0.6724274582699771</t>
  </si>
  <si>
    <t>0.5860505386844456</t>
  </si>
  <si>
    <t>0.9244448946153621</t>
  </si>
  <si>
    <t>0.6112406769356581</t>
  </si>
  <si>
    <t>0.5956699313134702</t>
  </si>
  <si>
    <t>0.35876287083354613</t>
  </si>
  <si>
    <t>0.5099328102250763</t>
  </si>
  <si>
    <t>0.732187834255241</t>
  </si>
  <si>
    <t>0.8822211720990021</t>
  </si>
  <si>
    <t>0.42842325956663035</t>
  </si>
  <si>
    <t>0.7967927002127443</t>
  </si>
  <si>
    <t>0.35310024616277236</t>
  </si>
  <si>
    <t>0.5151073723955572</t>
  </si>
  <si>
    <t>0.41140305831922197</t>
  </si>
  <si>
    <t>0.5842166602687444</t>
  </si>
  <si>
    <t>0.46390381713954093</t>
  </si>
  <si>
    <t>0.4839534439785855</t>
  </si>
  <si>
    <t>0.33487636327143055</t>
  </si>
  <si>
    <t>0.4260306836873099</t>
  </si>
  <si>
    <t>0.45737823825464385</t>
  </si>
  <si>
    <t>0.5317549568225811</t>
  </si>
  <si>
    <t>0.528516650406942</t>
  </si>
  <si>
    <t>0.6320671888240037</t>
  </si>
  <si>
    <t>0.8569908044964639</t>
  </si>
  <si>
    <t>1.1045624429708174</t>
  </si>
  <si>
    <t>0.7990204966665876</t>
  </si>
  <si>
    <t>0.6374823174699484</t>
  </si>
  <si>
    <t>1.3839819372267401</t>
  </si>
  <si>
    <t>1.1479423326872091</t>
  </si>
  <si>
    <t>2.3800825568868826</t>
  </si>
  <si>
    <t>2.55162948234147</t>
  </si>
  <si>
    <t>1.7372895980208864</t>
  </si>
  <si>
    <t>1.2668093557467621</t>
  </si>
  <si>
    <t>3.0500423510032535</t>
  </si>
  <si>
    <t>2.178580045869061</t>
  </si>
  <si>
    <t>4.9450755017980095</t>
  </si>
  <si>
    <t>3.0435417799910818</t>
  </si>
  <si>
    <t>5.629940056392026</t>
  </si>
  <si>
    <t>4.2818006790720275</t>
  </si>
  <si>
    <t>4.409001644156022</t>
  </si>
  <si>
    <t>4.693754806351632</t>
  </si>
  <si>
    <t>1.647146388711484</t>
  </si>
  <si>
    <t>1.9054844775232258</t>
  </si>
  <si>
    <t>2.4364788774000634</t>
  </si>
  <si>
    <t>3.708010477550434</t>
  </si>
  <si>
    <t>1.3380431801235175</t>
  </si>
  <si>
    <t>1.7821273253250685</t>
  </si>
  <si>
    <t>1.1329319829540274</t>
  </si>
  <si>
    <t>1.0082919412139235</t>
  </si>
  <si>
    <t>1.4398400330891958</t>
  </si>
  <si>
    <t>3.0376400570600883</t>
  </si>
  <si>
    <t>0.9078155771860906</t>
  </si>
  <si>
    <t>1.0230752951112587</t>
  </si>
  <si>
    <t xml:space="preserve"> </t>
  </si>
  <si>
    <t>1.883600706278625</t>
  </si>
  <si>
    <t>1.6416088051807067</t>
  </si>
  <si>
    <t>1.8164649723358512</t>
  </si>
  <si>
    <t>1.8766200348230049</t>
  </si>
  <si>
    <t>1.3875313520482904</t>
  </si>
  <si>
    <t>1.211182557390976</t>
  </si>
  <si>
    <t>0.8296996762256867</t>
  </si>
  <si>
    <t>1.1273078259015707</t>
  </si>
  <si>
    <t>0.8881684662435384</t>
  </si>
  <si>
    <t>1.3316148617355925</t>
  </si>
  <si>
    <t>0.6026314943756901</t>
  </si>
  <si>
    <t>0.5817528632155318</t>
  </si>
  <si>
    <t>0.48421989166716967</t>
  </si>
  <si>
    <t>0.4730608728809385</t>
  </si>
  <si>
    <t>0.5665619679512254</t>
  </si>
  <si>
    <t>1.0090134774439343</t>
  </si>
  <si>
    <t>0.3681143426129656</t>
  </si>
  <si>
    <t>0.38848222810786803</t>
  </si>
  <si>
    <t>1.2160910048009426</t>
  </si>
  <si>
    <t>0.9082815299776289</t>
  </si>
  <si>
    <t>1.4934276925583567</t>
  </si>
  <si>
    <t>1.2033751425619048</t>
  </si>
  <si>
    <t>0.8885989793922241</t>
  </si>
  <si>
    <t>0.9735427687168412</t>
  </si>
  <si>
    <t>1.2901172798619573</t>
  </si>
  <si>
    <t>1.6892459425252015</t>
  </si>
  <si>
    <t>1.3576046486629085</t>
  </si>
  <si>
    <t>1.28960660161595</t>
  </si>
  <si>
    <t>0.89209717489989</t>
  </si>
  <si>
    <t>0.8559218709859743</t>
  </si>
  <si>
    <t>0.7998441541299764</t>
  </si>
  <si>
    <t>1.02236927662497</t>
  </si>
  <si>
    <t>1.0013699759134418</t>
  </si>
  <si>
    <t>1.241467278938429</t>
  </si>
  <si>
    <t>0.5392001090716</t>
  </si>
  <si>
    <t>0.612348059261363</t>
  </si>
  <si>
    <t>0.3717474997242927</t>
  </si>
  <si>
    <t>0.3938860815106471</t>
  </si>
  <si>
    <t>0.4998726298618717</t>
  </si>
  <si>
    <t>0.8852555324197606</t>
  </si>
  <si>
    <t>0.2500886688930662</t>
  </si>
  <si>
    <t>0.3050167566397706</t>
  </si>
  <si>
    <t>1.0548259256600743</t>
  </si>
  <si>
    <t>1.1126469218102497</t>
  </si>
  <si>
    <t>1.1138688885061823</t>
  </si>
  <si>
    <t>0.9381636975352314</t>
  </si>
  <si>
    <t>0.7018374509121944</t>
  </si>
  <si>
    <t>0.6689605983090792</t>
  </si>
  <si>
    <t>1.4474107675202066</t>
  </si>
  <si>
    <t>1.1043363734148433</t>
  </si>
  <si>
    <t>1.0400228110699308</t>
  </si>
  <si>
    <t>0.9519961358523028</t>
  </si>
  <si>
    <t>1.0155655057061777</t>
  </si>
  <si>
    <t>0.6471955510796044</t>
  </si>
  <si>
    <t>0.7853147359992396</t>
  </si>
  <si>
    <t>0.9800613702305763</t>
  </si>
  <si>
    <t>1.1094305037337249</t>
  </si>
  <si>
    <t>1.1005658855815899</t>
  </si>
  <si>
    <t>0.7281003666337057</t>
  </si>
  <si>
    <t>0.9017859191993091</t>
  </si>
  <si>
    <t>0.861910053696425</t>
  </si>
  <si>
    <t>0.8525034893740236</t>
  </si>
  <si>
    <t>0.715193591613226</t>
  </si>
  <si>
    <t>0.9260181074072885</t>
  </si>
  <si>
    <t>0.8507280669816016</t>
  </si>
  <si>
    <t>0.658061453963164</t>
  </si>
  <si>
    <t>0.43817504919087563</t>
  </si>
  <si>
    <t>0.7236493350410842</t>
  </si>
  <si>
    <t>0.8922946742629896</t>
  </si>
  <si>
    <t>0.9107856011602519</t>
  </si>
  <si>
    <t>0.4587038274555064</t>
  </si>
  <si>
    <t>0.8569949917958252</t>
  </si>
  <si>
    <t>0.45053007238705867</t>
  </si>
  <si>
    <t>0.4581087537982605</t>
  </si>
  <si>
    <t>0.531288281164814</t>
  </si>
  <si>
    <t>0.6896883527053345</t>
  </si>
  <si>
    <t>0.5390253223998407</t>
  </si>
  <si>
    <t>0.5687751045185979</t>
  </si>
  <si>
    <t>0.7230007292502296</t>
  </si>
  <si>
    <t>0.6929743624402853</t>
  </si>
  <si>
    <t>0.7580204398950321</t>
  </si>
  <si>
    <t>0.7254351958721312</t>
  </si>
  <si>
    <t>0.8743168008290993</t>
  </si>
  <si>
    <t>0.8210381187877581</t>
  </si>
  <si>
    <t>0.46838749432898785</t>
  </si>
  <si>
    <t>0.5184777423236244</t>
  </si>
  <si>
    <t>0.5823415387358704</t>
  </si>
  <si>
    <t>0.6246461730151945</t>
  </si>
  <si>
    <t>0.5673209949947617</t>
  </si>
  <si>
    <t>0.6298571384589767</t>
  </si>
  <si>
    <t>0.9927618586047816</t>
  </si>
  <si>
    <t>1.0344696811326077</t>
  </si>
  <si>
    <t>0.9075768036038551</t>
  </si>
  <si>
    <t>0.7791448647847442</t>
  </si>
  <si>
    <t>1.2301850134213714</t>
  </si>
  <si>
    <t>1.0363537010791235</t>
  </si>
  <si>
    <t>0.5442147895845708</t>
  </si>
  <si>
    <t>0.8632513189330693</t>
  </si>
  <si>
    <t>0.7261196756085112</t>
  </si>
  <si>
    <t>0.7636770963328654</t>
  </si>
  <si>
    <t>0.730642441233087</t>
  </si>
  <si>
    <t>0.8821588951961689</t>
  </si>
  <si>
    <t>1.2289486775562664</t>
  </si>
  <si>
    <t>1.0695512896571686</t>
  </si>
  <si>
    <t>0.9325218959997373</t>
  </si>
  <si>
    <t>0.8443039959288753</t>
  </si>
  <si>
    <t>1.5743597059695993</t>
  </si>
  <si>
    <t>1.1408679951336484</t>
  </si>
  <si>
    <t>0.39251320133434797</t>
  </si>
  <si>
    <t>0.7498833639930158</t>
  </si>
  <si>
    <t>1.092460100946486</t>
  </si>
  <si>
    <t>0.9969141004115789</t>
  </si>
  <si>
    <t>0.5017214924498411</t>
  </si>
  <si>
    <t>1.2603928235936848</t>
  </si>
  <si>
    <t>1.511003700855148</t>
  </si>
  <si>
    <t>1.4971837661255378</t>
  </si>
  <si>
    <t>1.405701306827413</t>
  </si>
  <si>
    <t>1.2209911216884717</t>
  </si>
  <si>
    <t>1.8419067352217449</t>
  </si>
  <si>
    <t>1.577523655343641</t>
  </si>
  <si>
    <t>1.59148194627375</t>
  </si>
  <si>
    <t>1.3812389307891633</t>
  </si>
  <si>
    <t>1.5173333020032858</t>
  </si>
  <si>
    <t>1.3952309457147718</t>
  </si>
  <si>
    <t>1.9120241451903912</t>
  </si>
  <si>
    <t>1.6300393703194926</t>
  </si>
  <si>
    <t>1.243369660328277</t>
  </si>
  <si>
    <t>1.5785186319665145</t>
  </si>
  <si>
    <t>1.4841418890529865</t>
  </si>
  <si>
    <t>1.482765690682511</t>
  </si>
  <si>
    <t>1.4282994155555249</t>
  </si>
  <si>
    <t>1.5426342742485486</t>
  </si>
  <si>
    <t>2.36405102253687</t>
  </si>
  <si>
    <t>1.9498956834423897</t>
  </si>
  <si>
    <t>1.778387579646288</t>
  </si>
  <si>
    <t>1.6292194648949494</t>
  </si>
  <si>
    <t>2.374253321305972</t>
  </si>
  <si>
    <t>1.692602602594105</t>
  </si>
  <si>
    <t>1.8514550768274403</t>
  </si>
  <si>
    <t>1.859577092775753</t>
  </si>
  <si>
    <t>2.0138523666625074</t>
  </si>
  <si>
    <t>1.8489734021041435</t>
  </si>
  <si>
    <t>1.6627701678039064</t>
  </si>
  <si>
    <t>1.7601367019465488</t>
  </si>
  <si>
    <t>1.9463124461608883</t>
  </si>
  <si>
    <t>2.026146281537612</t>
  </si>
  <si>
    <t>1.9071701253116282</t>
  </si>
  <si>
    <t>1.9149070672392476</t>
  </si>
  <si>
    <t>1.5719959302067712</t>
  </si>
  <si>
    <t>1.5150672969042</t>
  </si>
  <si>
    <t>1.4249624802843976</t>
  </si>
  <si>
    <t>1.4437055281772155</t>
  </si>
  <si>
    <t>1.3801668958501698</t>
  </si>
  <si>
    <t>1.6942354858117499</t>
  </si>
  <si>
    <t>1.0989797508352508</t>
  </si>
  <si>
    <t>1.0530417907532137</t>
  </si>
  <si>
    <t>1.4212900306268073</t>
  </si>
  <si>
    <t>1.275247400812419</t>
  </si>
  <si>
    <t>1.328750468998963</t>
  </si>
  <si>
    <t>1.447367840868556</t>
  </si>
  <si>
    <t>1.0328905219609517</t>
  </si>
  <si>
    <t>0.9678784191325565</t>
  </si>
  <si>
    <t>1.5369344457325758</t>
  </si>
  <si>
    <t>1.5441952938282284</t>
  </si>
  <si>
    <t>1.5758531254857342</t>
  </si>
  <si>
    <t>1.4622020637377016</t>
  </si>
  <si>
    <t>1.0812986872339623</t>
  </si>
  <si>
    <t>1.1031228250877787</t>
  </si>
  <si>
    <t>1.3824847102445865</t>
  </si>
  <si>
    <t>1.8097086984265571</t>
  </si>
  <si>
    <t>1.6986250040567137</t>
  </si>
  <si>
    <t>1.6095982188450326</t>
  </si>
  <si>
    <t>0.9270735082365975</t>
  </si>
  <si>
    <t>1.1252299469223026</t>
  </si>
  <si>
    <t>2.360805640068784</t>
  </si>
  <si>
    <t>1.7490308487354325</t>
  </si>
  <si>
    <t>1.7522182564918585</t>
  </si>
  <si>
    <t>1.7168043695202215</t>
  </si>
  <si>
    <t>1.488944427465041</t>
  </si>
  <si>
    <t>1.110483030063281</t>
  </si>
  <si>
    <t>1.2272387197453365</t>
  </si>
  <si>
    <t>1.2509594527177859</t>
  </si>
  <si>
    <t>1.1824759426473925</t>
  </si>
  <si>
    <t>1.485376418077469</t>
  </si>
  <si>
    <t>0.7414814924426695</t>
  </si>
  <si>
    <t>0.7458582272613702</t>
  </si>
  <si>
    <t>1.0530180919749959</t>
  </si>
  <si>
    <t>1.0084852819796954</t>
  </si>
  <si>
    <t>1.1001999956459494</t>
  </si>
  <si>
    <t>1.2779359447795513</t>
  </si>
  <si>
    <t>0.651236947360172</t>
  </si>
  <si>
    <t>0.7052874916607453</t>
  </si>
  <si>
    <t>0.8048245913334747</t>
  </si>
  <si>
    <t>0.9443193261451884</t>
  </si>
  <si>
    <t>0.9782482168859634</t>
  </si>
  <si>
    <t>1.0898359890635638</t>
  </si>
  <si>
    <t>0.5188002666137282</t>
  </si>
  <si>
    <t>0.6457052021569046</t>
  </si>
  <si>
    <t>1.1754611959246497</t>
  </si>
  <si>
    <t>1.0942363880726493</t>
  </si>
  <si>
    <t>1.1539339234688508</t>
  </si>
  <si>
    <t>1.1051212661278162</t>
  </si>
  <si>
    <t>0.7604512601694434</t>
  </si>
  <si>
    <t>0.7757590306932238</t>
  </si>
  <si>
    <t>0.9109209784316541</t>
  </si>
  <si>
    <t>1.0039765666986635</t>
  </si>
  <si>
    <t>0.8283379286211541</t>
  </si>
  <si>
    <t>0.9772362295523642</t>
  </si>
  <si>
    <t>0.6394009602953953</t>
  </si>
  <si>
    <t>0.5881747816389845</t>
  </si>
  <si>
    <t>0.7549641530048111</t>
  </si>
  <si>
    <t>0.7577799591377401</t>
  </si>
  <si>
    <t>0.8022726897728205</t>
  </si>
  <si>
    <t>0.8826930983474508</t>
  </si>
  <si>
    <t>0.5664137109746007</t>
  </si>
  <si>
    <t>0.6136612240484411</t>
  </si>
  <si>
    <t>0.680917878793018</t>
  </si>
  <si>
    <t>0.7769164557391676</t>
  </si>
  <si>
    <t>0.7393464793285883</t>
  </si>
  <si>
    <t>0.7813529771258729</t>
  </si>
  <si>
    <t>0.5545649001494075</t>
  </si>
  <si>
    <t>0.6110120986364554</t>
  </si>
  <si>
    <t>0.5660181080264739</t>
  </si>
  <si>
    <t>0.5613920943969527</t>
  </si>
  <si>
    <t>0.5882714995533637</t>
  </si>
  <si>
    <t>0.6841801623395316</t>
  </si>
  <si>
    <t>0.48952385363865</t>
  </si>
  <si>
    <t>0.5142033545478102</t>
  </si>
  <si>
    <t>0.8570403531621786</t>
  </si>
  <si>
    <t>0.6995207590097268</t>
  </si>
  <si>
    <t>0.8014833468277387</t>
  </si>
  <si>
    <t>0.7349979841833172</t>
  </si>
  <si>
    <t>0.7726360169217518</t>
  </si>
  <si>
    <t>0.7285513271311395</t>
  </si>
  <si>
    <t>0.7765487253802723</t>
  </si>
  <si>
    <t>0.7149461676424547</t>
  </si>
  <si>
    <t>0.743989559940465</t>
  </si>
  <si>
    <t>0.7417400450912991</t>
  </si>
  <si>
    <t>0.7424860895195069</t>
  </si>
  <si>
    <t>0.7217708754763479</t>
  </si>
  <si>
    <t>0.9549012636781088</t>
  </si>
  <si>
    <t>0.8883729696303492</t>
  </si>
  <si>
    <t>0.9397920528238738</t>
  </si>
  <si>
    <t>0.8560541830161579</t>
  </si>
  <si>
    <t>0.9452180804242372</t>
  </si>
  <si>
    <t>0.9713136167113731</t>
  </si>
  <si>
    <t>0.4655152673958168</t>
  </si>
  <si>
    <t>0.8824114872509753</t>
  </si>
  <si>
    <t>0.7345133189551624</t>
  </si>
  <si>
    <t>0.8272160233497101</t>
  </si>
  <si>
    <t>0.546184770250972</t>
  </si>
  <si>
    <t>0.8320846027345444</t>
  </si>
  <si>
    <t>0.6800868921751964</t>
  </si>
  <si>
    <t>0.6374245067583805</t>
  </si>
  <si>
    <t>0.6813009975000616</t>
  </si>
  <si>
    <t>0.772823222120169</t>
  </si>
  <si>
    <t>0.8430371013669317</t>
  </si>
  <si>
    <t>0.8101330859793616</t>
  </si>
  <si>
    <t>0.7265578542110711</t>
  </si>
  <si>
    <t>0.6827346856170144</t>
  </si>
  <si>
    <t>0.7576426888797471</t>
  </si>
  <si>
    <t>0.7346510590521258</t>
  </si>
  <si>
    <t>0.9320790232746234</t>
  </si>
  <si>
    <t>0.9325662645018317</t>
  </si>
  <si>
    <t>0.78001114813329</t>
  </si>
  <si>
    <t>0.807323971998008</t>
  </si>
  <si>
    <t>0.8008391173087768</t>
  </si>
  <si>
    <t>0.76576499748853</t>
  </si>
  <si>
    <t>1.0033188010980902</t>
  </si>
  <si>
    <t>1.0040061546190884</t>
  </si>
  <si>
    <t>0.4961699403577782</t>
  </si>
  <si>
    <t>0.7131049001895917</t>
  </si>
  <si>
    <t>0.6093849889177698</t>
  </si>
  <si>
    <t>0.7024558845251183</t>
  </si>
  <si>
    <t>0.6883377026624558</t>
  </si>
  <si>
    <t>0.8100673949056788</t>
  </si>
  <si>
    <t>0.9447636560312028</t>
  </si>
  <si>
    <t>0.7733908983248501</t>
  </si>
  <si>
    <t>0.8983660019757879</t>
  </si>
  <si>
    <t>0.8193427614822838</t>
  </si>
  <si>
    <t>1.305564706920764</t>
  </si>
  <si>
    <t>1.1850227294808193</t>
  </si>
  <si>
    <t>0.5690021776504894</t>
  </si>
  <si>
    <t>0.7000331720566343</t>
  </si>
  <si>
    <t>0.5978765798422413</t>
  </si>
  <si>
    <t>0.7056362324083056</t>
  </si>
  <si>
    <t>0.8035306179832886</t>
  </si>
  <si>
    <t>0.8067777986320019</t>
  </si>
  <si>
    <t>0.3270462455599172</t>
  </si>
  <si>
    <t>0.4335716630373893</t>
  </si>
  <si>
    <t>0.4110057907231778</t>
  </si>
  <si>
    <t>0.598778964952849</t>
  </si>
  <si>
    <t>0.4819154207202804</t>
  </si>
  <si>
    <t>0.5758758948147085</t>
  </si>
  <si>
    <t>1.0870112727918626</t>
  </si>
  <si>
    <t>1.0961027601162479</t>
  </si>
  <si>
    <t>0.9645647476737829</t>
  </si>
  <si>
    <t>0.7692051172349125</t>
  </si>
  <si>
    <t>1.5054424455506321</t>
  </si>
  <si>
    <t>1.2946078430632257</t>
  </si>
  <si>
    <t>0.6414431054743063</t>
  </si>
  <si>
    <t>0.7734402858175777</t>
  </si>
  <si>
    <t>1.1447037512913567</t>
  </si>
  <si>
    <t>1.0240198466142567</t>
  </si>
  <si>
    <t>0.9110270019244238</t>
  </si>
  <si>
    <t>1.4795858687219534</t>
  </si>
  <si>
    <t>0.3966293940950332</t>
  </si>
  <si>
    <t>0.7754457085592901</t>
  </si>
  <si>
    <t>0.8140183552882332</t>
  </si>
  <si>
    <t>0.9793965535252876</t>
  </si>
  <si>
    <t>0.5898466757051067</t>
  </si>
  <si>
    <t>1.0442817511976357</t>
  </si>
  <si>
    <t>0.6848192363661336</t>
  </si>
  <si>
    <t>0.6428429640098802</t>
  </si>
  <si>
    <t>0.7139068781289517</t>
  </si>
  <si>
    <t>0.8483572421355948</t>
  </si>
  <si>
    <t>1.0536959053308104</t>
  </si>
  <si>
    <t>0.9385152165864666</t>
  </si>
  <si>
    <t>0.4991832636062882</t>
  </si>
  <si>
    <t>0.7480872648860054</t>
  </si>
  <si>
    <t>0.7988078376968116</t>
  </si>
  <si>
    <t>0.7974135574149895</t>
  </si>
  <si>
    <t>0.7647660237068695</t>
  </si>
  <si>
    <t>1.04278268552004</t>
  </si>
  <si>
    <t>1.1009509154284502</t>
  </si>
  <si>
    <t>0.9444790362757213</t>
  </si>
  <si>
    <t>0.9860575112449298</t>
  </si>
  <si>
    <t>0.888288682089965</t>
  </si>
  <si>
    <t>1.6006869716371623</t>
  </si>
  <si>
    <t>1.2459169248390383</t>
  </si>
  <si>
    <t>CPI%</t>
  </si>
  <si>
    <t>LEI%</t>
  </si>
  <si>
    <t>TED</t>
  </si>
  <si>
    <t>LEI</t>
  </si>
  <si>
    <t>VIX</t>
  </si>
  <si>
    <t>Mkt</t>
  </si>
  <si>
    <t>Cape %</t>
  </si>
  <si>
    <t>GDP</t>
  </si>
  <si>
    <t>Us_standard</t>
  </si>
  <si>
    <t>Size</t>
  </si>
  <si>
    <t>Momentum</t>
  </si>
  <si>
    <t>min_vola</t>
  </si>
  <si>
    <t>value</t>
  </si>
  <si>
    <t>Quality</t>
  </si>
  <si>
    <t>annualized</t>
  </si>
  <si>
    <t>Value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BAA10Y</t>
  </si>
  <si>
    <t>M1US000V Index</t>
  </si>
  <si>
    <t>M1USMVOL Index</t>
  </si>
  <si>
    <t>M1USQU Index</t>
  </si>
  <si>
    <t>GU722395 Index</t>
  </si>
  <si>
    <t>px_last(end=2025-03-31,per=M,start=1993-12-31)</t>
  </si>
  <si>
    <t>Min vol</t>
  </si>
  <si>
    <t>M2US Index</t>
  </si>
  <si>
    <t>M2WOU Index</t>
  </si>
  <si>
    <t>px_last(end=2025-03-31,per=M,start=1968-12-31)</t>
  </si>
  <si>
    <t>USA</t>
  </si>
  <si>
    <t>EX_USA</t>
  </si>
  <si>
    <t>EXPINF10YR</t>
  </si>
  <si>
    <t>BICLB10Y Index</t>
  </si>
  <si>
    <t>CSI BARC Index</t>
  </si>
  <si>
    <t>px_last(end=2025-03-31,per=M,start=1986-12-31)</t>
  </si>
  <si>
    <t>px_last(end=1985-12-31,fill=PREV,per=D,start=1969-12-31)</t>
  </si>
  <si>
    <t>MSCI USA</t>
  </si>
  <si>
    <t>daily data</t>
  </si>
  <si>
    <t>T10Y3M</t>
  </si>
  <si>
    <t>GARCH</t>
  </si>
  <si>
    <t>BAMLH0A0HYM2</t>
  </si>
  <si>
    <t>BAMLC0A0CM</t>
  </si>
  <si>
    <t>HY spread</t>
  </si>
  <si>
    <t>IG Spread</t>
  </si>
  <si>
    <t>10-yr yield</t>
  </si>
  <si>
    <t>REAINTRATREARAT10Y</t>
  </si>
  <si>
    <t>10-yr real yield</t>
  </si>
  <si>
    <t>LUATTRUU Index</t>
  </si>
  <si>
    <t>LF98TRUU Index</t>
  </si>
  <si>
    <t>LBUSTRUU Index</t>
  </si>
  <si>
    <t>LBUTTRUU Index</t>
  </si>
  <si>
    <t>LUTLTRUU Index</t>
  </si>
  <si>
    <t>LD20TRUU Index</t>
  </si>
  <si>
    <t>px_last(end=2025-03-31,fill=PREV,per=M,start=1996-12-31)</t>
  </si>
  <si>
    <t>Treasury</t>
  </si>
  <si>
    <t>HY</t>
  </si>
  <si>
    <t>IG</t>
  </si>
  <si>
    <t>TIPS</t>
  </si>
  <si>
    <t>Treasury long</t>
  </si>
  <si>
    <t>T-bill</t>
  </si>
  <si>
    <t>Long Treasury</t>
  </si>
  <si>
    <t>Expected inflation</t>
  </si>
  <si>
    <t>DGS3MO</t>
  </si>
  <si>
    <t>3 month yield</t>
  </si>
  <si>
    <t>I09389US 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  <numFmt numFmtId="169" formatCode="0.0000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  <family val="2"/>
    </font>
    <font>
      <sz val="12"/>
      <name val="Aptos Narrow"/>
      <family val="2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42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  <xf numFmtId="169" fontId="0" fillId="0" borderId="0" xfId="0" applyNumberFormat="1"/>
    <xf numFmtId="0" fontId="5" fillId="0" borderId="0" xfId="0" applyFont="1" applyAlignment="1">
      <alignment horizontal="center" vertical="top"/>
    </xf>
    <xf numFmtId="2" fontId="0" fillId="0" borderId="5" xfId="0" applyNumberFormat="1" applyBorder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 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6ECBA-5510-4DDF-B360-59FD3CE474B7}">
  <sheetPr>
    <tabColor theme="9" tint="0.59999389629810485"/>
  </sheetPr>
  <dimension ref="A1:O333"/>
  <sheetViews>
    <sheetView tabSelected="1" workbookViewId="0">
      <selection activeCell="J6" sqref="J6"/>
    </sheetView>
  </sheetViews>
  <sheetFormatPr baseColWidth="10" defaultColWidth="8.83203125" defaultRowHeight="13"/>
  <cols>
    <col min="1" max="1" width="18.33203125" style="25" bestFit="1" customWidth="1"/>
    <col min="8" max="8" width="9.6640625" bestFit="1" customWidth="1"/>
    <col min="9" max="9" width="9.33203125" bestFit="1" customWidth="1"/>
    <col min="10" max="10" width="15.83203125" bestFit="1" customWidth="1"/>
    <col min="11" max="11" width="9.5" bestFit="1" customWidth="1"/>
    <col min="12" max="12" width="13.33203125" bestFit="1" customWidth="1"/>
    <col min="13" max="13" width="12.1640625" bestFit="1" customWidth="1"/>
  </cols>
  <sheetData>
    <row r="1" spans="1:15">
      <c r="A1" s="20" t="s">
        <v>0</v>
      </c>
      <c r="B1">
        <f>Bonds!I7</f>
        <v>127.49</v>
      </c>
      <c r="C1" t="str">
        <f>Bonds!J7</f>
        <v>HY</v>
      </c>
      <c r="D1" t="str">
        <f>Bonds!K7</f>
        <v>IG</v>
      </c>
      <c r="E1" t="str">
        <f>Bonds!L7</f>
        <v>TIPS</v>
      </c>
      <c r="F1" t="str">
        <f>Bonds!M7</f>
        <v>Treasury long</v>
      </c>
      <c r="G1" t="str">
        <f>Bonds!N7</f>
        <v>T-bill</v>
      </c>
      <c r="H1" s="2" t="str">
        <f>Used_features!Y1</f>
        <v>HY spread</v>
      </c>
      <c r="I1" s="2" t="str">
        <f>Used_features!Z1</f>
        <v>IG Spread</v>
      </c>
      <c r="J1" s="2" t="str">
        <f>Used_features!AA1</f>
        <v>Expected inflation</v>
      </c>
      <c r="K1" s="2" t="str">
        <f>Used_features!AB1</f>
        <v>10-yr yield</v>
      </c>
      <c r="L1" s="2" t="str">
        <f>Used_features!AC1</f>
        <v>10-yr real yield</v>
      </c>
      <c r="M1" s="2" t="str">
        <f>Used_features!AD1</f>
        <v>3 month yield</v>
      </c>
      <c r="N1" s="2"/>
      <c r="O1" s="2"/>
    </row>
    <row r="2" spans="1:15">
      <c r="A2" s="24">
        <v>35550</v>
      </c>
      <c r="B2">
        <f>Bonds!I8</f>
        <v>128.11000000000001</v>
      </c>
      <c r="C2">
        <f>Bonds!J8</f>
        <v>1.054526204340925E-2</v>
      </c>
      <c r="D2">
        <f>Bonds!K8</f>
        <v>1.4969419614216673E-2</v>
      </c>
      <c r="E2">
        <f>Bonds!L8</f>
        <v>6.1373268712104287E-3</v>
      </c>
      <c r="F2" t="e">
        <f>Bonds!M8</f>
        <v>#DIV/0!</v>
      </c>
      <c r="G2">
        <f>Bonds!N8</f>
        <v>2.4134751337062759E-2</v>
      </c>
      <c r="H2">
        <f>_xlfn.XLOOKUP(A2,Used_features!A:A,Used_features!Y:Y)</f>
        <v>2.94</v>
      </c>
      <c r="I2">
        <f>_xlfn.XLOOKUP(A2,Used_features!A:A,Used_features!Z:Z)</f>
        <v>0.59</v>
      </c>
      <c r="J2">
        <f>_xlfn.XLOOKUP(A2,Used_features!A:A,Used_features!AA:AA)</f>
        <v>3.3733108999999999</v>
      </c>
      <c r="K2">
        <f>_xlfn.XLOOKUP(A2,Used_features!A:A,Used_features!AB:AB)</f>
        <v>6.72</v>
      </c>
      <c r="L2">
        <f>_xlfn.XLOOKUP(A2,Used_features!A:A,Used_features!AC:AC)</f>
        <v>3.5504733700000002</v>
      </c>
      <c r="M2">
        <f>_xlfn.XLOOKUP(A2,Used_features!A:A,Used_features!AD:AD)</f>
        <v>5.28</v>
      </c>
    </row>
    <row r="3" spans="1:15">
      <c r="A3" s="24">
        <v>35580</v>
      </c>
      <c r="B3">
        <f>Bonds!I9</f>
        <v>128.79</v>
      </c>
      <c r="C3">
        <f>Bonds!J9</f>
        <v>2.1394296251283404E-2</v>
      </c>
      <c r="D3">
        <f>Bonds!K9</f>
        <v>9.4531765763488252E-3</v>
      </c>
      <c r="E3">
        <f>Bonds!L9</f>
        <v>5.4186531870488537E-3</v>
      </c>
      <c r="F3" t="e">
        <f>Bonds!M9</f>
        <v>#DIV/0!</v>
      </c>
      <c r="G3">
        <f>Bonds!N9</f>
        <v>1.1224759297942354E-2</v>
      </c>
      <c r="H3">
        <f>_xlfn.XLOOKUP(A3,Used_features!A:A,Used_features!Y:Y)</f>
        <v>2.68</v>
      </c>
      <c r="I3">
        <f>_xlfn.XLOOKUP(A3,Used_features!A:A,Used_features!Z:Z)</f>
        <v>0.61</v>
      </c>
      <c r="J3">
        <f>_xlfn.XLOOKUP(A3,Used_features!A:A,Used_features!AA:AA)</f>
        <v>3.3054865000000002</v>
      </c>
      <c r="K3">
        <f>_xlfn.XLOOKUP(A3,Used_features!A:A,Used_features!AB:AB)</f>
        <v>6.67</v>
      </c>
      <c r="L3">
        <f>_xlfn.XLOOKUP(A3,Used_features!A:A,Used_features!AC:AC)</f>
        <v>3.4369811700000001</v>
      </c>
      <c r="M3">
        <f>_xlfn.XLOOKUP(A3,Used_features!A:A,Used_features!AD:AD)</f>
        <v>4.96</v>
      </c>
    </row>
    <row r="4" spans="1:15">
      <c r="A4" s="24">
        <v>35611</v>
      </c>
      <c r="B4">
        <f>Bonds!I10</f>
        <v>129.35</v>
      </c>
      <c r="C4">
        <f>Bonds!J10</f>
        <v>1.3868373543410452E-2</v>
      </c>
      <c r="D4">
        <f>Bonds!K10</f>
        <v>1.1869312331283343E-2</v>
      </c>
      <c r="E4">
        <f>Bonds!L10</f>
        <v>-3.162304924375308E-3</v>
      </c>
      <c r="F4" t="e">
        <f>Bonds!M10</f>
        <v>#DIV/0!</v>
      </c>
      <c r="G4">
        <f>Bonds!N10</f>
        <v>1.9291726520484845E-2</v>
      </c>
      <c r="H4">
        <f>_xlfn.XLOOKUP(A4,Used_features!A:A,Used_features!Y:Y)</f>
        <v>2.67</v>
      </c>
      <c r="I4">
        <f>_xlfn.XLOOKUP(A4,Used_features!A:A,Used_features!Z:Z)</f>
        <v>0.57999999999999996</v>
      </c>
      <c r="J4">
        <f>_xlfn.XLOOKUP(A4,Used_features!A:A,Used_features!AA:AA)</f>
        <v>3.2962753999999999</v>
      </c>
      <c r="K4">
        <f>_xlfn.XLOOKUP(A4,Used_features!A:A,Used_features!AB:AB)</f>
        <v>6.51</v>
      </c>
      <c r="L4">
        <f>_xlfn.XLOOKUP(A4,Used_features!A:A,Used_features!AC:AC)</f>
        <v>3.2791083200000002</v>
      </c>
      <c r="M4">
        <f>_xlfn.XLOOKUP(A4,Used_features!A:A,Used_features!AD:AD)</f>
        <v>5.25</v>
      </c>
    </row>
    <row r="5" spans="1:15">
      <c r="A5" s="24">
        <v>35641</v>
      </c>
      <c r="B5">
        <f>Bonds!I11</f>
        <v>129.97</v>
      </c>
      <c r="C5">
        <f>Bonds!J11</f>
        <v>2.7458518818292175E-2</v>
      </c>
      <c r="D5">
        <f>Bonds!K11</f>
        <v>2.6966817475487698E-2</v>
      </c>
      <c r="E5">
        <f>Bonds!L11</f>
        <v>9.5139939770846702E-3</v>
      </c>
      <c r="F5" t="e">
        <f>Bonds!M11</f>
        <v>#DIV/0!</v>
      </c>
      <c r="G5">
        <f>Bonds!N11</f>
        <v>5.8736518437419866E-2</v>
      </c>
      <c r="H5">
        <f>_xlfn.XLOOKUP(A5,Used_features!A:A,Used_features!Y:Y)</f>
        <v>2.71</v>
      </c>
      <c r="I5">
        <f>_xlfn.XLOOKUP(A5,Used_features!A:A,Used_features!Z:Z)</f>
        <v>0.56000000000000005</v>
      </c>
      <c r="J5">
        <f>_xlfn.XLOOKUP(A5,Used_features!A:A,Used_features!AA:AA)</f>
        <v>3.1968296</v>
      </c>
      <c r="K5">
        <f>_xlfn.XLOOKUP(A5,Used_features!A:A,Used_features!AB:AB)</f>
        <v>6.02</v>
      </c>
      <c r="L5">
        <f>_xlfn.XLOOKUP(A5,Used_features!A:A,Used_features!AC:AC)</f>
        <v>3.1998764199999998</v>
      </c>
      <c r="M5">
        <f>_xlfn.XLOOKUP(A5,Used_features!A:A,Used_features!AD:AD)</f>
        <v>5.25</v>
      </c>
    </row>
    <row r="6" spans="1:15">
      <c r="A6" s="24">
        <v>35672</v>
      </c>
      <c r="B6">
        <f>Bonds!I12</f>
        <v>130.54</v>
      </c>
      <c r="C6">
        <f>Bonds!J12</f>
        <v>-2.2648049313665191E-3</v>
      </c>
      <c r="D6">
        <f>Bonds!K12</f>
        <v>-8.5297268344938469E-3</v>
      </c>
      <c r="E6">
        <f>Bonds!L12</f>
        <v>3.0388537017541901E-3</v>
      </c>
      <c r="F6" t="e">
        <f>Bonds!M12</f>
        <v>#DIV/0!</v>
      </c>
      <c r="G6">
        <f>Bonds!N12</f>
        <v>-2.7843478069548129E-2</v>
      </c>
      <c r="H6">
        <f>_xlfn.XLOOKUP(A6,Used_features!A:A,Used_features!Y:Y)</f>
        <v>2.59</v>
      </c>
      <c r="I6">
        <f>_xlfn.XLOOKUP(A6,Used_features!A:A,Used_features!Z:Z)</f>
        <v>0.56999999999999995</v>
      </c>
      <c r="J6">
        <f>_xlfn.XLOOKUP(A6,Used_features!A:A,Used_features!AA:AA)</f>
        <v>3.1381245999999998</v>
      </c>
      <c r="K6">
        <f>_xlfn.XLOOKUP(A6,Used_features!A:A,Used_features!AB:AB)</f>
        <v>6.34</v>
      </c>
      <c r="L6">
        <f>_xlfn.XLOOKUP(A6,Used_features!A:A,Used_features!AC:AC)</f>
        <v>3.0885118999999999</v>
      </c>
      <c r="M6">
        <f>_xlfn.XLOOKUP(A6,Used_features!A:A,Used_features!AD:AD)</f>
        <v>5.24</v>
      </c>
    </row>
    <row r="7" spans="1:15">
      <c r="A7" s="24">
        <v>35703</v>
      </c>
      <c r="B7">
        <f>Bonds!I13</f>
        <v>131.16999999999999</v>
      </c>
      <c r="C7">
        <f>Bonds!J13</f>
        <v>1.9817614780308641E-2</v>
      </c>
      <c r="D7">
        <f>Bonds!K13</f>
        <v>1.4748186864389711E-2</v>
      </c>
      <c r="E7">
        <f>Bonds!L13</f>
        <v>1.9740866373796624E-3</v>
      </c>
      <c r="F7" t="e">
        <f>Bonds!M13</f>
        <v>#DIV/0!</v>
      </c>
      <c r="G7">
        <f>Bonds!N13</f>
        <v>2.7543283919882217E-2</v>
      </c>
      <c r="H7">
        <f>_xlfn.XLOOKUP(A7,Used_features!A:A,Used_features!Y:Y)</f>
        <v>2.59</v>
      </c>
      <c r="I7">
        <f>_xlfn.XLOOKUP(A7,Used_features!A:A,Used_features!Z:Z)</f>
        <v>0.54</v>
      </c>
      <c r="J7">
        <f>_xlfn.XLOOKUP(A7,Used_features!A:A,Used_features!AA:AA)</f>
        <v>3.1400638000000001</v>
      </c>
      <c r="K7">
        <f>_xlfn.XLOOKUP(A7,Used_features!A:A,Used_features!AB:AB)</f>
        <v>6.12</v>
      </c>
      <c r="L7">
        <f>_xlfn.XLOOKUP(A7,Used_features!A:A,Used_features!AC:AC)</f>
        <v>3.1508695200000001</v>
      </c>
      <c r="M7">
        <f>_xlfn.XLOOKUP(A7,Used_features!A:A,Used_features!AD:AD)</f>
        <v>5.0599999999999996</v>
      </c>
    </row>
    <row r="8" spans="1:15">
      <c r="A8" s="24">
        <v>35733</v>
      </c>
      <c r="B8">
        <f>Bonds!I14</f>
        <v>131.74</v>
      </c>
      <c r="C8">
        <f>Bonds!J14</f>
        <v>8.9033406882676504E-4</v>
      </c>
      <c r="D8">
        <f>Bonds!K14</f>
        <v>1.4507220336727194E-2</v>
      </c>
      <c r="E8">
        <f>Bonds!L14</f>
        <v>1.0260288037295067E-2</v>
      </c>
      <c r="F8" t="e">
        <f>Bonds!M14</f>
        <v>#DIV/0!</v>
      </c>
      <c r="G8">
        <f>Bonds!N14</f>
        <v>3.3687943262411382E-2</v>
      </c>
      <c r="H8">
        <f>_xlfn.XLOOKUP(A8,Used_features!A:A,Used_features!Y:Y)</f>
        <v>2.99</v>
      </c>
      <c r="I8">
        <f>_xlfn.XLOOKUP(A8,Used_features!A:A,Used_features!Z:Z)</f>
        <v>0.67</v>
      </c>
      <c r="J8">
        <f>_xlfn.XLOOKUP(A8,Used_features!A:A,Used_features!AA:AA)</f>
        <v>3.1142756999999999</v>
      </c>
      <c r="K8">
        <f>_xlfn.XLOOKUP(A8,Used_features!A:A,Used_features!AB:AB)</f>
        <v>5.84</v>
      </c>
      <c r="L8">
        <f>_xlfn.XLOOKUP(A8,Used_features!A:A,Used_features!AC:AC)</f>
        <v>3.0165907399999998</v>
      </c>
      <c r="M8">
        <f>_xlfn.XLOOKUP(A8,Used_features!A:A,Used_features!AD:AD)</f>
        <v>5.21</v>
      </c>
    </row>
    <row r="9" spans="1:15">
      <c r="A9" s="24">
        <v>35764</v>
      </c>
      <c r="B9">
        <f>Bonds!I15</f>
        <v>132.28</v>
      </c>
      <c r="C9">
        <f>Bonds!J15</f>
        <v>9.5529084158414695E-3</v>
      </c>
      <c r="D9">
        <f>Bonds!K15</f>
        <v>4.6047884552312115E-3</v>
      </c>
      <c r="E9">
        <f>Bonds!L15</f>
        <v>5.6337668936980272E-3</v>
      </c>
      <c r="F9" t="e">
        <f>Bonds!M15</f>
        <v>#DIV/0!</v>
      </c>
      <c r="G9">
        <f>Bonds!N15</f>
        <v>1.3274666268923896E-2</v>
      </c>
      <c r="H9">
        <f>_xlfn.XLOOKUP(A9,Used_features!A:A,Used_features!Y:Y)</f>
        <v>2.9</v>
      </c>
      <c r="I9">
        <f>_xlfn.XLOOKUP(A9,Used_features!A:A,Used_features!Z:Z)</f>
        <v>0.72</v>
      </c>
      <c r="J9">
        <f>_xlfn.XLOOKUP(A9,Used_features!A:A,Used_features!AA:AA)</f>
        <v>3.0902691</v>
      </c>
      <c r="K9">
        <f>_xlfn.XLOOKUP(A9,Used_features!A:A,Used_features!AB:AB)</f>
        <v>5.86</v>
      </c>
      <c r="L9">
        <f>_xlfn.XLOOKUP(A9,Used_features!A:A,Used_features!AC:AC)</f>
        <v>2.9729568300000002</v>
      </c>
      <c r="M9">
        <f>_xlfn.XLOOKUP(A9,Used_features!A:A,Used_features!AD:AD)</f>
        <v>5.22</v>
      </c>
    </row>
    <row r="10" spans="1:15">
      <c r="A10" s="24">
        <v>35794</v>
      </c>
      <c r="B10">
        <f>Bonds!I16</f>
        <v>132.88</v>
      </c>
      <c r="C10">
        <f>Bonds!J16</f>
        <v>8.7729379764778792E-3</v>
      </c>
      <c r="D10">
        <f>Bonds!K16</f>
        <v>1.0068428750522404E-2</v>
      </c>
      <c r="E10">
        <f>Bonds!L16</f>
        <v>-4.1994591915967411E-3</v>
      </c>
      <c r="F10" t="e">
        <f>Bonds!M16</f>
        <v>#DIV/0!</v>
      </c>
      <c r="G10">
        <f>Bonds!N16</f>
        <v>1.6770232049543084E-2</v>
      </c>
      <c r="H10">
        <f>_xlfn.XLOOKUP(A10,Used_features!A:A,Used_features!Y:Y)</f>
        <v>2.96</v>
      </c>
      <c r="I10">
        <f>_xlfn.XLOOKUP(A10,Used_features!A:A,Used_features!Z:Z)</f>
        <v>0.7</v>
      </c>
      <c r="J10">
        <f>_xlfn.XLOOKUP(A10,Used_features!A:A,Used_features!AA:AA)</f>
        <v>2.9939903000000001</v>
      </c>
      <c r="K10">
        <f>_xlfn.XLOOKUP(A10,Used_features!A:A,Used_features!AB:AB)</f>
        <v>5.75</v>
      </c>
      <c r="L10">
        <f>_xlfn.XLOOKUP(A10,Used_features!A:A,Used_features!AC:AC)</f>
        <v>2.9198510400000002</v>
      </c>
      <c r="M10">
        <f>_xlfn.XLOOKUP(A10,Used_features!A:A,Used_features!AD:AD)</f>
        <v>5.36</v>
      </c>
    </row>
    <row r="11" spans="1:15">
      <c r="A11" s="24">
        <v>35825</v>
      </c>
      <c r="B11">
        <f>Bonds!I17</f>
        <v>133.55000000000001</v>
      </c>
      <c r="C11">
        <f>Bonds!J17</f>
        <v>1.8000911438553886E-2</v>
      </c>
      <c r="D11">
        <f>Bonds!K17</f>
        <v>1.2838248412995914E-2</v>
      </c>
      <c r="E11">
        <f>Bonds!L17</f>
        <v>4.8999487670290109E-3</v>
      </c>
      <c r="F11" t="e">
        <f>Bonds!M17</f>
        <v>#DIV/0!</v>
      </c>
      <c r="G11">
        <f>Bonds!N17</f>
        <v>2.0350761085373991E-2</v>
      </c>
      <c r="H11">
        <f>_xlfn.XLOOKUP(A11,Used_features!A:A,Used_features!Y:Y)</f>
        <v>3</v>
      </c>
      <c r="I11">
        <f>_xlfn.XLOOKUP(A11,Used_features!A:A,Used_features!Z:Z)</f>
        <v>0.78</v>
      </c>
      <c r="J11">
        <f>_xlfn.XLOOKUP(A11,Used_features!A:A,Used_features!AA:AA)</f>
        <v>2.9523562999999999</v>
      </c>
      <c r="K11">
        <f>_xlfn.XLOOKUP(A11,Used_features!A:A,Used_features!AB:AB)</f>
        <v>5.53</v>
      </c>
      <c r="L11">
        <f>_xlfn.XLOOKUP(A11,Used_features!A:A,Used_features!AC:AC)</f>
        <v>2.8403016299999999</v>
      </c>
      <c r="M11">
        <f>_xlfn.XLOOKUP(A11,Used_features!A:A,Used_features!AD:AD)</f>
        <v>5.19</v>
      </c>
    </row>
    <row r="12" spans="1:15">
      <c r="A12" s="24">
        <v>35854</v>
      </c>
      <c r="B12">
        <f>Bonds!I18</f>
        <v>134.03</v>
      </c>
      <c r="C12">
        <f>Bonds!J18</f>
        <v>5.8568977094680041E-3</v>
      </c>
      <c r="D12">
        <f>Bonds!K18</f>
        <v>-7.5312739341336723E-4</v>
      </c>
      <c r="E12">
        <f>Bonds!L18</f>
        <v>-9.0073491780791749E-4</v>
      </c>
      <c r="F12" t="e">
        <f>Bonds!M18</f>
        <v>#DIV/0!</v>
      </c>
      <c r="G12">
        <f>Bonds!N18</f>
        <v>-7.1854224095995135E-3</v>
      </c>
      <c r="H12">
        <f>_xlfn.XLOOKUP(A12,Used_features!A:A,Used_features!Y:Y)</f>
        <v>2.87</v>
      </c>
      <c r="I12">
        <f>_xlfn.XLOOKUP(A12,Used_features!A:A,Used_features!Z:Z)</f>
        <v>0.76</v>
      </c>
      <c r="J12">
        <f>_xlfn.XLOOKUP(A12,Used_features!A:A,Used_features!AA:AA)</f>
        <v>2.9135124999999999</v>
      </c>
      <c r="K12">
        <f>_xlfn.XLOOKUP(A12,Used_features!A:A,Used_features!AB:AB)</f>
        <v>5.62</v>
      </c>
      <c r="L12">
        <f>_xlfn.XLOOKUP(A12,Used_features!A:A,Used_features!AC:AC)</f>
        <v>2.7770689100000001</v>
      </c>
      <c r="M12">
        <f>_xlfn.XLOOKUP(A12,Used_features!A:A,Used_features!AD:AD)</f>
        <v>5.32</v>
      </c>
    </row>
    <row r="13" spans="1:15">
      <c r="A13" s="24">
        <v>35884</v>
      </c>
      <c r="B13">
        <f>Bonds!I19</f>
        <v>134.66999999999999</v>
      </c>
      <c r="C13">
        <f>Bonds!J19</f>
        <v>9.3832288691912229E-3</v>
      </c>
      <c r="D13">
        <f>Bonds!K19</f>
        <v>3.4363383196434061E-3</v>
      </c>
      <c r="E13">
        <f>Bonds!L19</f>
        <v>-4.9955849566539695E-4</v>
      </c>
      <c r="F13" t="e">
        <f>Bonds!M19</f>
        <v>#DIV/0!</v>
      </c>
      <c r="G13">
        <f>Bonds!N19</f>
        <v>2.0722109367822266E-3</v>
      </c>
      <c r="H13">
        <f>_xlfn.XLOOKUP(A13,Used_features!A:A,Used_features!Y:Y)</f>
        <v>2.83</v>
      </c>
      <c r="I13">
        <f>_xlfn.XLOOKUP(A13,Used_features!A:A,Used_features!Z:Z)</f>
        <v>0.72</v>
      </c>
      <c r="J13">
        <f>_xlfn.XLOOKUP(A13,Used_features!A:A,Used_features!AA:AA)</f>
        <v>2.9446482</v>
      </c>
      <c r="K13">
        <f>_xlfn.XLOOKUP(A13,Used_features!A:A,Used_features!AB:AB)</f>
        <v>5.67</v>
      </c>
      <c r="L13">
        <f>_xlfn.XLOOKUP(A13,Used_features!A:A,Used_features!AC:AC)</f>
        <v>2.8525119600000002</v>
      </c>
      <c r="M13">
        <f>_xlfn.XLOOKUP(A13,Used_features!A:A,Used_features!AD:AD)</f>
        <v>5.16</v>
      </c>
    </row>
    <row r="14" spans="1:15">
      <c r="A14" s="24">
        <v>35915</v>
      </c>
      <c r="B14">
        <f>Bonds!I20</f>
        <v>135.29</v>
      </c>
      <c r="C14">
        <f>Bonds!J20</f>
        <v>3.9498824221046022E-3</v>
      </c>
      <c r="D14">
        <f>Bonds!K20</f>
        <v>5.2196053469128235E-3</v>
      </c>
      <c r="E14">
        <f>Bonds!L20</f>
        <v>3.7319661497101282E-3</v>
      </c>
      <c r="F14" t="e">
        <f>Bonds!M20</f>
        <v>#DIV/0!</v>
      </c>
      <c r="G14">
        <f>Bonds!N20</f>
        <v>3.738565287370447E-3</v>
      </c>
      <c r="H14">
        <f>_xlfn.XLOOKUP(A14,Used_features!A:A,Used_features!Y:Y)</f>
        <v>2.98</v>
      </c>
      <c r="I14">
        <f>_xlfn.XLOOKUP(A14,Used_features!A:A,Used_features!Z:Z)</f>
        <v>0.72</v>
      </c>
      <c r="J14">
        <f>_xlfn.XLOOKUP(A14,Used_features!A:A,Used_features!AA:AA)</f>
        <v>2.9271604999999998</v>
      </c>
      <c r="K14">
        <f>_xlfn.XLOOKUP(A14,Used_features!A:A,Used_features!AB:AB)</f>
        <v>5.68</v>
      </c>
      <c r="L14">
        <f>_xlfn.XLOOKUP(A14,Used_features!A:A,Used_features!AC:AC)</f>
        <v>2.8460655300000002</v>
      </c>
      <c r="M14">
        <f>_xlfn.XLOOKUP(A14,Used_features!A:A,Used_features!AD:AD)</f>
        <v>5</v>
      </c>
    </row>
    <row r="15" spans="1:15">
      <c r="A15" s="24">
        <v>35945</v>
      </c>
      <c r="B15">
        <f>Bonds!I21</f>
        <v>135.88</v>
      </c>
      <c r="C15">
        <f>Bonds!J21</f>
        <v>3.4768605778907847E-3</v>
      </c>
      <c r="D15">
        <f>Bonds!K21</f>
        <v>9.4858156028368914E-3</v>
      </c>
      <c r="E15">
        <f>Bonds!L21</f>
        <v>7.1463583527195916E-3</v>
      </c>
      <c r="F15" t="e">
        <f>Bonds!M21</f>
        <v>#DIV/0!</v>
      </c>
      <c r="G15">
        <f>Bonds!N21</f>
        <v>1.9100199933017301E-2</v>
      </c>
      <c r="H15">
        <f>_xlfn.XLOOKUP(A15,Used_features!A:A,Used_features!Y:Y)</f>
        <v>3.18</v>
      </c>
      <c r="I15">
        <f>_xlfn.XLOOKUP(A15,Used_features!A:A,Used_features!Z:Z)</f>
        <v>0.71</v>
      </c>
      <c r="J15">
        <f>_xlfn.XLOOKUP(A15,Used_features!A:A,Used_features!AA:AA)</f>
        <v>2.9741111</v>
      </c>
      <c r="K15">
        <f>_xlfn.XLOOKUP(A15,Used_features!A:A,Used_features!AB:AB)</f>
        <v>5.56</v>
      </c>
      <c r="L15">
        <f>_xlfn.XLOOKUP(A15,Used_features!A:A,Used_features!AC:AC)</f>
        <v>2.89304228</v>
      </c>
      <c r="M15">
        <f>_xlfn.XLOOKUP(A15,Used_features!A:A,Used_features!AD:AD)</f>
        <v>5.03</v>
      </c>
    </row>
    <row r="16" spans="1:15">
      <c r="A16" s="24">
        <v>35976</v>
      </c>
      <c r="B16">
        <f>Bonds!I22</f>
        <v>136.47</v>
      </c>
      <c r="C16">
        <f>Bonds!J22</f>
        <v>3.5924649415541099E-3</v>
      </c>
      <c r="D16">
        <f>Bonds!K22</f>
        <v>8.4808490885596235E-3</v>
      </c>
      <c r="E16">
        <f>Bonds!L22</f>
        <v>2.4160747187040748E-3</v>
      </c>
      <c r="F16" t="e">
        <f>Bonds!M22</f>
        <v>#DIV/0!</v>
      </c>
      <c r="G16">
        <f>Bonds!N22</f>
        <v>2.3233580640342619E-2</v>
      </c>
      <c r="H16">
        <f>_xlfn.XLOOKUP(A16,Used_features!A:A,Used_features!Y:Y)</f>
        <v>3.37</v>
      </c>
      <c r="I16">
        <f>_xlfn.XLOOKUP(A16,Used_features!A:A,Used_features!Z:Z)</f>
        <v>0.75</v>
      </c>
      <c r="J16">
        <f>_xlfn.XLOOKUP(A16,Used_features!A:A,Used_features!AA:AA)</f>
        <v>2.9159771999999999</v>
      </c>
      <c r="K16">
        <f>_xlfn.XLOOKUP(A16,Used_features!A:A,Used_features!AB:AB)</f>
        <v>5.44</v>
      </c>
      <c r="L16">
        <f>_xlfn.XLOOKUP(A16,Used_features!A:A,Used_features!AC:AC)</f>
        <v>2.87099745</v>
      </c>
      <c r="M16">
        <f>_xlfn.XLOOKUP(A16,Used_features!A:A,Used_features!AD:AD)</f>
        <v>5.0999999999999996</v>
      </c>
    </row>
    <row r="17" spans="1:13">
      <c r="A17" s="24">
        <v>36006</v>
      </c>
      <c r="B17">
        <f>Bonds!I23</f>
        <v>137.09</v>
      </c>
      <c r="C17">
        <f>Bonds!J23</f>
        <v>5.687393247810436E-3</v>
      </c>
      <c r="D17">
        <f>Bonds!K23</f>
        <v>2.1272625489829229E-3</v>
      </c>
      <c r="E17">
        <f>Bonds!L23</f>
        <v>4.6374700645237738E-3</v>
      </c>
      <c r="F17" t="e">
        <f>Bonds!M23</f>
        <v>#DIV/0!</v>
      </c>
      <c r="G17">
        <f>Bonds!N23</f>
        <v>-4.1849963016312415E-3</v>
      </c>
      <c r="H17">
        <f>_xlfn.XLOOKUP(A17,Used_features!A:A,Used_features!Y:Y)</f>
        <v>3.38</v>
      </c>
      <c r="I17">
        <f>_xlfn.XLOOKUP(A17,Used_features!A:A,Used_features!Z:Z)</f>
        <v>0.82</v>
      </c>
      <c r="J17">
        <f>_xlfn.XLOOKUP(A17,Used_features!A:A,Used_features!AA:AA)</f>
        <v>2.9275565000000001</v>
      </c>
      <c r="K17">
        <f>_xlfn.XLOOKUP(A17,Used_features!A:A,Used_features!AB:AB)</f>
        <v>5.5</v>
      </c>
      <c r="L17">
        <f>_xlfn.XLOOKUP(A17,Used_features!A:A,Used_features!AC:AC)</f>
        <v>2.7707057100000001</v>
      </c>
      <c r="M17">
        <f>_xlfn.XLOOKUP(A17,Used_features!A:A,Used_features!AD:AD)</f>
        <v>5.0999999999999996</v>
      </c>
    </row>
    <row r="18" spans="1:13">
      <c r="A18" s="24">
        <v>36037</v>
      </c>
      <c r="B18">
        <f>Bonds!I24</f>
        <v>137.78</v>
      </c>
      <c r="C18">
        <f>Bonds!J24</f>
        <v>-5.51791425009487E-2</v>
      </c>
      <c r="D18">
        <f>Bonds!K24</f>
        <v>1.6274392968866395E-2</v>
      </c>
      <c r="E18">
        <f>Bonds!L24</f>
        <v>2.2706351641608082E-3</v>
      </c>
      <c r="F18" t="e">
        <f>Bonds!M24</f>
        <v>#DIV/0!</v>
      </c>
      <c r="G18">
        <f>Bonds!N24</f>
        <v>4.5133798549619769E-2</v>
      </c>
      <c r="H18">
        <f>_xlfn.XLOOKUP(A18,Used_features!A:A,Used_features!Y:Y)</f>
        <v>5.2</v>
      </c>
      <c r="I18">
        <f>_xlfn.XLOOKUP(A18,Used_features!A:A,Used_features!Z:Z)</f>
        <v>1.27</v>
      </c>
      <c r="J18">
        <f>_xlfn.XLOOKUP(A18,Used_features!A:A,Used_features!AA:AA)</f>
        <v>2.9154366999999999</v>
      </c>
      <c r="K18">
        <f>_xlfn.XLOOKUP(A18,Used_features!A:A,Used_features!AB:AB)</f>
        <v>5.05</v>
      </c>
      <c r="L18">
        <f>_xlfn.XLOOKUP(A18,Used_features!A:A,Used_features!AC:AC)</f>
        <v>2.7793401800000002</v>
      </c>
      <c r="M18">
        <f>_xlfn.XLOOKUP(A18,Used_features!A:A,Used_features!AD:AD)</f>
        <v>4.96</v>
      </c>
    </row>
    <row r="19" spans="1:13">
      <c r="A19" s="24">
        <v>36068</v>
      </c>
      <c r="B19">
        <f>Bonds!I25</f>
        <v>138.54</v>
      </c>
      <c r="C19">
        <f>Bonds!J25</f>
        <v>4.5130323370241024E-3</v>
      </c>
      <c r="D19">
        <f>Bonds!K25</f>
        <v>2.3416028436366393E-2</v>
      </c>
      <c r="E19">
        <f>Bonds!L25</f>
        <v>2.014832843497423E-2</v>
      </c>
      <c r="F19" t="e">
        <f>Bonds!M25</f>
        <v>#DIV/0!</v>
      </c>
      <c r="G19">
        <f>Bonds!N25</f>
        <v>3.6601331637615121E-2</v>
      </c>
      <c r="H19">
        <f>_xlfn.XLOOKUP(A19,Used_features!A:A,Used_features!Y:Y)</f>
        <v>5.95</v>
      </c>
      <c r="I19">
        <f>_xlfn.XLOOKUP(A19,Used_features!A:A,Used_features!Z:Z)</f>
        <v>1.32</v>
      </c>
      <c r="J19">
        <f>_xlfn.XLOOKUP(A19,Used_features!A:A,Used_features!AA:AA)</f>
        <v>2.7392547999999999</v>
      </c>
      <c r="K19">
        <f>_xlfn.XLOOKUP(A19,Used_features!A:A,Used_features!AB:AB)</f>
        <v>4.4400000000000004</v>
      </c>
      <c r="L19">
        <f>_xlfn.XLOOKUP(A19,Used_features!A:A,Used_features!AC:AC)</f>
        <v>2.4962392100000002</v>
      </c>
      <c r="M19">
        <f>_xlfn.XLOOKUP(A19,Used_features!A:A,Used_features!AD:AD)</f>
        <v>4.37</v>
      </c>
    </row>
    <row r="20" spans="1:13">
      <c r="A20" s="24">
        <v>36098</v>
      </c>
      <c r="B20">
        <f>Bonds!I26</f>
        <v>139.11000000000001</v>
      </c>
      <c r="C20">
        <f>Bonds!J26</f>
        <v>-2.0483923166251007E-2</v>
      </c>
      <c r="D20">
        <f>Bonds!K26</f>
        <v>-5.275470256851037E-3</v>
      </c>
      <c r="E20">
        <f>Bonds!L26</f>
        <v>2.1672912516834918E-3</v>
      </c>
      <c r="F20" t="e">
        <f>Bonds!M26</f>
        <v>#DIV/0!</v>
      </c>
      <c r="G20">
        <f>Bonds!N26</f>
        <v>-1.5119530897609373E-2</v>
      </c>
      <c r="H20">
        <f>_xlfn.XLOOKUP(A20,Used_features!A:A,Used_features!Y:Y)</f>
        <v>6.52</v>
      </c>
      <c r="I20">
        <f>_xlfn.XLOOKUP(A20,Used_features!A:A,Used_features!Z:Z)</f>
        <v>1.48</v>
      </c>
      <c r="J20">
        <f>_xlfn.XLOOKUP(A20,Used_features!A:A,Used_features!AA:AA)</f>
        <v>2.4074170000000001</v>
      </c>
      <c r="K20">
        <f>_xlfn.XLOOKUP(A20,Used_features!A:A,Used_features!AB:AB)</f>
        <v>4.6399999999999997</v>
      </c>
      <c r="L20">
        <f>_xlfn.XLOOKUP(A20,Used_features!A:A,Used_features!AC:AC)</f>
        <v>1.9351454699999999</v>
      </c>
      <c r="M20">
        <f>_xlfn.XLOOKUP(A20,Used_features!A:A,Used_features!AD:AD)</f>
        <v>4.33</v>
      </c>
    </row>
    <row r="21" spans="1:13">
      <c r="A21" s="24">
        <v>36129</v>
      </c>
      <c r="B21">
        <f>Bonds!I27</f>
        <v>139.51</v>
      </c>
      <c r="C21">
        <f>Bonds!J27</f>
        <v>4.1494179153790882E-2</v>
      </c>
      <c r="D21">
        <f>Bonds!K27</f>
        <v>5.6634110052554863E-3</v>
      </c>
      <c r="E21">
        <f>Bonds!L27</f>
        <v>-1.0321733003063711E-3</v>
      </c>
      <c r="F21" t="e">
        <f>Bonds!M27</f>
        <v>#DIV/0!</v>
      </c>
      <c r="G21">
        <f>Bonds!N27</f>
        <v>7.6849799402789127E-3</v>
      </c>
      <c r="H21">
        <f>_xlfn.XLOOKUP(A21,Used_features!A:A,Used_features!Y:Y)</f>
        <v>5.44</v>
      </c>
      <c r="I21">
        <f>_xlfn.XLOOKUP(A21,Used_features!A:A,Used_features!Z:Z)</f>
        <v>1.23</v>
      </c>
      <c r="J21">
        <f>_xlfn.XLOOKUP(A21,Used_features!A:A,Used_features!AA:AA)</f>
        <v>2.5441109000000002</v>
      </c>
      <c r="K21">
        <f>_xlfn.XLOOKUP(A21,Used_features!A:A,Used_features!AB:AB)</f>
        <v>4.74</v>
      </c>
      <c r="L21">
        <f>_xlfn.XLOOKUP(A21,Used_features!A:A,Used_features!AC:AC)</f>
        <v>2.22103048</v>
      </c>
      <c r="M21">
        <f>_xlfn.XLOOKUP(A21,Used_features!A:A,Used_features!AD:AD)</f>
        <v>4.57</v>
      </c>
    </row>
    <row r="22" spans="1:13">
      <c r="A22" s="24">
        <v>36159</v>
      </c>
      <c r="B22">
        <f>Bonds!I28</f>
        <v>140.06</v>
      </c>
      <c r="C22">
        <f>Bonds!J28</f>
        <v>1.1009927595730981E-3</v>
      </c>
      <c r="D22">
        <f>Bonds!K28</f>
        <v>3.0066575989691241E-3</v>
      </c>
      <c r="E22">
        <f>Bonds!L28</f>
        <v>-5.9952263010577883E-3</v>
      </c>
      <c r="F22" t="e">
        <f>Bonds!M28</f>
        <v>#DIV/0!</v>
      </c>
      <c r="G22">
        <f>Bonds!N28</f>
        <v>-2.0997518475090876E-3</v>
      </c>
      <c r="H22">
        <f>_xlfn.XLOOKUP(A22,Used_features!A:A,Used_features!Y:Y)</f>
        <v>5.66</v>
      </c>
      <c r="I22">
        <f>_xlfn.XLOOKUP(A22,Used_features!A:A,Used_features!Z:Z)</f>
        <v>1.19</v>
      </c>
      <c r="J22">
        <f>_xlfn.XLOOKUP(A22,Used_features!A:A,Used_features!AA:AA)</f>
        <v>2.5016398</v>
      </c>
      <c r="K22">
        <f>_xlfn.XLOOKUP(A22,Used_features!A:A,Used_features!AB:AB)</f>
        <v>4.6500000000000004</v>
      </c>
      <c r="L22">
        <f>_xlfn.XLOOKUP(A22,Used_features!A:A,Used_features!AC:AC)</f>
        <v>2.2295798100000002</v>
      </c>
      <c r="M22">
        <f>_xlfn.XLOOKUP(A22,Used_features!A:A,Used_features!AD:AD)</f>
        <v>4.4800000000000004</v>
      </c>
    </row>
    <row r="23" spans="1:13">
      <c r="A23" s="24">
        <v>36190</v>
      </c>
      <c r="B23">
        <f>Bonds!I29</f>
        <v>140.6</v>
      </c>
      <c r="C23">
        <f>Bonds!J29</f>
        <v>1.4837735567692363E-2</v>
      </c>
      <c r="D23">
        <f>Bonds!K29</f>
        <v>7.1372493041181933E-3</v>
      </c>
      <c r="E23">
        <f>Bonds!L29</f>
        <v>1.1644344256424417E-2</v>
      </c>
      <c r="F23" t="e">
        <f>Bonds!M29</f>
        <v>#DIV/0!</v>
      </c>
      <c r="G23">
        <f>Bonds!N29</f>
        <v>9.0087628208632576E-3</v>
      </c>
      <c r="H23">
        <f>_xlfn.XLOOKUP(A23,Used_features!A:A,Used_features!Y:Y)</f>
        <v>5.6</v>
      </c>
      <c r="I23">
        <f>_xlfn.XLOOKUP(A23,Used_features!A:A,Used_features!Z:Z)</f>
        <v>1.1599999999999999</v>
      </c>
      <c r="J23">
        <f>_xlfn.XLOOKUP(A23,Used_features!A:A,Used_features!AA:AA)</f>
        <v>2.5871265000000001</v>
      </c>
      <c r="K23">
        <f>_xlfn.XLOOKUP(A23,Used_features!A:A,Used_features!AB:AB)</f>
        <v>4.66</v>
      </c>
      <c r="L23">
        <f>_xlfn.XLOOKUP(A23,Used_features!A:A,Used_features!AC:AC)</f>
        <v>2.3081524500000001</v>
      </c>
      <c r="M23">
        <f>_xlfn.XLOOKUP(A23,Used_features!A:A,Used_features!AD:AD)</f>
        <v>4.4800000000000004</v>
      </c>
    </row>
    <row r="24" spans="1:13">
      <c r="A24" s="24">
        <v>36219</v>
      </c>
      <c r="B24">
        <f>Bonds!I30</f>
        <v>141.01</v>
      </c>
      <c r="C24">
        <f>Bonds!J30</f>
        <v>-5.8777069595722722E-3</v>
      </c>
      <c r="D24">
        <f>Bonds!K30</f>
        <v>-1.7456830368743029E-2</v>
      </c>
      <c r="E24">
        <f>Bonds!L30</f>
        <v>-6.9866750134144158E-3</v>
      </c>
      <c r="F24" t="e">
        <f>Bonds!M30</f>
        <v>#DIV/0!</v>
      </c>
      <c r="G24">
        <f>Bonds!N30</f>
        <v>-4.9173520145164372E-2</v>
      </c>
      <c r="H24">
        <f>_xlfn.XLOOKUP(A24,Used_features!A:A,Used_features!Y:Y)</f>
        <v>5.21</v>
      </c>
      <c r="I24">
        <f>_xlfn.XLOOKUP(A24,Used_features!A:A,Used_features!Z:Z)</f>
        <v>1.0900000000000001</v>
      </c>
      <c r="J24">
        <f>_xlfn.XLOOKUP(A24,Used_features!A:A,Used_features!AA:AA)</f>
        <v>2.6252973000000002</v>
      </c>
      <c r="K24">
        <f>_xlfn.XLOOKUP(A24,Used_features!A:A,Used_features!AB:AB)</f>
        <v>5.29</v>
      </c>
      <c r="L24">
        <f>_xlfn.XLOOKUP(A24,Used_features!A:A,Used_features!AC:AC)</f>
        <v>2.36759019</v>
      </c>
      <c r="M24">
        <f>_xlfn.XLOOKUP(A24,Used_features!A:A,Used_features!AD:AD)</f>
        <v>4.66</v>
      </c>
    </row>
    <row r="25" spans="1:13">
      <c r="A25" s="24">
        <v>36249</v>
      </c>
      <c r="B25">
        <f>Bonds!I31</f>
        <v>141.62</v>
      </c>
      <c r="C25">
        <f>Bonds!J31</f>
        <v>9.5338395876059488E-3</v>
      </c>
      <c r="D25">
        <f>Bonds!K31</f>
        <v>5.5416646631725897E-3</v>
      </c>
      <c r="E25">
        <f>Bonds!L31</f>
        <v>-1.4540719643670711E-4</v>
      </c>
      <c r="F25" t="e">
        <f>Bonds!M31</f>
        <v>#DIV/0!</v>
      </c>
      <c r="G25">
        <f>Bonds!N31</f>
        <v>-2.3071664577874592E-3</v>
      </c>
      <c r="H25">
        <f>_xlfn.XLOOKUP(A25,Used_features!A:A,Used_features!Y:Y)</f>
        <v>5.19</v>
      </c>
      <c r="I25">
        <f>_xlfn.XLOOKUP(A25,Used_features!A:A,Used_features!Z:Z)</f>
        <v>1.07</v>
      </c>
      <c r="J25">
        <f>_xlfn.XLOOKUP(A25,Used_features!A:A,Used_features!AA:AA)</f>
        <v>2.7891539999999999</v>
      </c>
      <c r="K25">
        <f>_xlfn.XLOOKUP(A25,Used_features!A:A,Used_features!AB:AB)</f>
        <v>5.25</v>
      </c>
      <c r="L25">
        <f>_xlfn.XLOOKUP(A25,Used_features!A:A,Used_features!AC:AC)</f>
        <v>2.7103588099999998</v>
      </c>
      <c r="M25">
        <f>_xlfn.XLOOKUP(A25,Used_features!A:A,Used_features!AD:AD)</f>
        <v>4.49</v>
      </c>
    </row>
    <row r="26" spans="1:13">
      <c r="A26" s="24">
        <v>36280</v>
      </c>
      <c r="B26">
        <f>Bonds!I32</f>
        <v>142.13</v>
      </c>
      <c r="C26">
        <f>Bonds!J32</f>
        <v>1.9381760281117943E-2</v>
      </c>
      <c r="D26">
        <f>Bonds!K32</f>
        <v>3.1679996174490757E-3</v>
      </c>
      <c r="E26">
        <f>Bonds!L32</f>
        <v>6.6202734615792768E-3</v>
      </c>
      <c r="F26" t="e">
        <f>Bonds!M32</f>
        <v>#DIV/0!</v>
      </c>
      <c r="G26">
        <f>Bonds!N32</f>
        <v>1.4179537689972585E-3</v>
      </c>
      <c r="H26">
        <f>_xlfn.XLOOKUP(A26,Used_features!A:A,Used_features!Y:Y)</f>
        <v>4.76</v>
      </c>
      <c r="I26">
        <f>_xlfn.XLOOKUP(A26,Used_features!A:A,Used_features!Z:Z)</f>
        <v>1.07</v>
      </c>
      <c r="J26">
        <f>_xlfn.XLOOKUP(A26,Used_features!A:A,Used_features!AA:AA)</f>
        <v>2.7963377</v>
      </c>
      <c r="K26">
        <f>_xlfn.XLOOKUP(A26,Used_features!A:A,Used_features!AB:AB)</f>
        <v>5.36</v>
      </c>
      <c r="L26">
        <f>_xlfn.XLOOKUP(A26,Used_features!A:A,Used_features!AC:AC)</f>
        <v>2.6777899299999999</v>
      </c>
      <c r="M26">
        <f>_xlfn.XLOOKUP(A26,Used_features!A:A,Used_features!AD:AD)</f>
        <v>4.55</v>
      </c>
    </row>
    <row r="27" spans="1:13">
      <c r="A27" s="24">
        <v>36310</v>
      </c>
      <c r="B27">
        <f>Bonds!I33</f>
        <v>142.63999999999999</v>
      </c>
      <c r="C27">
        <f>Bonds!J33</f>
        <v>-1.3537290387446521E-2</v>
      </c>
      <c r="D27">
        <f>Bonds!K33</f>
        <v>-8.7589675143599673E-3</v>
      </c>
      <c r="E27">
        <f>Bonds!L33</f>
        <v>6.8861831735908879E-3</v>
      </c>
      <c r="F27" t="e">
        <f>Bonds!M33</f>
        <v>#DIV/0!</v>
      </c>
      <c r="G27">
        <f>Bonds!N33</f>
        <v>-1.573695714149952E-2</v>
      </c>
      <c r="H27">
        <f>_xlfn.XLOOKUP(A27,Used_features!A:A,Used_features!Y:Y)</f>
        <v>4.75</v>
      </c>
      <c r="I27">
        <f>_xlfn.XLOOKUP(A27,Used_features!A:A,Used_features!Z:Z)</f>
        <v>1.0900000000000001</v>
      </c>
      <c r="J27">
        <f>_xlfn.XLOOKUP(A27,Used_features!A:A,Used_features!AA:AA)</f>
        <v>2.8490327999999998</v>
      </c>
      <c r="K27">
        <f>_xlfn.XLOOKUP(A27,Used_features!A:A,Used_features!AB:AB)</f>
        <v>5.64</v>
      </c>
      <c r="L27">
        <f>_xlfn.XLOOKUP(A27,Used_features!A:A,Used_features!AC:AC)</f>
        <v>2.7042380499999998</v>
      </c>
      <c r="M27">
        <f>_xlfn.XLOOKUP(A27,Used_features!A:A,Used_features!AD:AD)</f>
        <v>4.66</v>
      </c>
    </row>
    <row r="28" spans="1:13">
      <c r="A28" s="24">
        <v>36341</v>
      </c>
      <c r="B28">
        <f>Bonds!I34</f>
        <v>143.19</v>
      </c>
      <c r="C28">
        <f>Bonds!J34</f>
        <v>-2.1294408852651292E-3</v>
      </c>
      <c r="D28">
        <f>Bonds!K34</f>
        <v>-3.1859002873321119E-3</v>
      </c>
      <c r="E28">
        <f>Bonds!L34</f>
        <v>6.4243733690285668E-4</v>
      </c>
      <c r="F28" t="e">
        <f>Bonds!M34</f>
        <v>#DIV/0!</v>
      </c>
      <c r="G28">
        <f>Bonds!N34</f>
        <v>-1.058180624481051E-2</v>
      </c>
      <c r="H28">
        <f>_xlfn.XLOOKUP(A28,Used_features!A:A,Used_features!Y:Y)</f>
        <v>4.87</v>
      </c>
      <c r="I28">
        <f>_xlfn.XLOOKUP(A28,Used_features!A:A,Used_features!Z:Z)</f>
        <v>1.1499999999999999</v>
      </c>
      <c r="J28">
        <f>_xlfn.XLOOKUP(A28,Used_features!A:A,Used_features!AA:AA)</f>
        <v>2.9371065000000001</v>
      </c>
      <c r="K28">
        <f>_xlfn.XLOOKUP(A28,Used_features!A:A,Used_features!AB:AB)</f>
        <v>5.81</v>
      </c>
      <c r="L28">
        <f>_xlfn.XLOOKUP(A28,Used_features!A:A,Used_features!AC:AC)</f>
        <v>3.11656311</v>
      </c>
      <c r="M28">
        <f>_xlfn.XLOOKUP(A28,Used_features!A:A,Used_features!AD:AD)</f>
        <v>4.78</v>
      </c>
    </row>
    <row r="29" spans="1:13">
      <c r="A29" s="24">
        <v>36371</v>
      </c>
      <c r="B29">
        <f>Bonds!I35</f>
        <v>143.78</v>
      </c>
      <c r="C29">
        <f>Bonds!J35</f>
        <v>4.0126215185949362E-3</v>
      </c>
      <c r="D29">
        <f>Bonds!K35</f>
        <v>-4.2574233543189004E-3</v>
      </c>
      <c r="E29">
        <f>Bonds!L35</f>
        <v>-5.2361106614061729E-4</v>
      </c>
      <c r="F29" t="e">
        <f>Bonds!M35</f>
        <v>#DIV/0!</v>
      </c>
      <c r="G29">
        <f>Bonds!N35</f>
        <v>-4.8010304650753909E-3</v>
      </c>
      <c r="H29">
        <f>_xlfn.XLOOKUP(A29,Used_features!A:A,Used_features!Y:Y)</f>
        <v>4.66</v>
      </c>
      <c r="I29">
        <f>_xlfn.XLOOKUP(A29,Used_features!A:A,Used_features!Z:Z)</f>
        <v>1.21</v>
      </c>
      <c r="J29">
        <f>_xlfn.XLOOKUP(A29,Used_features!A:A,Used_features!AA:AA)</f>
        <v>3.0105502999999998</v>
      </c>
      <c r="K29">
        <f>_xlfn.XLOOKUP(A29,Used_features!A:A,Used_features!AB:AB)</f>
        <v>5.92</v>
      </c>
      <c r="L29">
        <f>_xlfn.XLOOKUP(A29,Used_features!A:A,Used_features!AC:AC)</f>
        <v>3.0055618000000002</v>
      </c>
      <c r="M29">
        <f>_xlfn.XLOOKUP(A29,Used_features!A:A,Used_features!AD:AD)</f>
        <v>4.75</v>
      </c>
    </row>
    <row r="30" spans="1:13">
      <c r="A30" s="24">
        <v>36402</v>
      </c>
      <c r="B30">
        <f>Bonds!I36</f>
        <v>144.30000000000001</v>
      </c>
      <c r="C30">
        <f>Bonds!J36</f>
        <v>-1.1045106908641781E-2</v>
      </c>
      <c r="D30">
        <f>Bonds!K36</f>
        <v>-5.0871476847416945E-4</v>
      </c>
      <c r="E30">
        <f>Bonds!L36</f>
        <v>1.8113846031383345E-3</v>
      </c>
      <c r="F30" t="e">
        <f>Bonds!M36</f>
        <v>#DIV/0!</v>
      </c>
      <c r="G30">
        <f>Bonds!N36</f>
        <v>-3.9024964210774204E-3</v>
      </c>
      <c r="H30">
        <f>_xlfn.XLOOKUP(A30,Used_features!A:A,Used_features!Y:Y)</f>
        <v>4.9000000000000004</v>
      </c>
      <c r="I30">
        <f>_xlfn.XLOOKUP(A30,Used_features!A:A,Used_features!Z:Z)</f>
        <v>1.28</v>
      </c>
      <c r="J30">
        <f>_xlfn.XLOOKUP(A30,Used_features!A:A,Used_features!AA:AA)</f>
        <v>3.0557115000000001</v>
      </c>
      <c r="K30">
        <f>_xlfn.XLOOKUP(A30,Used_features!A:A,Used_features!AB:AB)</f>
        <v>5.98</v>
      </c>
      <c r="L30">
        <f>_xlfn.XLOOKUP(A30,Used_features!A:A,Used_features!AC:AC)</f>
        <v>3.1015433099999998</v>
      </c>
      <c r="M30">
        <f>_xlfn.XLOOKUP(A30,Used_features!A:A,Used_features!AD:AD)</f>
        <v>4.9800000000000004</v>
      </c>
    </row>
    <row r="31" spans="1:13">
      <c r="A31" s="24">
        <v>36433</v>
      </c>
      <c r="B31">
        <f>Bonds!I37</f>
        <v>144.94999999999999</v>
      </c>
      <c r="C31">
        <f>Bonds!J37</f>
        <v>-7.2007200720071258E-3</v>
      </c>
      <c r="D31">
        <f>Bonds!K37</f>
        <v>1.1609447521176852E-2</v>
      </c>
      <c r="E31">
        <f>Bonds!L37</f>
        <v>3.8970902096003E-3</v>
      </c>
      <c r="F31" t="e">
        <f>Bonds!M37</f>
        <v>#DIV/0!</v>
      </c>
      <c r="G31">
        <f>Bonds!N37</f>
        <v>7.3827617435130131E-3</v>
      </c>
      <c r="H31">
        <f>_xlfn.XLOOKUP(A31,Used_features!A:A,Used_features!Y:Y)</f>
        <v>5.07</v>
      </c>
      <c r="I31">
        <f>_xlfn.XLOOKUP(A31,Used_features!A:A,Used_features!Z:Z)</f>
        <v>1.21</v>
      </c>
      <c r="J31">
        <f>_xlfn.XLOOKUP(A31,Used_features!A:A,Used_features!AA:AA)</f>
        <v>3.0939120999999998</v>
      </c>
      <c r="K31">
        <f>_xlfn.XLOOKUP(A31,Used_features!A:A,Used_features!AB:AB)</f>
        <v>5.9</v>
      </c>
      <c r="L31">
        <f>_xlfn.XLOOKUP(A31,Used_features!A:A,Used_features!AC:AC)</f>
        <v>3.1694654299999998</v>
      </c>
      <c r="M31">
        <f>_xlfn.XLOOKUP(A31,Used_features!A:A,Used_features!AD:AD)</f>
        <v>4.88</v>
      </c>
    </row>
    <row r="32" spans="1:13">
      <c r="A32" s="24">
        <v>36463</v>
      </c>
      <c r="B32">
        <f>Bonds!I38</f>
        <v>145.49</v>
      </c>
      <c r="C32">
        <f>Bonds!J38</f>
        <v>-6.6423668288712262E-3</v>
      </c>
      <c r="D32">
        <f>Bonds!K38</f>
        <v>3.6896390622567186E-3</v>
      </c>
      <c r="E32">
        <f>Bonds!L38</f>
        <v>1.9557062446389855E-3</v>
      </c>
      <c r="F32" t="e">
        <f>Bonds!M38</f>
        <v>#DIV/0!</v>
      </c>
      <c r="G32">
        <f>Bonds!N38</f>
        <v>6.4492172995365179E-4</v>
      </c>
      <c r="H32">
        <f>_xlfn.XLOOKUP(A32,Used_features!A:A,Used_features!Y:Y)</f>
        <v>5.13</v>
      </c>
      <c r="I32">
        <f>_xlfn.XLOOKUP(A32,Used_features!A:A,Used_features!Z:Z)</f>
        <v>1.17</v>
      </c>
      <c r="J32">
        <f>_xlfn.XLOOKUP(A32,Used_features!A:A,Used_features!AA:AA)</f>
        <v>3.1348609999999999</v>
      </c>
      <c r="K32">
        <f>_xlfn.XLOOKUP(A32,Used_features!A:A,Used_features!AB:AB)</f>
        <v>6.02</v>
      </c>
      <c r="L32">
        <f>_xlfn.XLOOKUP(A32,Used_features!A:A,Used_features!AC:AC)</f>
        <v>3.14292186</v>
      </c>
      <c r="M32">
        <f>_xlfn.XLOOKUP(A32,Used_features!A:A,Used_features!AD:AD)</f>
        <v>5.12</v>
      </c>
    </row>
    <row r="33" spans="1:13">
      <c r="A33" s="24">
        <v>36494</v>
      </c>
      <c r="B33">
        <f>Bonds!I39</f>
        <v>146</v>
      </c>
      <c r="C33">
        <f>Bonds!J39</f>
        <v>1.1753091938608365E-2</v>
      </c>
      <c r="D33">
        <f>Bonds!K39</f>
        <v>-7.161186369882332E-5</v>
      </c>
      <c r="E33">
        <f>Bonds!L39</f>
        <v>6.1064270879929864E-3</v>
      </c>
      <c r="F33" t="e">
        <f>Bonds!M39</f>
        <v>#DIV/0!</v>
      </c>
      <c r="G33">
        <f>Bonds!N39</f>
        <v>-6.79660950744104E-3</v>
      </c>
      <c r="H33">
        <f>_xlfn.XLOOKUP(A33,Used_features!A:A,Used_features!Y:Y)</f>
        <v>4.91</v>
      </c>
      <c r="I33">
        <f>_xlfn.XLOOKUP(A33,Used_features!A:A,Used_features!Z:Z)</f>
        <v>1.17</v>
      </c>
      <c r="J33">
        <f>_xlfn.XLOOKUP(A33,Used_features!A:A,Used_features!AA:AA)</f>
        <v>3.1492331999999998</v>
      </c>
      <c r="K33">
        <f>_xlfn.XLOOKUP(A33,Used_features!A:A,Used_features!AB:AB)</f>
        <v>6.18</v>
      </c>
      <c r="L33">
        <f>_xlfn.XLOOKUP(A33,Used_features!A:A,Used_features!AC:AC)</f>
        <v>3.14725353</v>
      </c>
      <c r="M33">
        <f>_xlfn.XLOOKUP(A33,Used_features!A:A,Used_features!AD:AD)</f>
        <v>5.3</v>
      </c>
    </row>
    <row r="34" spans="1:13">
      <c r="A34" s="24">
        <v>36524</v>
      </c>
      <c r="B34">
        <f>Bonds!I40</f>
        <v>146.63</v>
      </c>
      <c r="C34">
        <f>Bonds!J40</f>
        <v>1.1248366133396968E-2</v>
      </c>
      <c r="D34">
        <f>Bonds!K40</f>
        <v>-4.8222108165530313E-3</v>
      </c>
      <c r="E34">
        <f>Bonds!L40</f>
        <v>-8.0304052542733099E-3</v>
      </c>
      <c r="F34" t="e">
        <f>Bonds!M40</f>
        <v>#DIV/0!</v>
      </c>
      <c r="G34">
        <f>Bonds!N40</f>
        <v>-1.4944743776300827E-2</v>
      </c>
      <c r="H34">
        <f>_xlfn.XLOOKUP(A34,Used_features!A:A,Used_features!Y:Y)</f>
        <v>4.76</v>
      </c>
      <c r="I34">
        <f>_xlfn.XLOOKUP(A34,Used_features!A:A,Used_features!Z:Z)</f>
        <v>1.1599999999999999</v>
      </c>
      <c r="J34">
        <f>_xlfn.XLOOKUP(A34,Used_features!A:A,Used_features!AA:AA)</f>
        <v>3.2173645</v>
      </c>
      <c r="K34">
        <f>_xlfn.XLOOKUP(A34,Used_features!A:A,Used_features!AB:AB)</f>
        <v>6.45</v>
      </c>
      <c r="L34">
        <f>_xlfn.XLOOKUP(A34,Used_features!A:A,Used_features!AC:AC)</f>
        <v>3.1922035000000002</v>
      </c>
      <c r="M34">
        <f>_xlfn.XLOOKUP(A34,Used_features!A:A,Used_features!AD:AD)</f>
        <v>5.33</v>
      </c>
    </row>
    <row r="35" spans="1:13">
      <c r="A35" s="24">
        <v>36555</v>
      </c>
      <c r="B35">
        <f>Bonds!I41</f>
        <v>147.24</v>
      </c>
      <c r="C35">
        <f>Bonds!J41</f>
        <v>-4.3145821955215815E-3</v>
      </c>
      <c r="D35">
        <f>Bonds!K41</f>
        <v>-3.2743628185907263E-3</v>
      </c>
      <c r="E35">
        <f>Bonds!L41</f>
        <v>4.4489807563635715E-3</v>
      </c>
      <c r="F35" t="e">
        <f>Bonds!M41</f>
        <v>#DIV/0!</v>
      </c>
      <c r="G35">
        <f>Bonds!N41</f>
        <v>1.4253203976524107E-2</v>
      </c>
      <c r="H35">
        <f>_xlfn.XLOOKUP(A35,Used_features!A:A,Used_features!Y:Y)</f>
        <v>4.87</v>
      </c>
      <c r="I35">
        <f>_xlfn.XLOOKUP(A35,Used_features!A:A,Used_features!Z:Z)</f>
        <v>1.22</v>
      </c>
      <c r="J35">
        <f>_xlfn.XLOOKUP(A35,Used_features!A:A,Used_features!AA:AA)</f>
        <v>3.2743698000000001</v>
      </c>
      <c r="K35">
        <f>_xlfn.XLOOKUP(A35,Used_features!A:A,Used_features!AB:AB)</f>
        <v>6.68</v>
      </c>
      <c r="L35">
        <f>_xlfn.XLOOKUP(A35,Used_features!A:A,Used_features!AC:AC)</f>
        <v>3.4110511200000002</v>
      </c>
      <c r="M35">
        <f>_xlfn.XLOOKUP(A35,Used_features!A:A,Used_features!AD:AD)</f>
        <v>5.76</v>
      </c>
    </row>
    <row r="36" spans="1:13">
      <c r="A36" s="24">
        <v>36585</v>
      </c>
      <c r="B36">
        <f>Bonds!I42</f>
        <v>147.91</v>
      </c>
      <c r="C36">
        <f>Bonds!J42</f>
        <v>1.9380907977255941E-3</v>
      </c>
      <c r="D36">
        <f>Bonds!K42</f>
        <v>1.2093571755192496E-2</v>
      </c>
      <c r="E36">
        <f>Bonds!L42</f>
        <v>9.0399725117397377E-3</v>
      </c>
      <c r="F36" t="e">
        <f>Bonds!M42</f>
        <v>#DIV/0!</v>
      </c>
      <c r="G36">
        <f>Bonds!N42</f>
        <v>3.0172413793103418E-2</v>
      </c>
      <c r="H36">
        <f>_xlfn.XLOOKUP(A36,Used_features!A:A,Used_features!Y:Y)</f>
        <v>5.08</v>
      </c>
      <c r="I36">
        <f>_xlfn.XLOOKUP(A36,Used_features!A:A,Used_features!Z:Z)</f>
        <v>1.29</v>
      </c>
      <c r="J36">
        <f>_xlfn.XLOOKUP(A36,Used_features!A:A,Used_features!AA:AA)</f>
        <v>3.3488243999999998</v>
      </c>
      <c r="K36">
        <f>_xlfn.XLOOKUP(A36,Used_features!A:A,Used_features!AB:AB)</f>
        <v>6.42</v>
      </c>
      <c r="L36">
        <f>_xlfn.XLOOKUP(A36,Used_features!A:A,Used_features!AC:AC)</f>
        <v>3.5133433900000002</v>
      </c>
      <c r="M36">
        <f>_xlfn.XLOOKUP(A36,Used_features!A:A,Used_features!AD:AD)</f>
        <v>5.78</v>
      </c>
    </row>
    <row r="37" spans="1:13">
      <c r="A37" s="24">
        <v>36615</v>
      </c>
      <c r="B37">
        <f>Bonds!I43</f>
        <v>148.62</v>
      </c>
      <c r="C37">
        <f>Bonds!J43</f>
        <v>-2.1022281428493186E-2</v>
      </c>
      <c r="D37">
        <f>Bonds!K43</f>
        <v>1.317369541179679E-2</v>
      </c>
      <c r="E37">
        <f>Bonds!L43</f>
        <v>2.9221578201320181E-2</v>
      </c>
      <c r="F37" t="e">
        <f>Bonds!M43</f>
        <v>#DIV/0!</v>
      </c>
      <c r="G37">
        <f>Bonds!N43</f>
        <v>3.4208364379740716E-2</v>
      </c>
      <c r="H37">
        <f>_xlfn.XLOOKUP(A37,Used_features!A:A,Used_features!Y:Y)</f>
        <v>5.75</v>
      </c>
      <c r="I37">
        <f>_xlfn.XLOOKUP(A37,Used_features!A:A,Used_features!Z:Z)</f>
        <v>1.48</v>
      </c>
      <c r="J37">
        <f>_xlfn.XLOOKUP(A37,Used_features!A:A,Used_features!AA:AA)</f>
        <v>3.3286617999999999</v>
      </c>
      <c r="K37">
        <f>_xlfn.XLOOKUP(A37,Used_features!A:A,Used_features!AB:AB)</f>
        <v>6.03</v>
      </c>
      <c r="L37">
        <f>_xlfn.XLOOKUP(A37,Used_features!A:A,Used_features!AC:AC)</f>
        <v>3.4403473600000001</v>
      </c>
      <c r="M37">
        <f>_xlfn.XLOOKUP(A37,Used_features!A:A,Used_features!AD:AD)</f>
        <v>5.88</v>
      </c>
    </row>
    <row r="38" spans="1:13">
      <c r="A38" s="24">
        <v>36646</v>
      </c>
      <c r="B38">
        <f>Bonds!I44</f>
        <v>149.38999999999999</v>
      </c>
      <c r="C38">
        <f>Bonds!J44</f>
        <v>1.6030719331929346E-3</v>
      </c>
      <c r="D38">
        <f>Bonds!K44</f>
        <v>-2.8633456551075995E-3</v>
      </c>
      <c r="E38">
        <f>Bonds!L44</f>
        <v>1.3335733147700616E-2</v>
      </c>
      <c r="F38" t="e">
        <f>Bonds!M44</f>
        <v>#DIV/0!</v>
      </c>
      <c r="G38">
        <f>Bonds!N44</f>
        <v>-8.0082761423571052E-3</v>
      </c>
      <c r="H38">
        <f>_xlfn.XLOOKUP(A38,Used_features!A:A,Used_features!Y:Y)</f>
        <v>5.88</v>
      </c>
      <c r="I38">
        <f>_xlfn.XLOOKUP(A38,Used_features!A:A,Used_features!Z:Z)</f>
        <v>1.61</v>
      </c>
      <c r="J38">
        <f>_xlfn.XLOOKUP(A38,Used_features!A:A,Used_features!AA:AA)</f>
        <v>3.1782392000000002</v>
      </c>
      <c r="K38">
        <f>_xlfn.XLOOKUP(A38,Used_features!A:A,Used_features!AB:AB)</f>
        <v>6.23</v>
      </c>
      <c r="L38">
        <f>_xlfn.XLOOKUP(A38,Used_features!A:A,Used_features!AC:AC)</f>
        <v>3.20296665</v>
      </c>
      <c r="M38">
        <f>_xlfn.XLOOKUP(A38,Used_features!A:A,Used_features!AD:AD)</f>
        <v>5.82</v>
      </c>
    </row>
    <row r="39" spans="1:13">
      <c r="A39" s="24">
        <v>36676</v>
      </c>
      <c r="B39">
        <f>Bonds!I45</f>
        <v>150.18</v>
      </c>
      <c r="C39">
        <f>Bonds!J45</f>
        <v>-1.0254406044702492E-2</v>
      </c>
      <c r="D39">
        <f>Bonds!K45</f>
        <v>-4.5898012263005769E-4</v>
      </c>
      <c r="E39">
        <f>Bonds!L45</f>
        <v>-2.5919953749817689E-3</v>
      </c>
      <c r="F39" t="e">
        <f>Bonds!M45</f>
        <v>#DIV/0!</v>
      </c>
      <c r="G39">
        <f>Bonds!N45</f>
        <v>-3.6221088308690265E-3</v>
      </c>
      <c r="H39">
        <f>_xlfn.XLOOKUP(A39,Used_features!A:A,Used_features!Y:Y)</f>
        <v>6.16</v>
      </c>
      <c r="I39">
        <f>_xlfn.XLOOKUP(A39,Used_features!A:A,Used_features!Z:Z)</f>
        <v>1.77</v>
      </c>
      <c r="J39">
        <f>_xlfn.XLOOKUP(A39,Used_features!A:A,Used_features!AA:AA)</f>
        <v>3.2724232999999998</v>
      </c>
      <c r="K39">
        <f>_xlfn.XLOOKUP(A39,Used_features!A:A,Used_features!AB:AB)</f>
        <v>6.29</v>
      </c>
      <c r="L39">
        <f>_xlfn.XLOOKUP(A39,Used_features!A:A,Used_features!AC:AC)</f>
        <v>3.3605311000000002</v>
      </c>
      <c r="M39">
        <f>_xlfn.XLOOKUP(A39,Used_features!A:A,Used_features!AD:AD)</f>
        <v>5.63</v>
      </c>
    </row>
    <row r="40" spans="1:13">
      <c r="A40" s="24">
        <v>36707</v>
      </c>
      <c r="B40">
        <f>Bonds!I46</f>
        <v>150.9</v>
      </c>
      <c r="C40">
        <f>Bonds!J46</f>
        <v>2.0364032943476978E-2</v>
      </c>
      <c r="D40">
        <f>Bonds!K46</f>
        <v>2.0804879197475579E-2</v>
      </c>
      <c r="E40">
        <f>Bonds!L46</f>
        <v>1.2603453859644159E-2</v>
      </c>
      <c r="F40" t="e">
        <f>Bonds!M46</f>
        <v>#DIV/0!</v>
      </c>
      <c r="G40">
        <f>Bonds!N46</f>
        <v>2.1652789069874001E-2</v>
      </c>
      <c r="H40">
        <f>_xlfn.XLOOKUP(A40,Used_features!A:A,Used_features!Y:Y)</f>
        <v>6.17</v>
      </c>
      <c r="I40">
        <f>_xlfn.XLOOKUP(A40,Used_features!A:A,Used_features!Z:Z)</f>
        <v>1.71</v>
      </c>
      <c r="J40">
        <f>_xlfn.XLOOKUP(A40,Used_features!A:A,Used_features!AA:AA)</f>
        <v>3.3262841000000001</v>
      </c>
      <c r="K40">
        <f>_xlfn.XLOOKUP(A40,Used_features!A:A,Used_features!AB:AB)</f>
        <v>6.03</v>
      </c>
      <c r="L40">
        <f>_xlfn.XLOOKUP(A40,Used_features!A:A,Used_features!AC:AC)</f>
        <v>3.1278929</v>
      </c>
      <c r="M40">
        <f>_xlfn.XLOOKUP(A40,Used_features!A:A,Used_features!AD:AD)</f>
        <v>5.88</v>
      </c>
    </row>
    <row r="41" spans="1:13">
      <c r="A41" s="24">
        <v>36737</v>
      </c>
      <c r="B41">
        <f>Bonds!I47</f>
        <v>151.6</v>
      </c>
      <c r="C41">
        <f>Bonds!J47</f>
        <v>7.6292269418593685E-3</v>
      </c>
      <c r="D41">
        <f>Bonds!K47</f>
        <v>9.0773826687735783E-3</v>
      </c>
      <c r="E41">
        <f>Bonds!L47</f>
        <v>8.6112291669719135E-3</v>
      </c>
      <c r="F41" t="e">
        <f>Bonds!M47</f>
        <v>#DIV/0!</v>
      </c>
      <c r="G41">
        <f>Bonds!N47</f>
        <v>1.7214884197431429E-2</v>
      </c>
      <c r="H41">
        <f>_xlfn.XLOOKUP(A41,Used_features!A:A,Used_features!Y:Y)</f>
        <v>6.26</v>
      </c>
      <c r="I41">
        <f>_xlfn.XLOOKUP(A41,Used_features!A:A,Used_features!Z:Z)</f>
        <v>1.69</v>
      </c>
      <c r="J41">
        <f>_xlfn.XLOOKUP(A41,Used_features!A:A,Used_features!AA:AA)</f>
        <v>3.0885155000000002</v>
      </c>
      <c r="K41">
        <f>_xlfn.XLOOKUP(A41,Used_features!A:A,Used_features!AB:AB)</f>
        <v>6.04</v>
      </c>
      <c r="L41">
        <f>_xlfn.XLOOKUP(A41,Used_features!A:A,Used_features!AC:AC)</f>
        <v>3.0623548500000002</v>
      </c>
      <c r="M41">
        <f>_xlfn.XLOOKUP(A41,Used_features!A:A,Used_features!AD:AD)</f>
        <v>6.27</v>
      </c>
    </row>
    <row r="42" spans="1:13">
      <c r="A42" s="24">
        <v>36768</v>
      </c>
      <c r="B42">
        <f>Bonds!I48</f>
        <v>152.34</v>
      </c>
      <c r="C42">
        <f>Bonds!J48</f>
        <v>6.8399202618921514E-3</v>
      </c>
      <c r="D42">
        <f>Bonds!K48</f>
        <v>1.449374757103988E-2</v>
      </c>
      <c r="E42">
        <f>Bonds!L48</f>
        <v>7.4359864135126793E-3</v>
      </c>
      <c r="F42" t="e">
        <f>Bonds!M48</f>
        <v>#DIV/0!</v>
      </c>
      <c r="G42">
        <f>Bonds!N48</f>
        <v>2.2795532615146788E-2</v>
      </c>
      <c r="H42">
        <f>_xlfn.XLOOKUP(A42,Used_features!A:A,Used_features!Y:Y)</f>
        <v>6.43</v>
      </c>
      <c r="I42">
        <f>_xlfn.XLOOKUP(A42,Used_features!A:A,Used_features!Z:Z)</f>
        <v>1.72</v>
      </c>
      <c r="J42">
        <f>_xlfn.XLOOKUP(A42,Used_features!A:A,Used_features!AA:AA)</f>
        <v>3.0654360999999999</v>
      </c>
      <c r="K42">
        <f>_xlfn.XLOOKUP(A42,Used_features!A:A,Used_features!AB:AB)</f>
        <v>5.73</v>
      </c>
      <c r="L42">
        <f>_xlfn.XLOOKUP(A42,Used_features!A:A,Used_features!AC:AC)</f>
        <v>3.04561328</v>
      </c>
      <c r="M42">
        <f>_xlfn.XLOOKUP(A42,Used_features!A:A,Used_features!AD:AD)</f>
        <v>6.31</v>
      </c>
    </row>
    <row r="43" spans="1:13">
      <c r="A43" s="24">
        <v>36799</v>
      </c>
      <c r="B43">
        <f>Bonds!I49</f>
        <v>153.19</v>
      </c>
      <c r="C43">
        <f>Bonds!J49</f>
        <v>-8.7370352206054998E-3</v>
      </c>
      <c r="D43">
        <f>Bonds!K49</f>
        <v>6.2870405840863971E-3</v>
      </c>
      <c r="E43">
        <f>Bonds!L49</f>
        <v>5.190525721014777E-3</v>
      </c>
      <c r="F43" t="e">
        <f>Bonds!M49</f>
        <v>#DIV/0!</v>
      </c>
      <c r="G43">
        <f>Bonds!N49</f>
        <v>-1.2124036187478737E-2</v>
      </c>
      <c r="H43">
        <f>_xlfn.XLOOKUP(A43,Used_features!A:A,Used_features!Y:Y)</f>
        <v>6.77</v>
      </c>
      <c r="I43">
        <f>_xlfn.XLOOKUP(A43,Used_features!A:A,Used_features!Z:Z)</f>
        <v>1.66</v>
      </c>
      <c r="J43">
        <f>_xlfn.XLOOKUP(A43,Used_features!A:A,Used_features!AA:AA)</f>
        <v>2.9890165999999998</v>
      </c>
      <c r="K43">
        <f>_xlfn.XLOOKUP(A43,Used_features!A:A,Used_features!AB:AB)</f>
        <v>5.8</v>
      </c>
      <c r="L43">
        <f>_xlfn.XLOOKUP(A43,Used_features!A:A,Used_features!AC:AC)</f>
        <v>2.8859961799999998</v>
      </c>
      <c r="M43">
        <f>_xlfn.XLOOKUP(A43,Used_features!A:A,Used_features!AD:AD)</f>
        <v>6.23</v>
      </c>
    </row>
    <row r="44" spans="1:13">
      <c r="A44" s="24">
        <v>36829</v>
      </c>
      <c r="B44">
        <f>Bonds!I50</f>
        <v>153.96</v>
      </c>
      <c r="C44">
        <f>Bonds!J50</f>
        <v>-3.2031078208605179E-2</v>
      </c>
      <c r="D44">
        <f>Bonds!K50</f>
        <v>6.6172518810461841E-3</v>
      </c>
      <c r="E44">
        <f>Bonds!L50</f>
        <v>1.2063598704933455E-2</v>
      </c>
      <c r="F44" t="e">
        <f>Bonds!M50</f>
        <v>#DIV/0!</v>
      </c>
      <c r="G44">
        <f>Bonds!N50</f>
        <v>1.5645858920275677E-2</v>
      </c>
      <c r="H44">
        <f>_xlfn.XLOOKUP(A44,Used_features!A:A,Used_features!Y:Y)</f>
        <v>7.79</v>
      </c>
      <c r="I44">
        <f>_xlfn.XLOOKUP(A44,Used_features!A:A,Used_features!Z:Z)</f>
        <v>1.89</v>
      </c>
      <c r="J44">
        <f>_xlfn.XLOOKUP(A44,Used_features!A:A,Used_features!AA:AA)</f>
        <v>2.9611545000000001</v>
      </c>
      <c r="K44">
        <f>_xlfn.XLOOKUP(A44,Used_features!A:A,Used_features!AB:AB)</f>
        <v>5.77</v>
      </c>
      <c r="L44">
        <f>_xlfn.XLOOKUP(A44,Used_features!A:A,Used_features!AC:AC)</f>
        <v>2.8766255900000002</v>
      </c>
      <c r="M44">
        <f>_xlfn.XLOOKUP(A44,Used_features!A:A,Used_features!AD:AD)</f>
        <v>6.38</v>
      </c>
    </row>
    <row r="45" spans="1:13">
      <c r="A45" s="24">
        <v>36860</v>
      </c>
      <c r="B45">
        <f>Bonds!I51</f>
        <v>154.80000000000001</v>
      </c>
      <c r="C45">
        <f>Bonds!J51</f>
        <v>-3.9603210661820411E-2</v>
      </c>
      <c r="D45">
        <f>Bonds!K51</f>
        <v>1.6350956030388358E-2</v>
      </c>
      <c r="E45">
        <f>Bonds!L51</f>
        <v>1.4520093036676791E-2</v>
      </c>
      <c r="F45" t="e">
        <f>Bonds!M51</f>
        <v>#DIV/0!</v>
      </c>
      <c r="G45">
        <f>Bonds!N51</f>
        <v>3.1563266736768299E-2</v>
      </c>
      <c r="H45">
        <f>_xlfn.XLOOKUP(A45,Used_features!A:A,Used_features!Y:Y)</f>
        <v>9.06</v>
      </c>
      <c r="I45">
        <f>_xlfn.XLOOKUP(A45,Used_features!A:A,Used_features!Z:Z)</f>
        <v>1.99</v>
      </c>
      <c r="J45">
        <f>_xlfn.XLOOKUP(A45,Used_features!A:A,Used_features!AA:AA)</f>
        <v>2.9558753000000002</v>
      </c>
      <c r="K45">
        <f>_xlfn.XLOOKUP(A45,Used_features!A:A,Used_features!AB:AB)</f>
        <v>5.48</v>
      </c>
      <c r="L45">
        <f>_xlfn.XLOOKUP(A45,Used_features!A:A,Used_features!AC:AC)</f>
        <v>2.8331379299999999</v>
      </c>
      <c r="M45">
        <f>_xlfn.XLOOKUP(A45,Used_features!A:A,Used_features!AD:AD)</f>
        <v>6.21</v>
      </c>
    </row>
    <row r="46" spans="1:13">
      <c r="A46" s="24">
        <v>36890</v>
      </c>
      <c r="B46">
        <f>Bonds!I52</f>
        <v>155.74</v>
      </c>
      <c r="C46">
        <f>Bonds!J52</f>
        <v>1.9317196246944751E-2</v>
      </c>
      <c r="D46">
        <f>Bonds!K52</f>
        <v>1.8550337627088891E-2</v>
      </c>
      <c r="E46">
        <f>Bonds!L52</f>
        <v>1.0833467597418139E-2</v>
      </c>
      <c r="F46" t="e">
        <f>Bonds!M52</f>
        <v>#DIV/0!</v>
      </c>
      <c r="G46">
        <f>Bonds!N52</f>
        <v>2.3538505971696062E-2</v>
      </c>
      <c r="H46">
        <f>_xlfn.XLOOKUP(A46,Used_features!A:A,Used_features!Y:Y)</f>
        <v>9.16</v>
      </c>
      <c r="I46">
        <f>_xlfn.XLOOKUP(A46,Used_features!A:A,Used_features!Z:Z)</f>
        <v>2.02</v>
      </c>
      <c r="J46">
        <f>_xlfn.XLOOKUP(A46,Used_features!A:A,Used_features!AA:AA)</f>
        <v>2.8761226999999998</v>
      </c>
      <c r="K46">
        <f>_xlfn.XLOOKUP(A46,Used_features!A:A,Used_features!AB:AB)</f>
        <v>5.12</v>
      </c>
      <c r="L46">
        <f>_xlfn.XLOOKUP(A46,Used_features!A:A,Used_features!AC:AC)</f>
        <v>2.6392104199999999</v>
      </c>
      <c r="M46">
        <f>_xlfn.XLOOKUP(A46,Used_features!A:A,Used_features!AD:AD)</f>
        <v>5.89</v>
      </c>
    </row>
    <row r="47" spans="1:13">
      <c r="A47" s="24">
        <v>36921</v>
      </c>
      <c r="B47">
        <f>Bonds!I53</f>
        <v>156.75</v>
      </c>
      <c r="C47">
        <f>Bonds!J53</f>
        <v>7.4914913366336655E-2</v>
      </c>
      <c r="D47">
        <f>Bonds!K53</f>
        <v>1.6353633902093122E-2</v>
      </c>
      <c r="E47">
        <f>Bonds!L53</f>
        <v>2.0869538345936797E-2</v>
      </c>
      <c r="F47" t="e">
        <f>Bonds!M53</f>
        <v>#DIV/0!</v>
      </c>
      <c r="G47">
        <f>Bonds!N53</f>
        <v>1.701343646518847E-3</v>
      </c>
      <c r="H47">
        <f>_xlfn.XLOOKUP(A47,Used_features!A:A,Used_features!Y:Y)</f>
        <v>7.87</v>
      </c>
      <c r="I47">
        <f>_xlfn.XLOOKUP(A47,Used_features!A:A,Used_features!Z:Z)</f>
        <v>1.76</v>
      </c>
      <c r="J47">
        <f>_xlfn.XLOOKUP(A47,Used_features!A:A,Used_features!AA:AA)</f>
        <v>2.5332933</v>
      </c>
      <c r="K47">
        <f>_xlfn.XLOOKUP(A47,Used_features!A:A,Used_features!AB:AB)</f>
        <v>5.19</v>
      </c>
      <c r="L47">
        <f>_xlfn.XLOOKUP(A47,Used_features!A:A,Used_features!AC:AC)</f>
        <v>2.2514329399999999</v>
      </c>
      <c r="M47">
        <f>_xlfn.XLOOKUP(A47,Used_features!A:A,Used_features!AD:AD)</f>
        <v>4.99</v>
      </c>
    </row>
    <row r="48" spans="1:13">
      <c r="A48" s="24">
        <v>36950</v>
      </c>
      <c r="B48">
        <f>Bonds!I54</f>
        <v>157.35</v>
      </c>
      <c r="C48">
        <f>Bonds!J54</f>
        <v>1.3312704637858412E-2</v>
      </c>
      <c r="D48">
        <f>Bonds!K54</f>
        <v>8.7112802621841737E-3</v>
      </c>
      <c r="E48">
        <f>Bonds!L54</f>
        <v>1.6871788744175005E-2</v>
      </c>
      <c r="F48" t="e">
        <f>Bonds!M54</f>
        <v>#DIV/0!</v>
      </c>
      <c r="G48">
        <f>Bonds!N54</f>
        <v>1.710053190607953E-2</v>
      </c>
      <c r="H48">
        <f>_xlfn.XLOOKUP(A48,Used_features!A:A,Used_features!Y:Y)</f>
        <v>7.7</v>
      </c>
      <c r="I48">
        <f>_xlfn.XLOOKUP(A48,Used_features!A:A,Used_features!Z:Z)</f>
        <v>1.81</v>
      </c>
      <c r="J48">
        <f>_xlfn.XLOOKUP(A48,Used_features!A:A,Used_features!AA:AA)</f>
        <v>2.6418159000000001</v>
      </c>
      <c r="K48">
        <f>_xlfn.XLOOKUP(A48,Used_features!A:A,Used_features!AB:AB)</f>
        <v>4.92</v>
      </c>
      <c r="L48">
        <f>_xlfn.XLOOKUP(A48,Used_features!A:A,Used_features!AC:AC)</f>
        <v>2.2670139800000002</v>
      </c>
      <c r="M48">
        <f>_xlfn.XLOOKUP(A48,Used_features!A:A,Used_features!AD:AD)</f>
        <v>4.8499999999999996</v>
      </c>
    </row>
    <row r="49" spans="1:13">
      <c r="A49" s="24">
        <v>36980</v>
      </c>
      <c r="B49">
        <f>Bonds!I55</f>
        <v>158.13</v>
      </c>
      <c r="C49">
        <f>Bonds!J55</f>
        <v>-2.3541526115825714E-2</v>
      </c>
      <c r="D49">
        <f>Bonds!K55</f>
        <v>5.0202276395497139E-3</v>
      </c>
      <c r="E49">
        <f>Bonds!L55</f>
        <v>9.5642092234415645E-3</v>
      </c>
      <c r="F49" t="e">
        <f>Bonds!M55</f>
        <v>#DIV/0!</v>
      </c>
      <c r="G49">
        <f>Bonds!N55</f>
        <v>-5.0259852397320391E-3</v>
      </c>
      <c r="H49">
        <f>_xlfn.XLOOKUP(A49,Used_features!A:A,Used_features!Y:Y)</f>
        <v>8.18</v>
      </c>
      <c r="I49">
        <f>_xlfn.XLOOKUP(A49,Used_features!A:A,Used_features!Z:Z)</f>
        <v>1.77</v>
      </c>
      <c r="J49">
        <f>_xlfn.XLOOKUP(A49,Used_features!A:A,Used_features!AA:AA)</f>
        <v>2.4986875</v>
      </c>
      <c r="K49">
        <f>_xlfn.XLOOKUP(A49,Used_features!A:A,Used_features!AB:AB)</f>
        <v>4.93</v>
      </c>
      <c r="L49">
        <f>_xlfn.XLOOKUP(A49,Used_features!A:A,Used_features!AC:AC)</f>
        <v>2.2672947300000001</v>
      </c>
      <c r="M49">
        <f>_xlfn.XLOOKUP(A49,Used_features!A:A,Used_features!AD:AD)</f>
        <v>4.3</v>
      </c>
    </row>
    <row r="50" spans="1:13">
      <c r="A50" s="24">
        <v>37011</v>
      </c>
      <c r="B50">
        <f>Bonds!I56</f>
        <v>158.80000000000001</v>
      </c>
      <c r="C50">
        <f>Bonds!J56</f>
        <v>-1.2454545454545496E-2</v>
      </c>
      <c r="D50">
        <f>Bonds!K56</f>
        <v>-4.1504593661684424E-3</v>
      </c>
      <c r="E50">
        <f>Bonds!L56</f>
        <v>5.6388454140054263E-3</v>
      </c>
      <c r="F50" t="e">
        <f>Bonds!M56</f>
        <v>#DIV/0!</v>
      </c>
      <c r="G50">
        <f>Bonds!N56</f>
        <v>-2.7205370666011721E-2</v>
      </c>
      <c r="H50">
        <f>_xlfn.XLOOKUP(A50,Used_features!A:A,Used_features!Y:Y)</f>
        <v>8.06</v>
      </c>
      <c r="I50">
        <f>_xlfn.XLOOKUP(A50,Used_features!A:A,Used_features!Z:Z)</f>
        <v>1.63</v>
      </c>
      <c r="J50">
        <f>_xlfn.XLOOKUP(A50,Used_features!A:A,Used_features!AA:AA)</f>
        <v>2.5867939999999998</v>
      </c>
      <c r="K50">
        <f>_xlfn.XLOOKUP(A50,Used_features!A:A,Used_features!AB:AB)</f>
        <v>5.35</v>
      </c>
      <c r="L50">
        <f>_xlfn.XLOOKUP(A50,Used_features!A:A,Used_features!AC:AC)</f>
        <v>2.2209839100000002</v>
      </c>
      <c r="M50">
        <f>_xlfn.XLOOKUP(A50,Used_features!A:A,Used_features!AD:AD)</f>
        <v>3.95</v>
      </c>
    </row>
    <row r="51" spans="1:13">
      <c r="A51" s="24">
        <v>37041</v>
      </c>
      <c r="B51">
        <f>Bonds!I57</f>
        <v>159.41999999999999</v>
      </c>
      <c r="C51">
        <f>Bonds!J57</f>
        <v>1.8006075669704451E-2</v>
      </c>
      <c r="D51">
        <f>Bonds!K57</f>
        <v>6.0317294099167399E-3</v>
      </c>
      <c r="E51">
        <f>Bonds!L57</f>
        <v>1.1840222961930798E-2</v>
      </c>
      <c r="F51" t="e">
        <f>Bonds!M57</f>
        <v>#DIV/0!</v>
      </c>
      <c r="G51">
        <f>Bonds!N57</f>
        <v>1.2708084361481803E-3</v>
      </c>
      <c r="H51">
        <f>_xlfn.XLOOKUP(A51,Used_features!A:A,Used_features!Y:Y)</f>
        <v>7.68</v>
      </c>
      <c r="I51">
        <f>_xlfn.XLOOKUP(A51,Used_features!A:A,Used_features!Z:Z)</f>
        <v>1.55</v>
      </c>
      <c r="J51">
        <f>_xlfn.XLOOKUP(A51,Used_features!A:A,Used_features!AA:AA)</f>
        <v>2.7619294000000001</v>
      </c>
      <c r="K51">
        <f>_xlfn.XLOOKUP(A51,Used_features!A:A,Used_features!AB:AB)</f>
        <v>5.43</v>
      </c>
      <c r="L51">
        <f>_xlfn.XLOOKUP(A51,Used_features!A:A,Used_features!AC:AC)</f>
        <v>2.4334179699999998</v>
      </c>
      <c r="M51">
        <f>_xlfn.XLOOKUP(A51,Used_features!A:A,Used_features!AD:AD)</f>
        <v>3.63</v>
      </c>
    </row>
    <row r="52" spans="1:13">
      <c r="A52" s="24">
        <v>37072</v>
      </c>
      <c r="B52">
        <f>Bonds!I58</f>
        <v>159.88</v>
      </c>
      <c r="C52">
        <f>Bonds!J58</f>
        <v>-2.8050566979545319E-2</v>
      </c>
      <c r="D52">
        <f>Bonds!K58</f>
        <v>3.7784555172736783E-3</v>
      </c>
      <c r="E52">
        <f>Bonds!L58</f>
        <v>-1.2338420453410224E-3</v>
      </c>
      <c r="F52" t="e">
        <f>Bonds!M58</f>
        <v>#DIV/0!</v>
      </c>
      <c r="G52">
        <f>Bonds!N58</f>
        <v>8.5985895959587617E-3</v>
      </c>
      <c r="H52">
        <f>_xlfn.XLOOKUP(A52,Used_features!A:A,Used_features!Y:Y)</f>
        <v>8.16</v>
      </c>
      <c r="I52">
        <f>_xlfn.XLOOKUP(A52,Used_features!A:A,Used_features!Z:Z)</f>
        <v>1.55</v>
      </c>
      <c r="J52">
        <f>_xlfn.XLOOKUP(A52,Used_features!A:A,Used_features!AA:AA)</f>
        <v>2.8453051</v>
      </c>
      <c r="K52">
        <f>_xlfn.XLOOKUP(A52,Used_features!A:A,Used_features!AB:AB)</f>
        <v>5.42</v>
      </c>
      <c r="L52">
        <f>_xlfn.XLOOKUP(A52,Used_features!A:A,Used_features!AC:AC)</f>
        <v>2.5264560199999999</v>
      </c>
      <c r="M52">
        <f>_xlfn.XLOOKUP(A52,Used_features!A:A,Used_features!AD:AD)</f>
        <v>3.65</v>
      </c>
    </row>
    <row r="53" spans="1:13">
      <c r="A53" s="24">
        <v>37102</v>
      </c>
      <c r="B53">
        <f>Bonds!I59</f>
        <v>160.4</v>
      </c>
      <c r="C53">
        <f>Bonds!J59</f>
        <v>1.4718469725726773E-2</v>
      </c>
      <c r="D53">
        <f>Bonds!K59</f>
        <v>2.2357259887591456E-2</v>
      </c>
      <c r="E53">
        <f>Bonds!L59</f>
        <v>1.6672863858511744E-2</v>
      </c>
      <c r="F53" t="e">
        <f>Bonds!M59</f>
        <v>#DIV/0!</v>
      </c>
      <c r="G53">
        <f>Bonds!N59</f>
        <v>3.7234574485816248E-2</v>
      </c>
      <c r="H53">
        <f>_xlfn.XLOOKUP(A53,Used_features!A:A,Used_features!Y:Y)</f>
        <v>8.27</v>
      </c>
      <c r="I53">
        <f>_xlfn.XLOOKUP(A53,Used_features!A:A,Used_features!Z:Z)</f>
        <v>1.5</v>
      </c>
      <c r="J53">
        <f>_xlfn.XLOOKUP(A53,Used_features!A:A,Used_features!AA:AA)</f>
        <v>2.8069828999999999</v>
      </c>
      <c r="K53">
        <f>_xlfn.XLOOKUP(A53,Used_features!A:A,Used_features!AB:AB)</f>
        <v>5.07</v>
      </c>
      <c r="L53">
        <f>_xlfn.XLOOKUP(A53,Used_features!A:A,Used_features!AC:AC)</f>
        <v>2.5283674399999998</v>
      </c>
      <c r="M53">
        <f>_xlfn.XLOOKUP(A53,Used_features!A:A,Used_features!AD:AD)</f>
        <v>3.54</v>
      </c>
    </row>
    <row r="54" spans="1:13">
      <c r="A54" s="24">
        <v>37133</v>
      </c>
      <c r="B54">
        <f>Bonds!I60</f>
        <v>160.91</v>
      </c>
      <c r="C54">
        <f>Bonds!J60</f>
        <v>1.1791025617515907E-2</v>
      </c>
      <c r="D54">
        <f>Bonds!K60</f>
        <v>1.1451465665889114E-2</v>
      </c>
      <c r="E54">
        <f>Bonds!L60</f>
        <v>1.396847330594551E-3</v>
      </c>
      <c r="F54" t="e">
        <f>Bonds!M60</f>
        <v>#DIV/0!</v>
      </c>
      <c r="G54">
        <f>Bonds!N60</f>
        <v>2.1371641599177198E-2</v>
      </c>
      <c r="H54">
        <f>_xlfn.XLOOKUP(A54,Used_features!A:A,Used_features!Y:Y)</f>
        <v>8.0500000000000007</v>
      </c>
      <c r="I54">
        <f>_xlfn.XLOOKUP(A54,Used_features!A:A,Used_features!Z:Z)</f>
        <v>1.53</v>
      </c>
      <c r="J54">
        <f>_xlfn.XLOOKUP(A54,Used_features!A:A,Used_features!AA:AA)</f>
        <v>2.6864373000000001</v>
      </c>
      <c r="K54">
        <f>_xlfn.XLOOKUP(A54,Used_features!A:A,Used_features!AB:AB)</f>
        <v>4.8499999999999996</v>
      </c>
      <c r="L54">
        <f>_xlfn.XLOOKUP(A54,Used_features!A:A,Used_features!AC:AC)</f>
        <v>2.33436142</v>
      </c>
      <c r="M54">
        <f>_xlfn.XLOOKUP(A54,Used_features!A:A,Used_features!AD:AD)</f>
        <v>3.37</v>
      </c>
    </row>
    <row r="55" spans="1:13">
      <c r="A55" s="24">
        <v>37164</v>
      </c>
      <c r="B55">
        <f>Bonds!I61</f>
        <v>161.63</v>
      </c>
      <c r="C55">
        <f>Bonds!J61</f>
        <v>-6.7203131796433307E-2</v>
      </c>
      <c r="D55">
        <f>Bonds!K61</f>
        <v>1.1652744211233456E-2</v>
      </c>
      <c r="E55">
        <f>Bonds!L61</f>
        <v>5.8225778631051037E-3</v>
      </c>
      <c r="F55" t="e">
        <f>Bonds!M61</f>
        <v>#DIV/0!</v>
      </c>
      <c r="G55">
        <f>Bonds!N61</f>
        <v>7.4572857996916542E-3</v>
      </c>
      <c r="H55">
        <f>_xlfn.XLOOKUP(A55,Used_features!A:A,Used_features!Y:Y)</f>
        <v>10.18</v>
      </c>
      <c r="I55">
        <f>_xlfn.XLOOKUP(A55,Used_features!A:A,Used_features!Z:Z)</f>
        <v>1.85</v>
      </c>
      <c r="J55">
        <f>_xlfn.XLOOKUP(A55,Used_features!A:A,Used_features!AA:AA)</f>
        <v>2.7490266999999999</v>
      </c>
      <c r="K55">
        <f>_xlfn.XLOOKUP(A55,Used_features!A:A,Used_features!AB:AB)</f>
        <v>4.5999999999999996</v>
      </c>
      <c r="L55">
        <f>_xlfn.XLOOKUP(A55,Used_features!A:A,Used_features!AC:AC)</f>
        <v>2.1777679700000001</v>
      </c>
      <c r="M55">
        <f>_xlfn.XLOOKUP(A55,Used_features!A:A,Used_features!AD:AD)</f>
        <v>2.4</v>
      </c>
    </row>
    <row r="56" spans="1:13">
      <c r="A56" s="24">
        <v>37194</v>
      </c>
      <c r="B56">
        <f>Bonds!I62</f>
        <v>162.05000000000001</v>
      </c>
      <c r="C56">
        <f>Bonds!J62</f>
        <v>2.4733815186135114E-2</v>
      </c>
      <c r="D56">
        <f>Bonds!K62</f>
        <v>2.0925645066960208E-2</v>
      </c>
      <c r="E56">
        <f>Bonds!L62</f>
        <v>2.3698286750462511E-2</v>
      </c>
      <c r="F56" t="e">
        <f>Bonds!M62</f>
        <v>#DIV/0!</v>
      </c>
      <c r="G56">
        <f>Bonds!N62</f>
        <v>4.9144231369854498E-2</v>
      </c>
      <c r="H56">
        <f>_xlfn.XLOOKUP(A56,Used_features!A:A,Used_features!Y:Y)</f>
        <v>9.61</v>
      </c>
      <c r="I56">
        <f>_xlfn.XLOOKUP(A56,Used_features!A:A,Used_features!Z:Z)</f>
        <v>1.93</v>
      </c>
      <c r="J56">
        <f>_xlfn.XLOOKUP(A56,Used_features!A:A,Used_features!AA:AA)</f>
        <v>2.5279262999999998</v>
      </c>
      <c r="K56">
        <f>_xlfn.XLOOKUP(A56,Used_features!A:A,Used_features!AB:AB)</f>
        <v>4.3</v>
      </c>
      <c r="L56">
        <f>_xlfn.XLOOKUP(A56,Used_features!A:A,Used_features!AC:AC)</f>
        <v>1.9869324500000001</v>
      </c>
      <c r="M56">
        <f>_xlfn.XLOOKUP(A56,Used_features!A:A,Used_features!AD:AD)</f>
        <v>2.0499999999999998</v>
      </c>
    </row>
    <row r="57" spans="1:13">
      <c r="A57" s="24">
        <v>37225</v>
      </c>
      <c r="B57">
        <f>Bonds!I63</f>
        <v>162.38</v>
      </c>
      <c r="C57">
        <f>Bonds!J63</f>
        <v>3.6480157752033539E-2</v>
      </c>
      <c r="D57">
        <f>Bonds!K63</f>
        <v>-1.3787478639117645E-2</v>
      </c>
      <c r="E57">
        <f>Bonds!L63</f>
        <v>-2.226546965792597E-2</v>
      </c>
      <c r="F57" t="e">
        <f>Bonds!M63</f>
        <v>#DIV/0!</v>
      </c>
      <c r="G57">
        <f>Bonds!N63</f>
        <v>-4.7534346486462431E-2</v>
      </c>
      <c r="H57">
        <f>_xlfn.XLOOKUP(A57,Used_features!A:A,Used_features!Y:Y)</f>
        <v>8.39</v>
      </c>
      <c r="I57">
        <f>_xlfn.XLOOKUP(A57,Used_features!A:A,Used_features!Z:Z)</f>
        <v>1.71</v>
      </c>
      <c r="J57">
        <f>_xlfn.XLOOKUP(A57,Used_features!A:A,Used_features!AA:AA)</f>
        <v>2.3965374000000002</v>
      </c>
      <c r="K57">
        <f>_xlfn.XLOOKUP(A57,Used_features!A:A,Used_features!AB:AB)</f>
        <v>4.78</v>
      </c>
      <c r="L57">
        <f>_xlfn.XLOOKUP(A57,Used_features!A:A,Used_features!AC:AC)</f>
        <v>1.8147655300000001</v>
      </c>
      <c r="M57">
        <f>_xlfn.XLOOKUP(A57,Used_features!A:A,Used_features!AD:AD)</f>
        <v>1.78</v>
      </c>
    </row>
    <row r="58" spans="1:13">
      <c r="A58" s="24">
        <v>37255</v>
      </c>
      <c r="B58">
        <f>Bonds!I64</f>
        <v>162.63999999999999</v>
      </c>
      <c r="C58">
        <f>Bonds!J64</f>
        <v>-4.0793926644105338E-3</v>
      </c>
      <c r="D58">
        <f>Bonds!K64</f>
        <v>-6.3501752451463446E-3</v>
      </c>
      <c r="E58">
        <f>Bonds!L64</f>
        <v>-1.1657409669787384E-2</v>
      </c>
      <c r="F58" t="e">
        <f>Bonds!M64</f>
        <v>#DIV/0!</v>
      </c>
      <c r="G58">
        <f>Bonds!N64</f>
        <v>-1.8846842060025387E-2</v>
      </c>
      <c r="H58">
        <f>_xlfn.XLOOKUP(A58,Used_features!A:A,Used_features!Y:Y)</f>
        <v>8.24</v>
      </c>
      <c r="I58">
        <f>_xlfn.XLOOKUP(A58,Used_features!A:A,Used_features!Z:Z)</f>
        <v>1.65</v>
      </c>
      <c r="J58">
        <f>_xlfn.XLOOKUP(A58,Used_features!A:A,Used_features!AA:AA)</f>
        <v>2.6393461999999999</v>
      </c>
      <c r="K58">
        <f>_xlfn.XLOOKUP(A58,Used_features!A:A,Used_features!AB:AB)</f>
        <v>5.07</v>
      </c>
      <c r="L58">
        <f>_xlfn.XLOOKUP(A58,Used_features!A:A,Used_features!AC:AC)</f>
        <v>2.0405763000000001</v>
      </c>
      <c r="M58">
        <f>_xlfn.XLOOKUP(A58,Used_features!A:A,Used_features!AD:AD)</f>
        <v>1.74</v>
      </c>
    </row>
    <row r="59" spans="1:13">
      <c r="A59" s="24">
        <v>37286</v>
      </c>
      <c r="B59">
        <f>Bonds!I65</f>
        <v>162.87</v>
      </c>
      <c r="C59">
        <f>Bonds!J65</f>
        <v>6.9615370486023247E-3</v>
      </c>
      <c r="D59">
        <f>Bonds!K65</f>
        <v>8.0949597233644834E-3</v>
      </c>
      <c r="E59">
        <f>Bonds!L65</f>
        <v>5.918181071317208E-3</v>
      </c>
      <c r="F59" t="e">
        <f>Bonds!M65</f>
        <v>#DIV/0!</v>
      </c>
      <c r="G59">
        <f>Bonds!N65</f>
        <v>1.2925370519324358E-2</v>
      </c>
      <c r="H59">
        <f>_xlfn.XLOOKUP(A59,Used_features!A:A,Used_features!Y:Y)</f>
        <v>7.89</v>
      </c>
      <c r="I59">
        <f>_xlfn.XLOOKUP(A59,Used_features!A:A,Used_features!Z:Z)</f>
        <v>1.71</v>
      </c>
      <c r="J59">
        <f>_xlfn.XLOOKUP(A59,Used_features!A:A,Used_features!AA:AA)</f>
        <v>2.7899368999999998</v>
      </c>
      <c r="K59">
        <f>_xlfn.XLOOKUP(A59,Used_features!A:A,Used_features!AB:AB)</f>
        <v>5.07</v>
      </c>
      <c r="L59">
        <f>_xlfn.XLOOKUP(A59,Used_features!A:A,Used_features!AC:AC)</f>
        <v>2.5234999600000001</v>
      </c>
      <c r="M59">
        <f>_xlfn.XLOOKUP(A59,Used_features!A:A,Used_features!AD:AD)</f>
        <v>1.76</v>
      </c>
    </row>
    <row r="60" spans="1:13">
      <c r="A60" s="24">
        <v>37315</v>
      </c>
      <c r="B60">
        <f>Bonds!I66</f>
        <v>163.1</v>
      </c>
      <c r="C60">
        <f>Bonds!J66</f>
        <v>-1.3954506484741414E-2</v>
      </c>
      <c r="D60">
        <f>Bonds!K66</f>
        <v>9.690989149237203E-3</v>
      </c>
      <c r="E60">
        <f>Bonds!L66</f>
        <v>1.5154977742578261E-2</v>
      </c>
      <c r="F60" t="e">
        <f>Bonds!M66</f>
        <v>#DIV/0!</v>
      </c>
      <c r="G60">
        <f>Bonds!N66</f>
        <v>1.1643997169588761E-2</v>
      </c>
      <c r="H60">
        <f>_xlfn.XLOOKUP(A60,Used_features!A:A,Used_features!Y:Y)</f>
        <v>8.19</v>
      </c>
      <c r="I60">
        <f>_xlfn.XLOOKUP(A60,Used_features!A:A,Used_features!Z:Z)</f>
        <v>1.81</v>
      </c>
      <c r="J60">
        <f>_xlfn.XLOOKUP(A60,Used_features!A:A,Used_features!AA:AA)</f>
        <v>2.7123769000000002</v>
      </c>
      <c r="K60">
        <f>_xlfn.XLOOKUP(A60,Used_features!A:A,Used_features!AB:AB)</f>
        <v>4.88</v>
      </c>
      <c r="L60">
        <f>_xlfn.XLOOKUP(A60,Used_features!A:A,Used_features!AC:AC)</f>
        <v>2.40007343</v>
      </c>
      <c r="M60">
        <f>_xlfn.XLOOKUP(A60,Used_features!A:A,Used_features!AD:AD)</f>
        <v>1.79</v>
      </c>
    </row>
    <row r="61" spans="1:13">
      <c r="A61" s="24">
        <v>37345</v>
      </c>
      <c r="B61">
        <f>Bonds!I67</f>
        <v>163.33000000000001</v>
      </c>
      <c r="C61">
        <f>Bonds!J67</f>
        <v>2.406763356519185E-2</v>
      </c>
      <c r="D61">
        <f>Bonds!K67</f>
        <v>-1.6635841526331081E-2</v>
      </c>
      <c r="E61">
        <f>Bonds!L67</f>
        <v>-6.1734363617172959E-3</v>
      </c>
      <c r="F61" t="e">
        <f>Bonds!M67</f>
        <v>#DIV/0!</v>
      </c>
      <c r="G61">
        <f>Bonds!N67</f>
        <v>-4.042869022545871E-2</v>
      </c>
      <c r="H61">
        <f>_xlfn.XLOOKUP(A61,Used_features!A:A,Used_features!Y:Y)</f>
        <v>7.08</v>
      </c>
      <c r="I61">
        <f>_xlfn.XLOOKUP(A61,Used_features!A:A,Used_features!Z:Z)</f>
        <v>1.71</v>
      </c>
      <c r="J61">
        <f>_xlfn.XLOOKUP(A61,Used_features!A:A,Used_features!AA:AA)</f>
        <v>2.7046551000000001</v>
      </c>
      <c r="K61">
        <f>_xlfn.XLOOKUP(A61,Used_features!A:A,Used_features!AB:AB)</f>
        <v>5.42</v>
      </c>
      <c r="L61">
        <f>_xlfn.XLOOKUP(A61,Used_features!A:A,Used_features!AC:AC)</f>
        <v>2.4212901800000002</v>
      </c>
      <c r="M61">
        <f>_xlfn.XLOOKUP(A61,Used_features!A:A,Used_features!AD:AD)</f>
        <v>1.79</v>
      </c>
    </row>
    <row r="62" spans="1:13">
      <c r="A62" s="24">
        <v>37376</v>
      </c>
      <c r="B62">
        <f>Bonds!I68</f>
        <v>163.61000000000001</v>
      </c>
      <c r="C62">
        <f>Bonds!J68</f>
        <v>1.558971765088425E-2</v>
      </c>
      <c r="D62">
        <f>Bonds!K68</f>
        <v>1.9392007602379621E-2</v>
      </c>
      <c r="E62">
        <f>Bonds!L68</f>
        <v>2.727644742969218E-2</v>
      </c>
      <c r="F62" t="e">
        <f>Bonds!M68</f>
        <v>#DIV/0!</v>
      </c>
      <c r="G62">
        <f>Bonds!N68</f>
        <v>3.7969044861463103E-2</v>
      </c>
      <c r="H62">
        <f>_xlfn.XLOOKUP(A62,Used_features!A:A,Used_features!Y:Y)</f>
        <v>6.88</v>
      </c>
      <c r="I62">
        <f>_xlfn.XLOOKUP(A62,Used_features!A:A,Used_features!Z:Z)</f>
        <v>1.88</v>
      </c>
      <c r="J62">
        <f>_xlfn.XLOOKUP(A62,Used_features!A:A,Used_features!AA:AA)</f>
        <v>2.9520355999999999</v>
      </c>
      <c r="K62">
        <f>_xlfn.XLOOKUP(A62,Used_features!A:A,Used_features!AB:AB)</f>
        <v>5.1100000000000003</v>
      </c>
      <c r="L62">
        <f>_xlfn.XLOOKUP(A62,Used_features!A:A,Used_features!AC:AC)</f>
        <v>2.7011263200000002</v>
      </c>
      <c r="M62">
        <f>_xlfn.XLOOKUP(A62,Used_features!A:A,Used_features!AD:AD)</f>
        <v>1.77</v>
      </c>
    </row>
    <row r="63" spans="1:13">
      <c r="A63" s="24">
        <v>37406</v>
      </c>
      <c r="B63">
        <f>Bonds!I69</f>
        <v>163.88</v>
      </c>
      <c r="C63">
        <f>Bonds!J69</f>
        <v>-5.1583066524370164E-3</v>
      </c>
      <c r="D63">
        <f>Bonds!K69</f>
        <v>8.4967954942707334E-3</v>
      </c>
      <c r="E63">
        <f>Bonds!L69</f>
        <v>1.5904424522845677E-2</v>
      </c>
      <c r="F63" t="e">
        <f>Bonds!M69</f>
        <v>#DIV/0!</v>
      </c>
      <c r="G63">
        <f>Bonds!N69</f>
        <v>3.1445804755104857E-3</v>
      </c>
      <c r="H63">
        <f>_xlfn.XLOOKUP(A63,Used_features!A:A,Used_features!Y:Y)</f>
        <v>7.28</v>
      </c>
      <c r="I63">
        <f>_xlfn.XLOOKUP(A63,Used_features!A:A,Used_features!Z:Z)</f>
        <v>1.62</v>
      </c>
      <c r="J63">
        <f>_xlfn.XLOOKUP(A63,Used_features!A:A,Used_features!AA:AA)</f>
        <v>2.7927848000000002</v>
      </c>
      <c r="K63">
        <f>_xlfn.XLOOKUP(A63,Used_features!A:A,Used_features!AB:AB)</f>
        <v>5.08</v>
      </c>
      <c r="L63">
        <f>_xlfn.XLOOKUP(A63,Used_features!A:A,Used_features!AC:AC)</f>
        <v>2.3505499300000001</v>
      </c>
      <c r="M63">
        <f>_xlfn.XLOOKUP(A63,Used_features!A:A,Used_features!AD:AD)</f>
        <v>1.74</v>
      </c>
    </row>
    <row r="64" spans="1:13">
      <c r="A64" s="24">
        <v>37437</v>
      </c>
      <c r="B64">
        <f>Bonds!I70</f>
        <v>164.14</v>
      </c>
      <c r="C64">
        <f>Bonds!J70</f>
        <v>-7.373502592526375E-2</v>
      </c>
      <c r="D64">
        <f>Bonds!K70</f>
        <v>8.6466708391507562E-3</v>
      </c>
      <c r="E64">
        <f>Bonds!L70</f>
        <v>1.4156002103616516E-2</v>
      </c>
      <c r="F64" t="e">
        <f>Bonds!M70</f>
        <v>#DIV/0!</v>
      </c>
      <c r="G64">
        <f>Bonds!N70</f>
        <v>1.795270690728077E-2</v>
      </c>
      <c r="H64">
        <f>_xlfn.XLOOKUP(A64,Used_features!A:A,Used_features!Y:Y)</f>
        <v>8.75</v>
      </c>
      <c r="I64">
        <f>_xlfn.XLOOKUP(A64,Used_features!A:A,Used_features!Z:Z)</f>
        <v>1.87</v>
      </c>
      <c r="J64">
        <f>_xlfn.XLOOKUP(A64,Used_features!A:A,Used_features!AA:AA)</f>
        <v>2.7303685999999998</v>
      </c>
      <c r="K64">
        <f>_xlfn.XLOOKUP(A64,Used_features!A:A,Used_features!AB:AB)</f>
        <v>4.8600000000000003</v>
      </c>
      <c r="L64">
        <f>_xlfn.XLOOKUP(A64,Used_features!A:A,Used_features!AC:AC)</f>
        <v>2.31986391</v>
      </c>
      <c r="M64">
        <f>_xlfn.XLOOKUP(A64,Used_features!A:A,Used_features!AD:AD)</f>
        <v>1.7</v>
      </c>
    </row>
    <row r="65" spans="1:13">
      <c r="A65" s="24">
        <v>37467</v>
      </c>
      <c r="B65">
        <f>Bonds!I71</f>
        <v>164.38</v>
      </c>
      <c r="C65">
        <f>Bonds!J71</f>
        <v>-4.3682198973091807E-2</v>
      </c>
      <c r="D65">
        <f>Bonds!K71</f>
        <v>1.2066480196271325E-2</v>
      </c>
      <c r="E65">
        <f>Bonds!L71</f>
        <v>1.6535786135762637E-2</v>
      </c>
      <c r="F65" t="e">
        <f>Bonds!M71</f>
        <v>#DIV/0!</v>
      </c>
      <c r="G65">
        <f>Bonds!N71</f>
        <v>3.0855518537763152E-2</v>
      </c>
      <c r="H65">
        <f>_xlfn.XLOOKUP(A65,Used_features!A:A,Used_features!Y:Y)</f>
        <v>9.7100000000000009</v>
      </c>
      <c r="I65">
        <f>_xlfn.XLOOKUP(A65,Used_features!A:A,Used_features!Z:Z)</f>
        <v>2.27</v>
      </c>
      <c r="J65">
        <f>_xlfn.XLOOKUP(A65,Used_features!A:A,Used_features!AA:AA)</f>
        <v>2.6473990999999999</v>
      </c>
      <c r="K65">
        <f>_xlfn.XLOOKUP(A65,Used_features!A:A,Used_features!AB:AB)</f>
        <v>4.51</v>
      </c>
      <c r="L65">
        <f>_xlfn.XLOOKUP(A65,Used_features!A:A,Used_features!AC:AC)</f>
        <v>2.1419285499999998</v>
      </c>
      <c r="M65">
        <f>_xlfn.XLOOKUP(A65,Used_features!A:A,Used_features!AD:AD)</f>
        <v>1.71</v>
      </c>
    </row>
    <row r="66" spans="1:13">
      <c r="A66" s="24">
        <v>37498</v>
      </c>
      <c r="B66">
        <f>Bonds!I72</f>
        <v>164.62</v>
      </c>
      <c r="C66">
        <f>Bonds!J72</f>
        <v>2.8520679006115889E-2</v>
      </c>
      <c r="D66">
        <f>Bonds!K72</f>
        <v>1.6884084627936898E-2</v>
      </c>
      <c r="E66">
        <f>Bonds!L72</f>
        <v>3.5809053357042667E-2</v>
      </c>
      <c r="F66" t="e">
        <f>Bonds!M72</f>
        <v>#DIV/0!</v>
      </c>
      <c r="G66">
        <f>Bonds!N72</f>
        <v>4.3645204809274689E-2</v>
      </c>
      <c r="H66">
        <f>_xlfn.XLOOKUP(A66,Used_features!A:A,Used_features!Y:Y)</f>
        <v>9.61</v>
      </c>
      <c r="I66">
        <f>_xlfn.XLOOKUP(A66,Used_features!A:A,Used_features!Z:Z)</f>
        <v>2.2200000000000002</v>
      </c>
      <c r="J66">
        <f>_xlfn.XLOOKUP(A66,Used_features!A:A,Used_features!AA:AA)</f>
        <v>2.3926105</v>
      </c>
      <c r="K66">
        <f>_xlfn.XLOOKUP(A66,Used_features!A:A,Used_features!AB:AB)</f>
        <v>4.1399999999999997</v>
      </c>
      <c r="L66">
        <f>_xlfn.XLOOKUP(A66,Used_features!A:A,Used_features!AC:AC)</f>
        <v>1.7422625899999999</v>
      </c>
      <c r="M66">
        <f>_xlfn.XLOOKUP(A66,Used_features!A:A,Used_features!AD:AD)</f>
        <v>1.69</v>
      </c>
    </row>
    <row r="67" spans="1:13">
      <c r="A67" s="24">
        <v>37529</v>
      </c>
      <c r="B67">
        <f>Bonds!I73</f>
        <v>164.88</v>
      </c>
      <c r="C67">
        <f>Bonds!J73</f>
        <v>-1.3128974016798802E-2</v>
      </c>
      <c r="D67">
        <f>Bonds!K73</f>
        <v>1.6195608819464448E-2</v>
      </c>
      <c r="E67">
        <f>Bonds!L73</f>
        <v>2.5231068201856551E-2</v>
      </c>
      <c r="F67" t="e">
        <f>Bonds!M73</f>
        <v>#DIV/0!</v>
      </c>
      <c r="G67">
        <f>Bonds!N73</f>
        <v>4.1677912411040123E-2</v>
      </c>
      <c r="H67">
        <f>_xlfn.XLOOKUP(A67,Used_features!A:A,Used_features!Y:Y)</f>
        <v>10.33</v>
      </c>
      <c r="I67">
        <f>_xlfn.XLOOKUP(A67,Used_features!A:A,Used_features!Z:Z)</f>
        <v>2.37</v>
      </c>
      <c r="J67">
        <f>_xlfn.XLOOKUP(A67,Used_features!A:A,Used_features!AA:AA)</f>
        <v>2.2175256000000001</v>
      </c>
      <c r="K67">
        <f>_xlfn.XLOOKUP(A67,Used_features!A:A,Used_features!AB:AB)</f>
        <v>3.63</v>
      </c>
      <c r="L67">
        <f>_xlfn.XLOOKUP(A67,Used_features!A:A,Used_features!AC:AC)</f>
        <v>1.44610825</v>
      </c>
      <c r="M67">
        <f>_xlfn.XLOOKUP(A67,Used_features!A:A,Used_features!AD:AD)</f>
        <v>1.57</v>
      </c>
    </row>
    <row r="68" spans="1:13">
      <c r="A68" s="24">
        <v>37559</v>
      </c>
      <c r="B68">
        <f>Bonds!I74</f>
        <v>165.12</v>
      </c>
      <c r="C68">
        <f>Bonds!J74</f>
        <v>-8.7298904289378684E-3</v>
      </c>
      <c r="D68">
        <f>Bonds!K74</f>
        <v>-4.5548729838525729E-3</v>
      </c>
      <c r="E68">
        <f>Bonds!L74</f>
        <v>-2.6693473895778193E-2</v>
      </c>
      <c r="F68" t="e">
        <f>Bonds!M74</f>
        <v>#DIV/0!</v>
      </c>
      <c r="G68">
        <f>Bonds!N74</f>
        <v>-2.8725914006354668E-2</v>
      </c>
      <c r="H68">
        <f>_xlfn.XLOOKUP(A68,Used_features!A:A,Used_features!Y:Y)</f>
        <v>10.59</v>
      </c>
      <c r="I68">
        <f>_xlfn.XLOOKUP(A68,Used_features!A:A,Used_features!Z:Z)</f>
        <v>2.46</v>
      </c>
      <c r="J68">
        <f>_xlfn.XLOOKUP(A68,Used_features!A:A,Used_features!AA:AA)</f>
        <v>2.1200192000000002</v>
      </c>
      <c r="K68">
        <f>_xlfn.XLOOKUP(A68,Used_features!A:A,Used_features!AB:AB)</f>
        <v>3.93</v>
      </c>
      <c r="L68">
        <f>_xlfn.XLOOKUP(A68,Used_features!A:A,Used_features!AC:AC)</f>
        <v>1.26869564</v>
      </c>
      <c r="M68">
        <f>_xlfn.XLOOKUP(A68,Used_features!A:A,Used_features!AD:AD)</f>
        <v>1.44</v>
      </c>
    </row>
    <row r="69" spans="1:13">
      <c r="A69" s="24">
        <v>37590</v>
      </c>
      <c r="B69">
        <f>Bonds!I75</f>
        <v>165.37</v>
      </c>
      <c r="C69">
        <f>Bonds!J75</f>
        <v>6.1948322901620917E-2</v>
      </c>
      <c r="D69">
        <f>Bonds!K75</f>
        <v>-2.6592330405117063E-4</v>
      </c>
      <c r="E69">
        <f>Bonds!L75</f>
        <v>-7.0792866750456847E-4</v>
      </c>
      <c r="F69" t="e">
        <f>Bonds!M75</f>
        <v>#DIV/0!</v>
      </c>
      <c r="G69">
        <f>Bonds!N75</f>
        <v>-1.1056588673841164E-2</v>
      </c>
      <c r="H69">
        <f>_xlfn.XLOOKUP(A69,Used_features!A:A,Used_features!Y:Y)</f>
        <v>8.83</v>
      </c>
      <c r="I69">
        <f>_xlfn.XLOOKUP(A69,Used_features!A:A,Used_features!Z:Z)</f>
        <v>1.98</v>
      </c>
      <c r="J69">
        <f>_xlfn.XLOOKUP(A69,Used_features!A:A,Used_features!AA:AA)</f>
        <v>2.1935126999999999</v>
      </c>
      <c r="K69">
        <f>_xlfn.XLOOKUP(A69,Used_features!A:A,Used_features!AB:AB)</f>
        <v>4.22</v>
      </c>
      <c r="L69">
        <f>_xlfn.XLOOKUP(A69,Used_features!A:A,Used_features!AC:AC)</f>
        <v>1.39558681</v>
      </c>
      <c r="M69">
        <f>_xlfn.XLOOKUP(A69,Used_features!A:A,Used_features!AD:AD)</f>
        <v>1.22</v>
      </c>
    </row>
    <row r="70" spans="1:13">
      <c r="A70" s="24">
        <v>37620</v>
      </c>
      <c r="B70">
        <f>Bonds!I76</f>
        <v>165.56</v>
      </c>
      <c r="C70">
        <f>Bonds!J76</f>
        <v>1.3979144627474642E-2</v>
      </c>
      <c r="D70">
        <f>Bonds!K76</f>
        <v>2.0655812886952517E-2</v>
      </c>
      <c r="E70">
        <f>Bonds!L76</f>
        <v>3.3608997330688457E-2</v>
      </c>
      <c r="F70" t="e">
        <f>Bonds!M76</f>
        <v>#DIV/0!</v>
      </c>
      <c r="G70">
        <f>Bonds!N76</f>
        <v>4.0965685648167889E-2</v>
      </c>
      <c r="H70">
        <f>_xlfn.XLOOKUP(A70,Used_features!A:A,Used_features!Y:Y)</f>
        <v>8.9</v>
      </c>
      <c r="I70">
        <f>_xlfn.XLOOKUP(A70,Used_features!A:A,Used_features!Z:Z)</f>
        <v>1.88</v>
      </c>
      <c r="J70">
        <f>_xlfn.XLOOKUP(A70,Used_features!A:A,Used_features!AA:AA)</f>
        <v>2.3274091000000001</v>
      </c>
      <c r="K70">
        <f>_xlfn.XLOOKUP(A70,Used_features!A:A,Used_features!AB:AB)</f>
        <v>3.83</v>
      </c>
      <c r="L70">
        <f>_xlfn.XLOOKUP(A70,Used_features!A:A,Used_features!AC:AC)</f>
        <v>1.69225366</v>
      </c>
      <c r="M70">
        <f>_xlfn.XLOOKUP(A70,Used_features!A:A,Used_features!AD:AD)</f>
        <v>1.22</v>
      </c>
    </row>
    <row r="71" spans="1:13">
      <c r="A71" s="24">
        <v>37651</v>
      </c>
      <c r="B71">
        <f>Bonds!I77</f>
        <v>165.74</v>
      </c>
      <c r="C71">
        <f>Bonds!J77</f>
        <v>3.329234667262837E-2</v>
      </c>
      <c r="D71">
        <f>Bonds!K77</f>
        <v>8.5372538799576329E-4</v>
      </c>
      <c r="E71">
        <f>Bonds!L77</f>
        <v>7.5361093114111035E-3</v>
      </c>
      <c r="F71" t="e">
        <f>Bonds!M77</f>
        <v>#DIV/0!</v>
      </c>
      <c r="G71">
        <f>Bonds!N77</f>
        <v>-3.3823178424085623E-3</v>
      </c>
      <c r="H71">
        <f>_xlfn.XLOOKUP(A71,Used_features!A:A,Used_features!Y:Y)</f>
        <v>8.2899999999999991</v>
      </c>
      <c r="I71">
        <f>_xlfn.XLOOKUP(A71,Used_features!A:A,Used_features!Z:Z)</f>
        <v>1.74</v>
      </c>
      <c r="J71">
        <f>_xlfn.XLOOKUP(A71,Used_features!A:A,Used_features!AA:AA)</f>
        <v>2.2439393999999999</v>
      </c>
      <c r="K71">
        <f>_xlfn.XLOOKUP(A71,Used_features!A:A,Used_features!AB:AB)</f>
        <v>4</v>
      </c>
      <c r="L71">
        <f>_xlfn.XLOOKUP(A71,Used_features!A:A,Used_features!AC:AC)</f>
        <v>1.4882017400000001</v>
      </c>
      <c r="M71">
        <f>_xlfn.XLOOKUP(A71,Used_features!A:A,Used_features!AD:AD)</f>
        <v>1.18</v>
      </c>
    </row>
    <row r="72" spans="1:13">
      <c r="A72" s="24">
        <v>37680</v>
      </c>
      <c r="B72">
        <f>Bonds!I78</f>
        <v>165.88</v>
      </c>
      <c r="C72">
        <f>Bonds!J78</f>
        <v>1.2332546021672164E-2</v>
      </c>
      <c r="D72">
        <f>Bonds!K78</f>
        <v>1.3845490787630707E-2</v>
      </c>
      <c r="E72">
        <f>Bonds!L78</f>
        <v>3.7456464440906202E-2</v>
      </c>
      <c r="F72" t="e">
        <f>Bonds!M78</f>
        <v>#DIV/0!</v>
      </c>
      <c r="G72">
        <f>Bonds!N78</f>
        <v>3.0270477389513446E-2</v>
      </c>
      <c r="H72">
        <f>_xlfn.XLOOKUP(A72,Used_features!A:A,Used_features!Y:Y)</f>
        <v>8.3800000000000008</v>
      </c>
      <c r="I72">
        <f>_xlfn.XLOOKUP(A72,Used_features!A:A,Used_features!Z:Z)</f>
        <v>1.66</v>
      </c>
      <c r="J72">
        <f>_xlfn.XLOOKUP(A72,Used_features!A:A,Used_features!AA:AA)</f>
        <v>2.2455641000000002</v>
      </c>
      <c r="K72">
        <f>_xlfn.XLOOKUP(A72,Used_features!A:A,Used_features!AB:AB)</f>
        <v>3.71</v>
      </c>
      <c r="L72">
        <f>_xlfn.XLOOKUP(A72,Used_features!A:A,Used_features!AC:AC)</f>
        <v>1.4663790000000001</v>
      </c>
      <c r="M72">
        <f>_xlfn.XLOOKUP(A72,Used_features!A:A,Used_features!AD:AD)</f>
        <v>1.2</v>
      </c>
    </row>
    <row r="73" spans="1:13">
      <c r="A73" s="24">
        <v>37710</v>
      </c>
      <c r="B73">
        <f>Bonds!I79</f>
        <v>166.07</v>
      </c>
      <c r="C73">
        <f>Bonds!J79</f>
        <v>2.8763780789712676E-2</v>
      </c>
      <c r="D73">
        <f>Bonds!K79</f>
        <v>-7.7935419877084246E-4</v>
      </c>
      <c r="E73">
        <f>Bonds!L79</f>
        <v>-1.6205258775657622E-2</v>
      </c>
      <c r="F73" t="e">
        <f>Bonds!M79</f>
        <v>#DIV/0!</v>
      </c>
      <c r="G73">
        <f>Bonds!N79</f>
        <v>-1.2571975055288839E-2</v>
      </c>
      <c r="H73">
        <f>_xlfn.XLOOKUP(A73,Used_features!A:A,Used_features!Y:Y)</f>
        <v>7.72</v>
      </c>
      <c r="I73">
        <f>_xlfn.XLOOKUP(A73,Used_features!A:A,Used_features!Z:Z)</f>
        <v>1.58</v>
      </c>
      <c r="J73">
        <f>_xlfn.XLOOKUP(A73,Used_features!A:A,Used_features!AA:AA)</f>
        <v>2.0783863999999999</v>
      </c>
      <c r="K73">
        <f>_xlfn.XLOOKUP(A73,Used_features!A:A,Used_features!AB:AB)</f>
        <v>3.83</v>
      </c>
      <c r="L73">
        <f>_xlfn.XLOOKUP(A73,Used_features!A:A,Used_features!AC:AC)</f>
        <v>1.22359095</v>
      </c>
      <c r="M73">
        <f>_xlfn.XLOOKUP(A73,Used_features!A:A,Used_features!AD:AD)</f>
        <v>1.1399999999999999</v>
      </c>
    </row>
    <row r="74" spans="1:13">
      <c r="A74" s="24">
        <v>37741</v>
      </c>
      <c r="B74">
        <f>Bonds!I80</f>
        <v>166.22</v>
      </c>
      <c r="C74">
        <f>Bonds!J80</f>
        <v>5.9329663100308128E-2</v>
      </c>
      <c r="D74">
        <f>Bonds!K80</f>
        <v>8.2516441245811655E-3</v>
      </c>
      <c r="E74">
        <f>Bonds!L80</f>
        <v>-2.5710884903390107E-3</v>
      </c>
      <c r="F74" t="e">
        <f>Bonds!M80</f>
        <v>#DIV/0!</v>
      </c>
      <c r="G74">
        <f>Bonds!N80</f>
        <v>1.0149313962873384E-2</v>
      </c>
      <c r="H74">
        <f>_xlfn.XLOOKUP(A74,Used_features!A:A,Used_features!Y:Y)</f>
        <v>6.44</v>
      </c>
      <c r="I74">
        <f>_xlfn.XLOOKUP(A74,Used_features!A:A,Used_features!Z:Z)</f>
        <v>1.34</v>
      </c>
      <c r="J74">
        <f>_xlfn.XLOOKUP(A74,Used_features!A:A,Used_features!AA:AA)</f>
        <v>2.1166901</v>
      </c>
      <c r="K74">
        <f>_xlfn.XLOOKUP(A74,Used_features!A:A,Used_features!AB:AB)</f>
        <v>3.89</v>
      </c>
      <c r="L74">
        <f>_xlfn.XLOOKUP(A74,Used_features!A:A,Used_features!AC:AC)</f>
        <v>1.30961847</v>
      </c>
      <c r="M74">
        <f>_xlfn.XLOOKUP(A74,Used_features!A:A,Used_features!AD:AD)</f>
        <v>1.1299999999999999</v>
      </c>
    </row>
    <row r="75" spans="1:13">
      <c r="A75" s="24">
        <v>37771</v>
      </c>
      <c r="B75">
        <f>Bonds!I81</f>
        <v>166.39</v>
      </c>
      <c r="C75">
        <f>Bonds!J81</f>
        <v>1.0328653843011081E-2</v>
      </c>
      <c r="D75">
        <f>Bonds!K81</f>
        <v>1.8645006461140885E-2</v>
      </c>
      <c r="E75">
        <f>Bonds!L81</f>
        <v>4.7440943889129797E-2</v>
      </c>
      <c r="F75" t="e">
        <f>Bonds!M81</f>
        <v>#DIV/0!</v>
      </c>
      <c r="G75">
        <f>Bonds!N81</f>
        <v>5.6229151269400431E-2</v>
      </c>
      <c r="H75">
        <f>_xlfn.XLOOKUP(A75,Used_features!A:A,Used_features!Y:Y)</f>
        <v>6.79</v>
      </c>
      <c r="I75">
        <f>_xlfn.XLOOKUP(A75,Used_features!A:A,Used_features!Z:Z)</f>
        <v>1.32</v>
      </c>
      <c r="J75">
        <f>_xlfn.XLOOKUP(A75,Used_features!A:A,Used_features!AA:AA)</f>
        <v>2.1170776999999998</v>
      </c>
      <c r="K75">
        <f>_xlfn.XLOOKUP(A75,Used_features!A:A,Used_features!AB:AB)</f>
        <v>3.37</v>
      </c>
      <c r="L75">
        <f>_xlfn.XLOOKUP(A75,Used_features!A:A,Used_features!AC:AC)</f>
        <v>1.37072098</v>
      </c>
      <c r="M75">
        <f>_xlfn.XLOOKUP(A75,Used_features!A:A,Used_features!AD:AD)</f>
        <v>1.1100000000000001</v>
      </c>
    </row>
    <row r="76" spans="1:13">
      <c r="A76" s="24">
        <v>37802</v>
      </c>
      <c r="B76">
        <f>Bonds!I82</f>
        <v>166.59</v>
      </c>
      <c r="C76">
        <f>Bonds!J82</f>
        <v>2.8760453567557905E-2</v>
      </c>
      <c r="D76">
        <f>Bonds!K82</f>
        <v>-1.9848461312759582E-3</v>
      </c>
      <c r="E76">
        <f>Bonds!L82</f>
        <v>-1.0218212829881626E-2</v>
      </c>
      <c r="F76" t="e">
        <f>Bonds!M82</f>
        <v>#DIV/0!</v>
      </c>
      <c r="G76">
        <f>Bonds!N82</f>
        <v>-1.525524162537654E-2</v>
      </c>
      <c r="H76">
        <f>_xlfn.XLOOKUP(A76,Used_features!A:A,Used_features!Y:Y)</f>
        <v>6.13</v>
      </c>
      <c r="I76">
        <f>_xlfn.XLOOKUP(A76,Used_features!A:A,Used_features!Z:Z)</f>
        <v>1.23</v>
      </c>
      <c r="J76">
        <f>_xlfn.XLOOKUP(A76,Used_features!A:A,Used_features!AA:AA)</f>
        <v>1.9788142</v>
      </c>
      <c r="K76">
        <f>_xlfn.XLOOKUP(A76,Used_features!A:A,Used_features!AB:AB)</f>
        <v>3.54</v>
      </c>
      <c r="L76">
        <f>_xlfn.XLOOKUP(A76,Used_features!A:A,Used_features!AC:AC)</f>
        <v>0.90511573999999995</v>
      </c>
      <c r="M76">
        <f>_xlfn.XLOOKUP(A76,Used_features!A:A,Used_features!AD:AD)</f>
        <v>0.9</v>
      </c>
    </row>
    <row r="77" spans="1:13">
      <c r="A77" s="24">
        <v>37832</v>
      </c>
      <c r="B77">
        <f>Bonds!I83</f>
        <v>166.71</v>
      </c>
      <c r="C77">
        <f>Bonds!J83</f>
        <v>-1.099073884809511E-2</v>
      </c>
      <c r="D77">
        <f>Bonds!K83</f>
        <v>-3.3619258439402416E-2</v>
      </c>
      <c r="E77">
        <f>Bonds!L83</f>
        <v>-4.615992678915104E-2</v>
      </c>
      <c r="F77" t="e">
        <f>Bonds!M83</f>
        <v>#DIV/0!</v>
      </c>
      <c r="G77">
        <f>Bonds!N83</f>
        <v>-8.9435005825342181E-2</v>
      </c>
      <c r="H77">
        <f>_xlfn.XLOOKUP(A77,Used_features!A:A,Used_features!Y:Y)</f>
        <v>5.67</v>
      </c>
      <c r="I77">
        <f>_xlfn.XLOOKUP(A77,Used_features!A:A,Used_features!Z:Z)</f>
        <v>1.19</v>
      </c>
      <c r="J77">
        <f>_xlfn.XLOOKUP(A77,Used_features!A:A,Used_features!AA:AA)</f>
        <v>1.9734510000000001</v>
      </c>
      <c r="K77">
        <f>_xlfn.XLOOKUP(A77,Used_features!A:A,Used_features!AB:AB)</f>
        <v>4.49</v>
      </c>
      <c r="L77">
        <f>_xlfn.XLOOKUP(A77,Used_features!A:A,Used_features!AC:AC)</f>
        <v>1.1286889600000001</v>
      </c>
      <c r="M77">
        <f>_xlfn.XLOOKUP(A77,Used_features!A:A,Used_features!AD:AD)</f>
        <v>0.96</v>
      </c>
    </row>
    <row r="78" spans="1:13">
      <c r="A78" s="24">
        <v>37863</v>
      </c>
      <c r="B78">
        <f>Bonds!I84</f>
        <v>166.84</v>
      </c>
      <c r="C78">
        <f>Bonds!J84</f>
        <v>1.14944356120827E-2</v>
      </c>
      <c r="D78">
        <f>Bonds!K84</f>
        <v>6.6392269148175314E-3</v>
      </c>
      <c r="E78">
        <f>Bonds!L84</f>
        <v>1.7930681884828548E-2</v>
      </c>
      <c r="F78" t="e">
        <f>Bonds!M84</f>
        <v>#DIV/0!</v>
      </c>
      <c r="G78">
        <f>Bonds!N84</f>
        <v>1.5944545601540908E-2</v>
      </c>
      <c r="H78">
        <f>_xlfn.XLOOKUP(A78,Used_features!A:A,Used_features!Y:Y)</f>
        <v>5.46</v>
      </c>
      <c r="I78">
        <f>_xlfn.XLOOKUP(A78,Used_features!A:A,Used_features!Z:Z)</f>
        <v>1.18</v>
      </c>
      <c r="J78">
        <f>_xlfn.XLOOKUP(A78,Used_features!A:A,Used_features!AA:AA)</f>
        <v>2.2894709</v>
      </c>
      <c r="K78">
        <f>_xlfn.XLOOKUP(A78,Used_features!A:A,Used_features!AB:AB)</f>
        <v>4.45</v>
      </c>
      <c r="L78">
        <f>_xlfn.XLOOKUP(A78,Used_features!A:A,Used_features!AC:AC)</f>
        <v>1.75170446</v>
      </c>
      <c r="M78">
        <f>_xlfn.XLOOKUP(A78,Used_features!A:A,Used_features!AD:AD)</f>
        <v>0.98</v>
      </c>
    </row>
    <row r="79" spans="1:13">
      <c r="A79" s="24">
        <v>37894</v>
      </c>
      <c r="B79">
        <f>Bonds!I85</f>
        <v>167</v>
      </c>
      <c r="C79">
        <f>Bonds!J85</f>
        <v>2.7332882762522964E-2</v>
      </c>
      <c r="D79">
        <f>Bonds!K85</f>
        <v>2.6470640521946254E-2</v>
      </c>
      <c r="E79">
        <f>Bonds!L85</f>
        <v>3.3099758952240772E-2</v>
      </c>
      <c r="F79" t="e">
        <f>Bonds!M85</f>
        <v>#DIV/0!</v>
      </c>
      <c r="G79">
        <f>Bonds!N85</f>
        <v>5.206524070831979E-2</v>
      </c>
      <c r="H79">
        <f>_xlfn.XLOOKUP(A79,Used_features!A:A,Used_features!Y:Y)</f>
        <v>5.51</v>
      </c>
      <c r="I79">
        <f>_xlfn.XLOOKUP(A79,Used_features!A:A,Used_features!Z:Z)</f>
        <v>1.1299999999999999</v>
      </c>
      <c r="J79">
        <f>_xlfn.XLOOKUP(A79,Used_features!A:A,Used_features!AA:AA)</f>
        <v>2.3966164000000001</v>
      </c>
      <c r="K79">
        <f>_xlfn.XLOOKUP(A79,Used_features!A:A,Used_features!AB:AB)</f>
        <v>3.96</v>
      </c>
      <c r="L79">
        <f>_xlfn.XLOOKUP(A79,Used_features!A:A,Used_features!AC:AC)</f>
        <v>1.89723825</v>
      </c>
      <c r="M79">
        <f>_xlfn.XLOOKUP(A79,Used_features!A:A,Used_features!AD:AD)</f>
        <v>0.95</v>
      </c>
    </row>
    <row r="80" spans="1:13">
      <c r="A80" s="24">
        <v>37924</v>
      </c>
      <c r="B80">
        <f>Bonds!I86</f>
        <v>167.13</v>
      </c>
      <c r="C80">
        <f>Bonds!J86</f>
        <v>2.0195220464490141E-2</v>
      </c>
      <c r="D80">
        <f>Bonds!K86</f>
        <v>-9.3262902667128351E-3</v>
      </c>
      <c r="E80">
        <f>Bonds!L86</f>
        <v>5.4266648561617893E-3</v>
      </c>
      <c r="F80" t="e">
        <f>Bonds!M86</f>
        <v>#DIV/0!</v>
      </c>
      <c r="G80">
        <f>Bonds!N86</f>
        <v>-2.7822540862301414E-2</v>
      </c>
      <c r="H80">
        <f>_xlfn.XLOOKUP(A80,Used_features!A:A,Used_features!Y:Y)</f>
        <v>4.7300000000000004</v>
      </c>
      <c r="I80">
        <f>_xlfn.XLOOKUP(A80,Used_features!A:A,Used_features!Z:Z)</f>
        <v>1.05</v>
      </c>
      <c r="J80">
        <f>_xlfn.XLOOKUP(A80,Used_features!A:A,Used_features!AA:AA)</f>
        <v>2.1063258999999999</v>
      </c>
      <c r="K80">
        <f>_xlfn.XLOOKUP(A80,Used_features!A:A,Used_features!AB:AB)</f>
        <v>4.33</v>
      </c>
      <c r="L80">
        <f>_xlfn.XLOOKUP(A80,Used_features!A:A,Used_features!AC:AC)</f>
        <v>1.3808193600000001</v>
      </c>
      <c r="M80">
        <f>_xlfn.XLOOKUP(A80,Used_features!A:A,Used_features!AD:AD)</f>
        <v>0.96</v>
      </c>
    </row>
    <row r="81" spans="1:13">
      <c r="A81" s="24">
        <v>37955</v>
      </c>
      <c r="B81">
        <f>Bonds!I87</f>
        <v>167.27</v>
      </c>
      <c r="C81">
        <f>Bonds!J87</f>
        <v>1.5161512852043878E-2</v>
      </c>
      <c r="D81">
        <f>Bonds!K87</f>
        <v>2.3950420880571393E-3</v>
      </c>
      <c r="E81">
        <f>Bonds!L87</f>
        <v>5.97497624479805E-4</v>
      </c>
      <c r="F81" t="e">
        <f>Bonds!M87</f>
        <v>#DIV/0!</v>
      </c>
      <c r="G81">
        <f>Bonds!N87</f>
        <v>4.8374547545753464E-3</v>
      </c>
      <c r="H81">
        <f>_xlfn.XLOOKUP(A81,Used_features!A:A,Used_features!Y:Y)</f>
        <v>4.4800000000000004</v>
      </c>
      <c r="I81">
        <f>_xlfn.XLOOKUP(A81,Used_features!A:A,Used_features!Z:Z)</f>
        <v>1.01</v>
      </c>
      <c r="J81">
        <f>_xlfn.XLOOKUP(A81,Used_features!A:A,Used_features!AA:AA)</f>
        <v>2.2911369000000001</v>
      </c>
      <c r="K81">
        <f>_xlfn.XLOOKUP(A81,Used_features!A:A,Used_features!AB:AB)</f>
        <v>4.34</v>
      </c>
      <c r="L81">
        <f>_xlfn.XLOOKUP(A81,Used_features!A:A,Used_features!AC:AC)</f>
        <v>1.7139016499999999</v>
      </c>
      <c r="M81">
        <f>_xlfn.XLOOKUP(A81,Used_features!A:A,Used_features!AD:AD)</f>
        <v>0.93</v>
      </c>
    </row>
    <row r="82" spans="1:13">
      <c r="A82" s="24">
        <v>37985</v>
      </c>
      <c r="B82">
        <f>Bonds!I88</f>
        <v>167.39</v>
      </c>
      <c r="C82">
        <f>Bonds!J88</f>
        <v>2.2646359298598144E-2</v>
      </c>
      <c r="D82">
        <f>Bonds!K88</f>
        <v>1.0176408521325177E-2</v>
      </c>
      <c r="E82">
        <f>Bonds!L88</f>
        <v>1.0192971091996407E-2</v>
      </c>
      <c r="F82" t="e">
        <f>Bonds!M88</f>
        <v>#DIV/0!</v>
      </c>
      <c r="G82">
        <f>Bonds!N88</f>
        <v>1.1890654457312048E-2</v>
      </c>
      <c r="H82">
        <f>_xlfn.XLOOKUP(A82,Used_features!A:A,Used_features!Y:Y)</f>
        <v>4.18</v>
      </c>
      <c r="I82">
        <f>_xlfn.XLOOKUP(A82,Used_features!A:A,Used_features!Z:Z)</f>
        <v>0.95</v>
      </c>
      <c r="J82">
        <f>_xlfn.XLOOKUP(A82,Used_features!A:A,Used_features!AA:AA)</f>
        <v>2.3653792999999999</v>
      </c>
      <c r="K82">
        <f>_xlfn.XLOOKUP(A82,Used_features!A:A,Used_features!AB:AB)</f>
        <v>4.2699999999999996</v>
      </c>
      <c r="L82">
        <f>_xlfn.XLOOKUP(A82,Used_features!A:A,Used_features!AC:AC)</f>
        <v>1.7135726600000001</v>
      </c>
      <c r="M82">
        <f>_xlfn.XLOOKUP(A82,Used_features!A:A,Used_features!AD:AD)</f>
        <v>0.95</v>
      </c>
    </row>
    <row r="83" spans="1:13">
      <c r="A83" s="24">
        <v>38016</v>
      </c>
      <c r="B83">
        <f>Bonds!I89</f>
        <v>167.53</v>
      </c>
      <c r="C83">
        <f>Bonds!J89</f>
        <v>1.908242567821344E-2</v>
      </c>
      <c r="D83">
        <f>Bonds!K89</f>
        <v>8.045302303097213E-3</v>
      </c>
      <c r="E83">
        <f>Bonds!L89</f>
        <v>1.1478140950353972E-2</v>
      </c>
      <c r="F83" t="e">
        <f>Bonds!M89</f>
        <v>#DIV/0!</v>
      </c>
      <c r="G83">
        <f>Bonds!N89</f>
        <v>1.7153959783346554E-2</v>
      </c>
      <c r="H83">
        <f>_xlfn.XLOOKUP(A83,Used_features!A:A,Used_features!Y:Y)</f>
        <v>4.05</v>
      </c>
      <c r="I83">
        <f>_xlfn.XLOOKUP(A83,Used_features!A:A,Used_features!Z:Z)</f>
        <v>0.93</v>
      </c>
      <c r="J83">
        <f>_xlfn.XLOOKUP(A83,Used_features!A:A,Used_features!AA:AA)</f>
        <v>2.3167501000000001</v>
      </c>
      <c r="K83">
        <f>_xlfn.XLOOKUP(A83,Used_features!A:A,Used_features!AB:AB)</f>
        <v>4.16</v>
      </c>
      <c r="L83">
        <f>_xlfn.XLOOKUP(A83,Used_features!A:A,Used_features!AC:AC)</f>
        <v>1.70195436</v>
      </c>
      <c r="M83">
        <f>_xlfn.XLOOKUP(A83,Used_features!A:A,Used_features!AD:AD)</f>
        <v>0.92</v>
      </c>
    </row>
    <row r="84" spans="1:13">
      <c r="A84" s="24">
        <v>38046</v>
      </c>
      <c r="B84">
        <f>Bonds!I90</f>
        <v>167.65</v>
      </c>
      <c r="C84">
        <f>Bonds!J90</f>
        <v>-2.5089656541029126E-3</v>
      </c>
      <c r="D84">
        <f>Bonds!K90</f>
        <v>1.0824141946975492E-2</v>
      </c>
      <c r="E84">
        <f>Bonds!L90</f>
        <v>2.307850169896929E-2</v>
      </c>
      <c r="F84" t="e">
        <f>Bonds!M90</f>
        <v>#DIV/0!</v>
      </c>
      <c r="G84">
        <f>Bonds!N90</f>
        <v>1.9926208917730667E-2</v>
      </c>
      <c r="H84">
        <f>_xlfn.XLOOKUP(A84,Used_features!A:A,Used_features!Y:Y)</f>
        <v>4.34</v>
      </c>
      <c r="I84">
        <f>_xlfn.XLOOKUP(A84,Used_features!A:A,Used_features!Z:Z)</f>
        <v>0.96</v>
      </c>
      <c r="J84">
        <f>_xlfn.XLOOKUP(A84,Used_features!A:A,Used_features!AA:AA)</f>
        <v>2.2754574000000001</v>
      </c>
      <c r="K84">
        <f>_xlfn.XLOOKUP(A84,Used_features!A:A,Used_features!AB:AB)</f>
        <v>3.99</v>
      </c>
      <c r="L84">
        <f>_xlfn.XLOOKUP(A84,Used_features!A:A,Used_features!AC:AC)</f>
        <v>1.5715807399999999</v>
      </c>
      <c r="M84">
        <f>_xlfn.XLOOKUP(A84,Used_features!A:A,Used_features!AD:AD)</f>
        <v>0.96</v>
      </c>
    </row>
    <row r="85" spans="1:13">
      <c r="A85" s="24">
        <v>38076</v>
      </c>
      <c r="B85">
        <f>Bonds!I91</f>
        <v>167.78</v>
      </c>
      <c r="C85">
        <f>Bonds!J91</f>
        <v>6.7926673298280126E-3</v>
      </c>
      <c r="D85">
        <f>Bonds!K91</f>
        <v>7.4889867841408993E-3</v>
      </c>
      <c r="E85">
        <f>Bonds!L91</f>
        <v>1.6018500532316828E-2</v>
      </c>
      <c r="F85" t="e">
        <f>Bonds!M91</f>
        <v>#DIV/0!</v>
      </c>
      <c r="G85">
        <f>Bonds!N91</f>
        <v>1.5181835674427602E-2</v>
      </c>
      <c r="H85">
        <f>_xlfn.XLOOKUP(A85,Used_features!A:A,Used_features!Y:Y)</f>
        <v>4.41</v>
      </c>
      <c r="I85">
        <f>_xlfn.XLOOKUP(A85,Used_features!A:A,Used_features!Z:Z)</f>
        <v>0.96</v>
      </c>
      <c r="J85">
        <f>_xlfn.XLOOKUP(A85,Used_features!A:A,Used_features!AA:AA)</f>
        <v>2.1716856</v>
      </c>
      <c r="K85">
        <f>_xlfn.XLOOKUP(A85,Used_features!A:A,Used_features!AB:AB)</f>
        <v>3.86</v>
      </c>
      <c r="L85">
        <f>_xlfn.XLOOKUP(A85,Used_features!A:A,Used_features!AC:AC)</f>
        <v>1.47016466</v>
      </c>
      <c r="M85">
        <f>_xlfn.XLOOKUP(A85,Used_features!A:A,Used_features!AD:AD)</f>
        <v>0.95</v>
      </c>
    </row>
    <row r="86" spans="1:13">
      <c r="A86" s="24">
        <v>38107</v>
      </c>
      <c r="B86">
        <f>Bonds!I92</f>
        <v>167.91</v>
      </c>
      <c r="C86">
        <f>Bonds!J92</f>
        <v>-6.8032971996387333E-3</v>
      </c>
      <c r="D86">
        <f>Bonds!K92</f>
        <v>-2.6016615653694841E-2</v>
      </c>
      <c r="E86">
        <f>Bonds!L92</f>
        <v>-4.8518743557318798E-2</v>
      </c>
      <c r="F86" t="e">
        <f>Bonds!M92</f>
        <v>#DIV/0!</v>
      </c>
      <c r="G86">
        <f>Bonds!N92</f>
        <v>-5.609785376270713E-2</v>
      </c>
      <c r="H86">
        <f>_xlfn.XLOOKUP(A86,Used_features!A:A,Used_features!Y:Y)</f>
        <v>3.91</v>
      </c>
      <c r="I86">
        <f>_xlfn.XLOOKUP(A86,Used_features!A:A,Used_features!Z:Z)</f>
        <v>0.91</v>
      </c>
      <c r="J86">
        <f>_xlfn.XLOOKUP(A86,Used_features!A:A,Used_features!AA:AA)</f>
        <v>2.1480768000000001</v>
      </c>
      <c r="K86">
        <f>_xlfn.XLOOKUP(A86,Used_features!A:A,Used_features!AB:AB)</f>
        <v>4.53</v>
      </c>
      <c r="L86">
        <f>_xlfn.XLOOKUP(A86,Used_features!A:A,Used_features!AC:AC)</f>
        <v>1.35814941</v>
      </c>
      <c r="M86">
        <f>_xlfn.XLOOKUP(A86,Used_features!A:A,Used_features!AD:AD)</f>
        <v>0.98</v>
      </c>
    </row>
    <row r="87" spans="1:13">
      <c r="A87" s="24">
        <v>38137</v>
      </c>
      <c r="B87">
        <f>Bonds!I93</f>
        <v>168.03</v>
      </c>
      <c r="C87">
        <f>Bonds!J93</f>
        <v>-1.6939999431543586E-2</v>
      </c>
      <c r="D87">
        <f>Bonds!K93</f>
        <v>-4.0058706725372298E-3</v>
      </c>
      <c r="E87">
        <f>Bonds!L93</f>
        <v>1.8014032246620411E-2</v>
      </c>
      <c r="F87" t="e">
        <f>Bonds!M93</f>
        <v>#DIV/0!</v>
      </c>
      <c r="G87">
        <f>Bonds!N93</f>
        <v>-4.9130510448599837E-3</v>
      </c>
      <c r="H87">
        <f>_xlfn.XLOOKUP(A87,Used_features!A:A,Used_features!Y:Y)</f>
        <v>4.28</v>
      </c>
      <c r="I87">
        <f>_xlfn.XLOOKUP(A87,Used_features!A:A,Used_features!Z:Z)</f>
        <v>0.98</v>
      </c>
      <c r="J87">
        <f>_xlfn.XLOOKUP(A87,Used_features!A:A,Used_features!AA:AA)</f>
        <v>2.4546893999999999</v>
      </c>
      <c r="K87">
        <f>_xlfn.XLOOKUP(A87,Used_features!A:A,Used_features!AB:AB)</f>
        <v>4.66</v>
      </c>
      <c r="L87">
        <f>_xlfn.XLOOKUP(A87,Used_features!A:A,Used_features!AC:AC)</f>
        <v>1.88324516</v>
      </c>
      <c r="M87">
        <f>_xlfn.XLOOKUP(A87,Used_features!A:A,Used_features!AD:AD)</f>
        <v>1.08</v>
      </c>
    </row>
    <row r="88" spans="1:13">
      <c r="A88" s="24">
        <v>38168</v>
      </c>
      <c r="B88">
        <f>Bonds!I94</f>
        <v>168.14</v>
      </c>
      <c r="C88">
        <f>Bonds!J94</f>
        <v>1.4340648220429582E-2</v>
      </c>
      <c r="D88">
        <f>Bonds!K94</f>
        <v>5.6515784546573352E-3</v>
      </c>
      <c r="E88">
        <f>Bonds!L94</f>
        <v>4.2932054313435061E-4</v>
      </c>
      <c r="F88" t="e">
        <f>Bonds!M94</f>
        <v>#DIV/0!</v>
      </c>
      <c r="G88">
        <f>Bonds!N94</f>
        <v>9.148146155087921E-3</v>
      </c>
      <c r="H88">
        <f>_xlfn.XLOOKUP(A88,Used_features!A:A,Used_features!Y:Y)</f>
        <v>4.0999999999999996</v>
      </c>
      <c r="I88">
        <f>_xlfn.XLOOKUP(A88,Used_features!A:A,Used_features!Z:Z)</f>
        <v>0.99</v>
      </c>
      <c r="J88">
        <f>_xlfn.XLOOKUP(A88,Used_features!A:A,Used_features!AA:AA)</f>
        <v>2.5673682000000002</v>
      </c>
      <c r="K88">
        <f>_xlfn.XLOOKUP(A88,Used_features!A:A,Used_features!AB:AB)</f>
        <v>4.62</v>
      </c>
      <c r="L88">
        <f>_xlfn.XLOOKUP(A88,Used_features!A:A,Used_features!AC:AC)</f>
        <v>1.9465761100000001</v>
      </c>
      <c r="M88">
        <f>_xlfn.XLOOKUP(A88,Used_features!A:A,Used_features!AD:AD)</f>
        <v>1.33</v>
      </c>
    </row>
    <row r="89" spans="1:13">
      <c r="A89" s="24">
        <v>38198</v>
      </c>
      <c r="B89">
        <f>Bonds!I95</f>
        <v>168.33</v>
      </c>
      <c r="C89">
        <f>Bonds!J95</f>
        <v>1.3596328706211096E-2</v>
      </c>
      <c r="D89">
        <f>Bonds!K95</f>
        <v>9.9122549949145818E-3</v>
      </c>
      <c r="E89">
        <f>Bonds!L95</f>
        <v>9.342642800521269E-3</v>
      </c>
      <c r="F89" t="e">
        <f>Bonds!M95</f>
        <v>#DIV/0!</v>
      </c>
      <c r="G89">
        <f>Bonds!N95</f>
        <v>1.6917293233082629E-2</v>
      </c>
      <c r="H89">
        <f>_xlfn.XLOOKUP(A89,Used_features!A:A,Used_features!Y:Y)</f>
        <v>4.0199999999999996</v>
      </c>
      <c r="I89">
        <f>_xlfn.XLOOKUP(A89,Used_features!A:A,Used_features!Z:Z)</f>
        <v>0.96</v>
      </c>
      <c r="J89">
        <f>_xlfn.XLOOKUP(A89,Used_features!A:A,Used_features!AA:AA)</f>
        <v>2.5018570000000002</v>
      </c>
      <c r="K89">
        <f>_xlfn.XLOOKUP(A89,Used_features!A:A,Used_features!AB:AB)</f>
        <v>4.5</v>
      </c>
      <c r="L89">
        <f>_xlfn.XLOOKUP(A89,Used_features!A:A,Used_features!AC:AC)</f>
        <v>1.9337986199999999</v>
      </c>
      <c r="M89">
        <f>_xlfn.XLOOKUP(A89,Used_features!A:A,Used_features!AD:AD)</f>
        <v>1.45</v>
      </c>
    </row>
    <row r="90" spans="1:13">
      <c r="A90" s="24">
        <v>38229</v>
      </c>
      <c r="B90">
        <f>Bonds!I96</f>
        <v>168.54</v>
      </c>
      <c r="C90">
        <f>Bonds!J96</f>
        <v>1.9614735658042646E-2</v>
      </c>
      <c r="D90">
        <f>Bonds!K96</f>
        <v>1.9075174108971655E-2</v>
      </c>
      <c r="E90">
        <f>Bonds!L96</f>
        <v>2.6751699496531393E-2</v>
      </c>
      <c r="F90" t="e">
        <f>Bonds!M96</f>
        <v>#DIV/0!</v>
      </c>
      <c r="G90">
        <f>Bonds!N96</f>
        <v>3.7106225665631105E-2</v>
      </c>
      <c r="H90">
        <f>_xlfn.XLOOKUP(A90,Used_features!A:A,Used_features!Y:Y)</f>
        <v>4.0599999999999996</v>
      </c>
      <c r="I90">
        <f>_xlfn.XLOOKUP(A90,Used_features!A:A,Used_features!Z:Z)</f>
        <v>0.95</v>
      </c>
      <c r="J90">
        <f>_xlfn.XLOOKUP(A90,Used_features!A:A,Used_features!AA:AA)</f>
        <v>2.4716518000000001</v>
      </c>
      <c r="K90">
        <f>_xlfn.XLOOKUP(A90,Used_features!A:A,Used_features!AB:AB)</f>
        <v>4.13</v>
      </c>
      <c r="L90">
        <f>_xlfn.XLOOKUP(A90,Used_features!A:A,Used_features!AC:AC)</f>
        <v>1.85580269</v>
      </c>
      <c r="M90">
        <f>_xlfn.XLOOKUP(A90,Used_features!A:A,Used_features!AD:AD)</f>
        <v>1.59</v>
      </c>
    </row>
    <row r="91" spans="1:13">
      <c r="A91" s="24">
        <v>38260</v>
      </c>
      <c r="B91">
        <f>Bonds!I97</f>
        <v>168.73</v>
      </c>
      <c r="C91">
        <f>Bonds!J97</f>
        <v>1.452113355857405E-2</v>
      </c>
      <c r="D91">
        <f>Bonds!K97</f>
        <v>2.7134996608125499E-3</v>
      </c>
      <c r="E91">
        <f>Bonds!L97</f>
        <v>1.9743966791721554E-3</v>
      </c>
      <c r="F91">
        <f>Bonds!M97</f>
        <v>4.8910347333330382E-4</v>
      </c>
      <c r="G91">
        <f>Bonds!N97</f>
        <v>8.4500989110305649E-3</v>
      </c>
      <c r="H91">
        <f>_xlfn.XLOOKUP(A91,Used_features!A:A,Used_features!Y:Y)</f>
        <v>3.83</v>
      </c>
      <c r="I91">
        <f>_xlfn.XLOOKUP(A91,Used_features!A:A,Used_features!Z:Z)</f>
        <v>0.92</v>
      </c>
      <c r="J91">
        <f>_xlfn.XLOOKUP(A91,Used_features!A:A,Used_features!AA:AA)</f>
        <v>2.3558656</v>
      </c>
      <c r="K91">
        <f>_xlfn.XLOOKUP(A91,Used_features!A:A,Used_features!AB:AB)</f>
        <v>4.1399999999999997</v>
      </c>
      <c r="L91">
        <f>_xlfn.XLOOKUP(A91,Used_features!A:A,Used_features!AC:AC)</f>
        <v>1.4846916400000001</v>
      </c>
      <c r="M91">
        <f>_xlfn.XLOOKUP(A91,Used_features!A:A,Used_features!AD:AD)</f>
        <v>1.71</v>
      </c>
    </row>
    <row r="92" spans="1:13">
      <c r="A92" s="24">
        <v>38290</v>
      </c>
      <c r="B92">
        <f>Bonds!I98</f>
        <v>168.94</v>
      </c>
      <c r="C92">
        <f>Bonds!J98</f>
        <v>1.8064919530230643E-2</v>
      </c>
      <c r="D92">
        <f>Bonds!K98</f>
        <v>8.3857442348008078E-3</v>
      </c>
      <c r="E92">
        <f>Bonds!L98</f>
        <v>1.000306711109712E-2</v>
      </c>
      <c r="F92">
        <f>Bonds!M98</f>
        <v>1.3787970544426485E-3</v>
      </c>
      <c r="G92">
        <f>Bonds!N98</f>
        <v>1.4709200300827292E-2</v>
      </c>
      <c r="H92">
        <f>_xlfn.XLOOKUP(A92,Used_features!A:A,Used_features!Y:Y)</f>
        <v>3.63</v>
      </c>
      <c r="I92">
        <f>_xlfn.XLOOKUP(A92,Used_features!A:A,Used_features!Z:Z)</f>
        <v>0.91</v>
      </c>
      <c r="J92">
        <f>_xlfn.XLOOKUP(A92,Used_features!A:A,Used_features!AA:AA)</f>
        <v>2.3505514999999999</v>
      </c>
      <c r="K92">
        <f>_xlfn.XLOOKUP(A92,Used_features!A:A,Used_features!AB:AB)</f>
        <v>4.05</v>
      </c>
      <c r="L92">
        <f>_xlfn.XLOOKUP(A92,Used_features!A:A,Used_features!AC:AC)</f>
        <v>1.6871062999999999</v>
      </c>
      <c r="M92">
        <f>_xlfn.XLOOKUP(A92,Used_features!A:A,Used_features!AD:AD)</f>
        <v>1.91</v>
      </c>
    </row>
    <row r="93" spans="1:13">
      <c r="A93" s="24">
        <v>38321</v>
      </c>
      <c r="B93">
        <f>Bonds!I99</f>
        <v>169.16</v>
      </c>
      <c r="C93">
        <f>Bonds!J99</f>
        <v>1.2056557672536914E-2</v>
      </c>
      <c r="D93">
        <f>Bonds!K99</f>
        <v>-7.9764103668485166E-3</v>
      </c>
      <c r="E93">
        <f>Bonds!L99</f>
        <v>-2.3903119239834137E-3</v>
      </c>
      <c r="F93">
        <f>Bonds!M99</f>
        <v>4.4435366965381686E-4</v>
      </c>
      <c r="G93">
        <f>Bonds!N99</f>
        <v>-2.2253515907280089E-2</v>
      </c>
      <c r="H93">
        <f>_xlfn.XLOOKUP(A93,Used_features!A:A,Used_features!Y:Y)</f>
        <v>3.17</v>
      </c>
      <c r="I93">
        <f>_xlfn.XLOOKUP(A93,Used_features!A:A,Used_features!Z:Z)</f>
        <v>0.86</v>
      </c>
      <c r="J93">
        <f>_xlfn.XLOOKUP(A93,Used_features!A:A,Used_features!AA:AA)</f>
        <v>2.3070911999999999</v>
      </c>
      <c r="K93">
        <f>_xlfn.XLOOKUP(A93,Used_features!A:A,Used_features!AB:AB)</f>
        <v>4.3600000000000003</v>
      </c>
      <c r="L93">
        <f>_xlfn.XLOOKUP(A93,Used_features!A:A,Used_features!AC:AC)</f>
        <v>1.60768876</v>
      </c>
      <c r="M93">
        <f>_xlfn.XLOOKUP(A93,Used_features!A:A,Used_features!AD:AD)</f>
        <v>2.23</v>
      </c>
    </row>
    <row r="94" spans="1:13">
      <c r="A94" s="24">
        <v>38351</v>
      </c>
      <c r="B94">
        <f>Bonds!I100</f>
        <v>169.47</v>
      </c>
      <c r="C94">
        <f>Bonds!J100</f>
        <v>1.4907651715039518E-2</v>
      </c>
      <c r="D94">
        <f>Bonds!K100</f>
        <v>9.2011221695277381E-3</v>
      </c>
      <c r="E94">
        <f>Bonds!L100</f>
        <v>1.7447664281445625E-2</v>
      </c>
      <c r="F94">
        <f>Bonds!M100</f>
        <v>1.6481584940911142E-3</v>
      </c>
      <c r="G94">
        <f>Bonds!N100</f>
        <v>2.2494693753790256E-2</v>
      </c>
      <c r="H94">
        <f>_xlfn.XLOOKUP(A94,Used_features!A:A,Used_features!Y:Y)</f>
        <v>3.1</v>
      </c>
      <c r="I94">
        <f>_xlfn.XLOOKUP(A94,Used_features!A:A,Used_features!Z:Z)</f>
        <v>0.83</v>
      </c>
      <c r="J94">
        <f>_xlfn.XLOOKUP(A94,Used_features!A:A,Used_features!AA:AA)</f>
        <v>2.3469422</v>
      </c>
      <c r="K94">
        <f>_xlfn.XLOOKUP(A94,Used_features!A:A,Used_features!AB:AB)</f>
        <v>4.24</v>
      </c>
      <c r="L94">
        <f>_xlfn.XLOOKUP(A94,Used_features!A:A,Used_features!AC:AC)</f>
        <v>1.9095366199999999</v>
      </c>
      <c r="M94">
        <f>_xlfn.XLOOKUP(A94,Used_features!A:A,Used_features!AD:AD)</f>
        <v>2.2200000000000002</v>
      </c>
    </row>
    <row r="95" spans="1:13">
      <c r="A95" s="24">
        <v>38382</v>
      </c>
      <c r="B95">
        <f>Bonds!I101</f>
        <v>169.77</v>
      </c>
      <c r="C95">
        <f>Bonds!J101</f>
        <v>-1.2998830105290524E-3</v>
      </c>
      <c r="D95">
        <f>Bonds!K101</f>
        <v>6.2794738148423245E-3</v>
      </c>
      <c r="E95">
        <f>Bonds!L101</f>
        <v>7.6445157199328184E-5</v>
      </c>
      <c r="F95">
        <f>Bonds!M101</f>
        <v>1.394901203611793E-3</v>
      </c>
      <c r="G95">
        <f>Bonds!N101</f>
        <v>2.5212368331634351E-2</v>
      </c>
      <c r="H95">
        <f>_xlfn.XLOOKUP(A95,Used_features!A:A,Used_features!Y:Y)</f>
        <v>3.29</v>
      </c>
      <c r="I95">
        <f>_xlfn.XLOOKUP(A95,Used_features!A:A,Used_features!Z:Z)</f>
        <v>0.85</v>
      </c>
      <c r="J95">
        <f>_xlfn.XLOOKUP(A95,Used_features!A:A,Used_features!AA:AA)</f>
        <v>2.3687512000000002</v>
      </c>
      <c r="K95">
        <f>_xlfn.XLOOKUP(A95,Used_features!A:A,Used_features!AB:AB)</f>
        <v>4.1399999999999997</v>
      </c>
      <c r="L95">
        <f>_xlfn.XLOOKUP(A95,Used_features!A:A,Used_features!AC:AC)</f>
        <v>1.7792759</v>
      </c>
      <c r="M95">
        <f>_xlfn.XLOOKUP(A95,Used_features!A:A,Used_features!AD:AD)</f>
        <v>2.5099999999999998</v>
      </c>
    </row>
    <row r="96" spans="1:13">
      <c r="A96" s="24">
        <v>38411</v>
      </c>
      <c r="B96">
        <f>Bonds!I102</f>
        <v>170.04</v>
      </c>
      <c r="C96">
        <f>Bonds!J102</f>
        <v>1.4707796433684849E-2</v>
      </c>
      <c r="D96">
        <f>Bonds!K102</f>
        <v>-5.903197428244961E-3</v>
      </c>
      <c r="E96">
        <f>Bonds!L102</f>
        <v>-4.2712528788475656E-3</v>
      </c>
      <c r="F96">
        <f>Bonds!M102</f>
        <v>1.0990767556683294E-3</v>
      </c>
      <c r="G96">
        <f>Bonds!N102</f>
        <v>-1.2901787328408085E-2</v>
      </c>
      <c r="H96">
        <f>_xlfn.XLOOKUP(A96,Used_features!A:A,Used_features!Y:Y)</f>
        <v>2.83</v>
      </c>
      <c r="I96">
        <f>_xlfn.XLOOKUP(A96,Used_features!A:A,Used_features!Z:Z)</f>
        <v>0.81</v>
      </c>
      <c r="J96">
        <f>_xlfn.XLOOKUP(A96,Used_features!A:A,Used_features!AA:AA)</f>
        <v>2.3706532999999999</v>
      </c>
      <c r="K96">
        <f>_xlfn.XLOOKUP(A96,Used_features!A:A,Used_features!AB:AB)</f>
        <v>4.3600000000000003</v>
      </c>
      <c r="L96">
        <f>_xlfn.XLOOKUP(A96,Used_features!A:A,Used_features!AC:AC)</f>
        <v>1.8131591199999999</v>
      </c>
      <c r="M96">
        <f>_xlfn.XLOOKUP(A96,Used_features!A:A,Used_features!AD:AD)</f>
        <v>2.76</v>
      </c>
    </row>
    <row r="97" spans="1:13">
      <c r="A97" s="24">
        <v>38441</v>
      </c>
      <c r="B97">
        <f>Bonds!I103</f>
        <v>170.44</v>
      </c>
      <c r="C97">
        <f>Bonds!J103</f>
        <v>-2.9079014879425439E-2</v>
      </c>
      <c r="D97">
        <f>Bonds!K103</f>
        <v>-5.1360091306827411E-3</v>
      </c>
      <c r="E97">
        <f>Bonds!L103</f>
        <v>8.9359236834561976E-4</v>
      </c>
      <c r="F97">
        <f>Bonds!M103</f>
        <v>2.0578866149105067E-3</v>
      </c>
      <c r="G97">
        <f>Bonds!N103</f>
        <v>-6.6725679924300625E-3</v>
      </c>
      <c r="H97">
        <f>_xlfn.XLOOKUP(A97,Used_features!A:A,Used_features!Y:Y)</f>
        <v>3.52</v>
      </c>
      <c r="I97">
        <f>_xlfn.XLOOKUP(A97,Used_features!A:A,Used_features!Z:Z)</f>
        <v>0.93</v>
      </c>
      <c r="J97">
        <f>_xlfn.XLOOKUP(A97,Used_features!A:A,Used_features!AA:AA)</f>
        <v>2.474904</v>
      </c>
      <c r="K97">
        <f>_xlfn.XLOOKUP(A97,Used_features!A:A,Used_features!AB:AB)</f>
        <v>4.5</v>
      </c>
      <c r="L97">
        <f>_xlfn.XLOOKUP(A97,Used_features!A:A,Used_features!AC:AC)</f>
        <v>1.97934111</v>
      </c>
      <c r="M97">
        <f>_xlfn.XLOOKUP(A97,Used_features!A:A,Used_features!AD:AD)</f>
        <v>2.79</v>
      </c>
    </row>
    <row r="98" spans="1:13">
      <c r="A98" s="24">
        <v>38472</v>
      </c>
      <c r="B98">
        <f>Bonds!I104</f>
        <v>170.84</v>
      </c>
      <c r="C98">
        <f>Bonds!J104</f>
        <v>-9.7499108239863606E-3</v>
      </c>
      <c r="D98">
        <f>Bonds!K104</f>
        <v>1.3533959597639015E-2</v>
      </c>
      <c r="E98">
        <f>Bonds!L104</f>
        <v>1.9096313111554662E-2</v>
      </c>
      <c r="F98">
        <f>Bonds!M104</f>
        <v>2.7682352673370127E-3</v>
      </c>
      <c r="G98">
        <f>Bonds!N104</f>
        <v>3.4207679826933533E-2</v>
      </c>
      <c r="H98">
        <f>_xlfn.XLOOKUP(A98,Used_features!A:A,Used_features!Y:Y)</f>
        <v>4.1900000000000004</v>
      </c>
      <c r="I98">
        <f>_xlfn.XLOOKUP(A98,Used_features!A:A,Used_features!Z:Z)</f>
        <v>1.02</v>
      </c>
      <c r="J98">
        <f>_xlfn.XLOOKUP(A98,Used_features!A:A,Used_features!AA:AA)</f>
        <v>2.5215945999999998</v>
      </c>
      <c r="K98">
        <f>_xlfn.XLOOKUP(A98,Used_features!A:A,Used_features!AB:AB)</f>
        <v>4.21</v>
      </c>
      <c r="L98">
        <f>_xlfn.XLOOKUP(A98,Used_features!A:A,Used_features!AC:AC)</f>
        <v>2.02052684</v>
      </c>
      <c r="M98">
        <f>_xlfn.XLOOKUP(A98,Used_features!A:A,Used_features!AD:AD)</f>
        <v>2.9</v>
      </c>
    </row>
    <row r="99" spans="1:13">
      <c r="A99" s="24">
        <v>38502</v>
      </c>
      <c r="B99">
        <f>Bonds!I105</f>
        <v>171.28</v>
      </c>
      <c r="C99">
        <f>Bonds!J105</f>
        <v>1.7757321059302326E-2</v>
      </c>
      <c r="D99">
        <f>Bonds!K105</f>
        <v>1.0818747026689928E-2</v>
      </c>
      <c r="E99">
        <f>Bonds!L105</f>
        <v>6.8764060761439157E-3</v>
      </c>
      <c r="F99">
        <f>Bonds!M105</f>
        <v>2.7665151975744986E-3</v>
      </c>
      <c r="G99">
        <f>Bonds!N105</f>
        <v>2.5957047267022467E-2</v>
      </c>
      <c r="H99">
        <f>_xlfn.XLOOKUP(A99,Used_features!A:A,Used_features!Y:Y)</f>
        <v>4.13</v>
      </c>
      <c r="I99">
        <f>_xlfn.XLOOKUP(A99,Used_features!A:A,Used_features!Z:Z)</f>
        <v>0.97</v>
      </c>
      <c r="J99">
        <f>_xlfn.XLOOKUP(A99,Used_features!A:A,Used_features!AA:AA)</f>
        <v>2.4035554000000001</v>
      </c>
      <c r="K99">
        <f>_xlfn.XLOOKUP(A99,Used_features!A:A,Used_features!AB:AB)</f>
        <v>4</v>
      </c>
      <c r="L99">
        <f>_xlfn.XLOOKUP(A99,Used_features!A:A,Used_features!AC:AC)</f>
        <v>1.7898656799999999</v>
      </c>
      <c r="M99">
        <f>_xlfn.XLOOKUP(A99,Used_features!A:A,Used_features!AD:AD)</f>
        <v>2.99</v>
      </c>
    </row>
    <row r="100" spans="1:13">
      <c r="A100" s="24">
        <v>38533</v>
      </c>
      <c r="B100">
        <f>Bonds!I106</f>
        <v>171.65</v>
      </c>
      <c r="C100">
        <f>Bonds!J106</f>
        <v>1.96235220092809E-2</v>
      </c>
      <c r="D100">
        <f>Bonds!K106</f>
        <v>5.4529078117773301E-3</v>
      </c>
      <c r="E100">
        <f>Bonds!L106</f>
        <v>4.2552276167660526E-3</v>
      </c>
      <c r="F100">
        <f>Bonds!M106</f>
        <v>1.8947018231460263E-3</v>
      </c>
      <c r="G100">
        <f>Bonds!N106</f>
        <v>1.4984418984511597E-2</v>
      </c>
      <c r="H100">
        <f>_xlfn.XLOOKUP(A100,Used_features!A:A,Used_features!Y:Y)</f>
        <v>3.85</v>
      </c>
      <c r="I100">
        <f>_xlfn.XLOOKUP(A100,Used_features!A:A,Used_features!Z:Z)</f>
        <v>0.95</v>
      </c>
      <c r="J100">
        <f>_xlfn.XLOOKUP(A100,Used_features!A:A,Used_features!AA:AA)</f>
        <v>2.2949611999999999</v>
      </c>
      <c r="K100">
        <f>_xlfn.XLOOKUP(A100,Used_features!A:A,Used_features!AB:AB)</f>
        <v>3.94</v>
      </c>
      <c r="L100">
        <f>_xlfn.XLOOKUP(A100,Used_features!A:A,Used_features!AC:AC)</f>
        <v>1.6668881099999999</v>
      </c>
      <c r="M100">
        <f>_xlfn.XLOOKUP(A100,Used_features!A:A,Used_features!AD:AD)</f>
        <v>3.13</v>
      </c>
    </row>
    <row r="101" spans="1:13">
      <c r="A101" s="24">
        <v>38563</v>
      </c>
      <c r="B101">
        <f>Bonds!I107</f>
        <v>172.05</v>
      </c>
      <c r="C101">
        <f>Bonds!J107</f>
        <v>1.7484540323721005E-2</v>
      </c>
      <c r="D101">
        <f>Bonds!K107</f>
        <v>-9.0953845160561247E-3</v>
      </c>
      <c r="E101">
        <f>Bonds!L107</f>
        <v>-2.0993216628790903E-2</v>
      </c>
      <c r="F101">
        <f>Bonds!M107</f>
        <v>1.4952117856482602E-3</v>
      </c>
      <c r="G101">
        <f>Bonds!N107</f>
        <v>-2.6227936518806411E-2</v>
      </c>
      <c r="H101">
        <f>_xlfn.XLOOKUP(A101,Used_features!A:A,Used_features!Y:Y)</f>
        <v>3.3</v>
      </c>
      <c r="I101">
        <f>_xlfn.XLOOKUP(A101,Used_features!A:A,Used_features!Z:Z)</f>
        <v>0.88</v>
      </c>
      <c r="J101">
        <f>_xlfn.XLOOKUP(A101,Used_features!A:A,Used_features!AA:AA)</f>
        <v>2.3598119999999998</v>
      </c>
      <c r="K101">
        <f>_xlfn.XLOOKUP(A101,Used_features!A:A,Used_features!AB:AB)</f>
        <v>4.28</v>
      </c>
      <c r="L101">
        <f>_xlfn.XLOOKUP(A101,Used_features!A:A,Used_features!AC:AC)</f>
        <v>1.8200210800000001</v>
      </c>
      <c r="M101">
        <f>_xlfn.XLOOKUP(A101,Used_features!A:A,Used_features!AD:AD)</f>
        <v>3.42</v>
      </c>
    </row>
    <row r="102" spans="1:13">
      <c r="A102" s="24">
        <v>38594</v>
      </c>
      <c r="B102">
        <f>Bonds!I108</f>
        <v>172.54</v>
      </c>
      <c r="C102">
        <f>Bonds!J108</f>
        <v>1.9079387943344386E-3</v>
      </c>
      <c r="D102">
        <f>Bonds!K108</f>
        <v>1.2819468651756781E-2</v>
      </c>
      <c r="E102">
        <f>Bonds!L108</f>
        <v>2.3076590696399873E-2</v>
      </c>
      <c r="F102">
        <f>Bonds!M108</f>
        <v>3.3204569576571648E-3</v>
      </c>
      <c r="G102">
        <f>Bonds!N108</f>
        <v>2.9114435907804326E-2</v>
      </c>
      <c r="H102">
        <f>_xlfn.XLOOKUP(A102,Used_features!A:A,Used_features!Y:Y)</f>
        <v>3.66</v>
      </c>
      <c r="I102">
        <f>_xlfn.XLOOKUP(A102,Used_features!A:A,Used_features!Z:Z)</f>
        <v>0.88</v>
      </c>
      <c r="J102">
        <f>_xlfn.XLOOKUP(A102,Used_features!A:A,Used_features!AA:AA)</f>
        <v>2.4709577999999999</v>
      </c>
      <c r="K102">
        <f>_xlfn.XLOOKUP(A102,Used_features!A:A,Used_features!AB:AB)</f>
        <v>4.0199999999999996</v>
      </c>
      <c r="L102">
        <f>_xlfn.XLOOKUP(A102,Used_features!A:A,Used_features!AC:AC)</f>
        <v>2.0082167700000002</v>
      </c>
      <c r="M102">
        <f>_xlfn.XLOOKUP(A102,Used_features!A:A,Used_features!AD:AD)</f>
        <v>3.52</v>
      </c>
    </row>
    <row r="103" spans="1:13">
      <c r="A103" s="24">
        <v>38625</v>
      </c>
      <c r="B103">
        <f>Bonds!I109</f>
        <v>173.05</v>
      </c>
      <c r="C103">
        <f>Bonds!J109</f>
        <v>-9.9755340883296104E-3</v>
      </c>
      <c r="D103">
        <f>Bonds!K109</f>
        <v>-1.0309112547846454E-2</v>
      </c>
      <c r="E103">
        <f>Bonds!L109</f>
        <v>-1.4001648762305421E-3</v>
      </c>
      <c r="F103">
        <f>Bonds!M109</f>
        <v>1.8536931609867851E-3</v>
      </c>
      <c r="G103">
        <f>Bonds!N109</f>
        <v>-2.8712166510065116E-2</v>
      </c>
      <c r="H103">
        <f>_xlfn.XLOOKUP(A103,Used_features!A:A,Used_features!Y:Y)</f>
        <v>3.54</v>
      </c>
      <c r="I103">
        <f>_xlfn.XLOOKUP(A103,Used_features!A:A,Used_features!Z:Z)</f>
        <v>0.89</v>
      </c>
      <c r="J103">
        <f>_xlfn.XLOOKUP(A103,Used_features!A:A,Used_features!AA:AA)</f>
        <v>2.3536565</v>
      </c>
      <c r="K103">
        <f>_xlfn.XLOOKUP(A103,Used_features!A:A,Used_features!AB:AB)</f>
        <v>4.34</v>
      </c>
      <c r="L103">
        <f>_xlfn.XLOOKUP(A103,Used_features!A:A,Used_features!AC:AC)</f>
        <v>1.73569017</v>
      </c>
      <c r="M103">
        <f>_xlfn.XLOOKUP(A103,Used_features!A:A,Used_features!AD:AD)</f>
        <v>3.55</v>
      </c>
    </row>
    <row r="104" spans="1:13">
      <c r="A104" s="24">
        <v>38655</v>
      </c>
      <c r="B104">
        <f>Bonds!I110</f>
        <v>173.51</v>
      </c>
      <c r="C104">
        <f>Bonds!J110</f>
        <v>-6.9806249442696689E-3</v>
      </c>
      <c r="D104">
        <f>Bonds!K110</f>
        <v>-7.9139379560264622E-3</v>
      </c>
      <c r="E104">
        <f>Bonds!L110</f>
        <v>-1.2778156996586998E-2</v>
      </c>
      <c r="F104">
        <f>Bonds!M110</f>
        <v>2.2669629430116457E-3</v>
      </c>
      <c r="G104">
        <f>Bonds!N110</f>
        <v>-1.8415482842117036E-2</v>
      </c>
      <c r="H104">
        <f>_xlfn.XLOOKUP(A104,Used_features!A:A,Used_features!Y:Y)</f>
        <v>3.61</v>
      </c>
      <c r="I104">
        <f>_xlfn.XLOOKUP(A104,Used_features!A:A,Used_features!Z:Z)</f>
        <v>0.92</v>
      </c>
      <c r="J104">
        <f>_xlfn.XLOOKUP(A104,Used_features!A:A,Used_features!AA:AA)</f>
        <v>2.5492617000000002</v>
      </c>
      <c r="K104">
        <f>_xlfn.XLOOKUP(A104,Used_features!A:A,Used_features!AB:AB)</f>
        <v>4.57</v>
      </c>
      <c r="L104">
        <f>_xlfn.XLOOKUP(A104,Used_features!A:A,Used_features!AC:AC)</f>
        <v>1.96704484</v>
      </c>
      <c r="M104">
        <f>_xlfn.XLOOKUP(A104,Used_features!A:A,Used_features!AD:AD)</f>
        <v>3.98</v>
      </c>
    </row>
    <row r="105" spans="1:13">
      <c r="A105" s="24">
        <v>38686</v>
      </c>
      <c r="B105">
        <f>Bonds!I111</f>
        <v>174.07</v>
      </c>
      <c r="C105">
        <f>Bonds!J111</f>
        <v>5.2209608107241998E-3</v>
      </c>
      <c r="D105">
        <f>Bonds!K111</f>
        <v>4.4226044226044975E-3</v>
      </c>
      <c r="E105">
        <f>Bonds!L111</f>
        <v>1.7342667354298901E-3</v>
      </c>
      <c r="F105">
        <f>Bonds!M111</f>
        <v>3.2004533407591681E-3</v>
      </c>
      <c r="G105">
        <f>Bonds!N111</f>
        <v>6.2476854893622324E-3</v>
      </c>
      <c r="H105">
        <f>_xlfn.XLOOKUP(A105,Used_features!A:A,Used_features!Y:Y)</f>
        <v>3.67</v>
      </c>
      <c r="I105">
        <f>_xlfn.XLOOKUP(A105,Used_features!A:A,Used_features!Z:Z)</f>
        <v>0.97</v>
      </c>
      <c r="J105">
        <f>_xlfn.XLOOKUP(A105,Used_features!A:A,Used_features!AA:AA)</f>
        <v>2.5758744</v>
      </c>
      <c r="K105">
        <f>_xlfn.XLOOKUP(A105,Used_features!A:A,Used_features!AB:AB)</f>
        <v>4.49</v>
      </c>
      <c r="L105">
        <f>_xlfn.XLOOKUP(A105,Used_features!A:A,Used_features!AC:AC)</f>
        <v>2.0756890100000001</v>
      </c>
      <c r="M105">
        <f>_xlfn.XLOOKUP(A105,Used_features!A:A,Used_features!AD:AD)</f>
        <v>3.95</v>
      </c>
    </row>
    <row r="106" spans="1:13">
      <c r="A106" s="24">
        <v>38716</v>
      </c>
      <c r="B106">
        <f>Bonds!I112</f>
        <v>174.64</v>
      </c>
      <c r="C106">
        <f>Bonds!J112</f>
        <v>8.5883463923840872E-3</v>
      </c>
      <c r="D106">
        <f>Bonds!K112</f>
        <v>9.5075016307891828E-3</v>
      </c>
      <c r="E106">
        <f>Bonds!L112</f>
        <v>1.2299122187304693E-2</v>
      </c>
      <c r="F106">
        <f>Bonds!M112</f>
        <v>3.5687629873564584E-3</v>
      </c>
      <c r="G106">
        <f>Bonds!N112</f>
        <v>2.3286321437899195E-2</v>
      </c>
      <c r="H106">
        <f>_xlfn.XLOOKUP(A106,Used_features!A:A,Used_features!Y:Y)</f>
        <v>3.71</v>
      </c>
      <c r="I106">
        <f>_xlfn.XLOOKUP(A106,Used_features!A:A,Used_features!Z:Z)</f>
        <v>0.92</v>
      </c>
      <c r="J106">
        <f>_xlfn.XLOOKUP(A106,Used_features!A:A,Used_features!AA:AA)</f>
        <v>2.5702512</v>
      </c>
      <c r="K106">
        <f>_xlfn.XLOOKUP(A106,Used_features!A:A,Used_features!AB:AB)</f>
        <v>4.3899999999999997</v>
      </c>
      <c r="L106">
        <f>_xlfn.XLOOKUP(A106,Used_features!A:A,Used_features!AC:AC)</f>
        <v>2.01834727</v>
      </c>
      <c r="M106">
        <f>_xlfn.XLOOKUP(A106,Used_features!A:A,Used_features!AD:AD)</f>
        <v>4.08</v>
      </c>
    </row>
    <row r="107" spans="1:13">
      <c r="A107" s="24">
        <v>38747</v>
      </c>
      <c r="B107">
        <f>Bonds!I113</f>
        <v>175.19</v>
      </c>
      <c r="C107">
        <f>Bonds!J113</f>
        <v>1.5954956664768791E-2</v>
      </c>
      <c r="D107">
        <f>Bonds!K113</f>
        <v>5.6540070755992209E-5</v>
      </c>
      <c r="E107">
        <f>Bonds!L113</f>
        <v>-9.4121472316606577E-5</v>
      </c>
      <c r="F107">
        <f>Bonds!M113</f>
        <v>2.8790935449117903E-3</v>
      </c>
      <c r="G107">
        <f>Bonds!N113</f>
        <v>-9.1594108741176686E-3</v>
      </c>
      <c r="H107">
        <f>_xlfn.XLOOKUP(A107,Used_features!A:A,Used_features!Y:Y)</f>
        <v>3.42</v>
      </c>
      <c r="I107">
        <f>_xlfn.XLOOKUP(A107,Used_features!A:A,Used_features!Z:Z)</f>
        <v>0.9</v>
      </c>
      <c r="J107">
        <f>_xlfn.XLOOKUP(A107,Used_features!A:A,Used_features!AA:AA)</f>
        <v>2.4488726999999999</v>
      </c>
      <c r="K107">
        <f>_xlfn.XLOOKUP(A107,Used_features!A:A,Used_features!AB:AB)</f>
        <v>4.53</v>
      </c>
      <c r="L107">
        <f>_xlfn.XLOOKUP(A107,Used_features!A:A,Used_features!AC:AC)</f>
        <v>2.06484172</v>
      </c>
      <c r="M107">
        <f>_xlfn.XLOOKUP(A107,Used_features!A:A,Used_features!AD:AD)</f>
        <v>4.47</v>
      </c>
    </row>
    <row r="108" spans="1:13">
      <c r="A108" s="24">
        <v>38776</v>
      </c>
      <c r="B108">
        <f>Bonds!I114</f>
        <v>175.74</v>
      </c>
      <c r="C108">
        <f>Bonds!J114</f>
        <v>6.6753013848759755E-3</v>
      </c>
      <c r="D108">
        <f>Bonds!K114</f>
        <v>3.3195221826463291E-3</v>
      </c>
      <c r="E108">
        <f>Bonds!L114</f>
        <v>-4.7974379435086149E-4</v>
      </c>
      <c r="F108">
        <f>Bonds!M114</f>
        <v>2.8139323402601099E-3</v>
      </c>
      <c r="G108">
        <f>Bonds!N114</f>
        <v>7.0896658314404887E-3</v>
      </c>
      <c r="H108">
        <f>_xlfn.XLOOKUP(A108,Used_features!A:A,Used_features!Y:Y)</f>
        <v>3.37</v>
      </c>
      <c r="I108">
        <f>_xlfn.XLOOKUP(A108,Used_features!A:A,Used_features!Z:Z)</f>
        <v>0.9</v>
      </c>
      <c r="J108">
        <f>_xlfn.XLOOKUP(A108,Used_features!A:A,Used_features!AA:AA)</f>
        <v>2.5135641999999998</v>
      </c>
      <c r="K108">
        <f>_xlfn.XLOOKUP(A108,Used_features!A:A,Used_features!AB:AB)</f>
        <v>4.55</v>
      </c>
      <c r="L108">
        <f>_xlfn.XLOOKUP(A108,Used_features!A:A,Used_features!AC:AC)</f>
        <v>2.2044127800000002</v>
      </c>
      <c r="M108">
        <f>_xlfn.XLOOKUP(A108,Used_features!A:A,Used_features!AD:AD)</f>
        <v>4.62</v>
      </c>
    </row>
    <row r="109" spans="1:13">
      <c r="A109" s="24">
        <v>38806</v>
      </c>
      <c r="B109">
        <f>Bonds!I115</f>
        <v>176.42</v>
      </c>
      <c r="C109">
        <f>Bonds!J115</f>
        <v>5.9877276326206425E-3</v>
      </c>
      <c r="D109">
        <f>Bonds!K115</f>
        <v>-9.8129185986605277E-3</v>
      </c>
      <c r="E109">
        <f>Bonds!L115</f>
        <v>-2.1938613618742182E-2</v>
      </c>
      <c r="F109">
        <f>Bonds!M115</f>
        <v>3.5166809148178906E-3</v>
      </c>
      <c r="G109">
        <f>Bonds!N115</f>
        <v>-3.4105904443010572E-2</v>
      </c>
      <c r="H109">
        <f>_xlfn.XLOOKUP(A109,Used_features!A:A,Used_features!Y:Y)</f>
        <v>3.13</v>
      </c>
      <c r="I109">
        <f>_xlfn.XLOOKUP(A109,Used_features!A:A,Used_features!Z:Z)</f>
        <v>0.9</v>
      </c>
      <c r="J109">
        <f>_xlfn.XLOOKUP(A109,Used_features!A:A,Used_features!AA:AA)</f>
        <v>2.4741254000000001</v>
      </c>
      <c r="K109">
        <f>_xlfn.XLOOKUP(A109,Used_features!A:A,Used_features!AB:AB)</f>
        <v>4.8600000000000003</v>
      </c>
      <c r="L109">
        <f>_xlfn.XLOOKUP(A109,Used_features!A:A,Used_features!AC:AC)</f>
        <v>2.3836208800000001</v>
      </c>
      <c r="M109">
        <f>_xlfn.XLOOKUP(A109,Used_features!A:A,Used_features!AD:AD)</f>
        <v>4.63</v>
      </c>
    </row>
    <row r="110" spans="1:13">
      <c r="A110" s="24">
        <v>38837</v>
      </c>
      <c r="B110">
        <f>Bonds!I116</f>
        <v>177.07</v>
      </c>
      <c r="C110">
        <f>Bonds!J116</f>
        <v>6.1611490973486043E-3</v>
      </c>
      <c r="D110">
        <f>Bonds!K116</f>
        <v>-1.8129344335596263E-3</v>
      </c>
      <c r="E110">
        <f>Bonds!L116</f>
        <v>-8.4525489222049804E-4</v>
      </c>
      <c r="F110">
        <f>Bonds!M116</f>
        <v>3.5110650294473207E-3</v>
      </c>
      <c r="G110">
        <f>Bonds!N116</f>
        <v>-1.947567346349208E-2</v>
      </c>
      <c r="H110">
        <f>_xlfn.XLOOKUP(A110,Used_features!A:A,Used_features!Y:Y)</f>
        <v>3.04</v>
      </c>
      <c r="I110">
        <f>_xlfn.XLOOKUP(A110,Used_features!A:A,Used_features!Z:Z)</f>
        <v>0.89</v>
      </c>
      <c r="J110">
        <f>_xlfn.XLOOKUP(A110,Used_features!A:A,Used_features!AA:AA)</f>
        <v>2.6257421000000001</v>
      </c>
      <c r="K110">
        <f>_xlfn.XLOOKUP(A110,Used_features!A:A,Used_features!AB:AB)</f>
        <v>5.07</v>
      </c>
      <c r="L110">
        <f>_xlfn.XLOOKUP(A110,Used_features!A:A,Used_features!AC:AC)</f>
        <v>2.3583930299999998</v>
      </c>
      <c r="M110">
        <f>_xlfn.XLOOKUP(A110,Used_features!A:A,Used_features!AD:AD)</f>
        <v>4.7699999999999996</v>
      </c>
    </row>
    <row r="111" spans="1:13">
      <c r="A111" s="24">
        <v>38867</v>
      </c>
      <c r="B111">
        <f>Bonds!I117</f>
        <v>177.78</v>
      </c>
      <c r="C111">
        <f>Bonds!J117</f>
        <v>-1.3444638644782093E-4</v>
      </c>
      <c r="D111">
        <f>Bonds!K117</f>
        <v>-1.0669316349301572E-3</v>
      </c>
      <c r="E111">
        <f>Bonds!L117</f>
        <v>2.9458371160145723E-3</v>
      </c>
      <c r="F111">
        <f>Bonds!M117</f>
        <v>3.500690398024539E-3</v>
      </c>
      <c r="G111">
        <f>Bonds!N117</f>
        <v>6.7517800147250158E-5</v>
      </c>
      <c r="H111">
        <f>_xlfn.XLOOKUP(A111,Used_features!A:A,Used_features!Y:Y)</f>
        <v>3.12</v>
      </c>
      <c r="I111">
        <f>_xlfn.XLOOKUP(A111,Used_features!A:A,Used_features!Z:Z)</f>
        <v>0.92</v>
      </c>
      <c r="J111">
        <f>_xlfn.XLOOKUP(A111,Used_features!A:A,Used_features!AA:AA)</f>
        <v>2.6635906999999999</v>
      </c>
      <c r="K111">
        <f>_xlfn.XLOOKUP(A111,Used_features!A:A,Used_features!AB:AB)</f>
        <v>5.12</v>
      </c>
      <c r="L111">
        <f>_xlfn.XLOOKUP(A111,Used_features!A:A,Used_features!AC:AC)</f>
        <v>2.4063701499999999</v>
      </c>
      <c r="M111">
        <f>_xlfn.XLOOKUP(A111,Used_features!A:A,Used_features!AD:AD)</f>
        <v>4.8600000000000003</v>
      </c>
    </row>
    <row r="112" spans="1:13">
      <c r="A112" s="24">
        <v>38898</v>
      </c>
      <c r="B112">
        <f>Bonds!I118</f>
        <v>178.46</v>
      </c>
      <c r="C112">
        <f>Bonds!J118</f>
        <v>-3.5083001246850975E-3</v>
      </c>
      <c r="D112">
        <f>Bonds!K118</f>
        <v>2.1198359573096908E-3</v>
      </c>
      <c r="E112">
        <f>Bonds!L118</f>
        <v>2.8301794084794772E-3</v>
      </c>
      <c r="F112">
        <f>Bonds!M118</f>
        <v>3.3761923249670499E-3</v>
      </c>
      <c r="G112">
        <f>Bonds!N118</f>
        <v>7.6658217282162449E-3</v>
      </c>
      <c r="H112">
        <f>_xlfn.XLOOKUP(A112,Used_features!A:A,Used_features!Y:Y)</f>
        <v>3.35</v>
      </c>
      <c r="I112">
        <f>_xlfn.XLOOKUP(A112,Used_features!A:A,Used_features!Z:Z)</f>
        <v>0.97</v>
      </c>
      <c r="J112">
        <f>_xlfn.XLOOKUP(A112,Used_features!A:A,Used_features!AA:AA)</f>
        <v>2.6658287000000001</v>
      </c>
      <c r="K112">
        <f>_xlfn.XLOOKUP(A112,Used_features!A:A,Used_features!AB:AB)</f>
        <v>5.15</v>
      </c>
      <c r="L112">
        <f>_xlfn.XLOOKUP(A112,Used_features!A:A,Used_features!AC:AC)</f>
        <v>2.4508098600000001</v>
      </c>
      <c r="M112">
        <f>_xlfn.XLOOKUP(A112,Used_features!A:A,Used_features!AD:AD)</f>
        <v>5.01</v>
      </c>
    </row>
    <row r="113" spans="1:13">
      <c r="A113" s="24">
        <v>38928</v>
      </c>
      <c r="B113">
        <f>Bonds!I119</f>
        <v>179.22</v>
      </c>
      <c r="C113">
        <f>Bonds!J119</f>
        <v>9.7891289147314167E-3</v>
      </c>
      <c r="D113">
        <f>Bonds!K119</f>
        <v>1.3521979318368673E-2</v>
      </c>
      <c r="E113">
        <f>Bonds!L119</f>
        <v>1.6267890487622845E-2</v>
      </c>
      <c r="F113">
        <f>Bonds!M119</f>
        <v>4.8575731481094427E-3</v>
      </c>
      <c r="G113">
        <f>Bonds!N119</f>
        <v>1.9167986356438071E-2</v>
      </c>
      <c r="H113">
        <f>_xlfn.XLOOKUP(A113,Used_features!A:A,Used_features!Y:Y)</f>
        <v>3.45</v>
      </c>
      <c r="I113">
        <f>_xlfn.XLOOKUP(A113,Used_features!A:A,Used_features!Z:Z)</f>
        <v>0.98</v>
      </c>
      <c r="J113">
        <f>_xlfn.XLOOKUP(A113,Used_features!A:A,Used_features!AA:AA)</f>
        <v>2.7219229999999999</v>
      </c>
      <c r="K113">
        <f>_xlfn.XLOOKUP(A113,Used_features!A:A,Used_features!AB:AB)</f>
        <v>4.99</v>
      </c>
      <c r="L113">
        <f>_xlfn.XLOOKUP(A113,Used_features!A:A,Used_features!AC:AC)</f>
        <v>2.4963495299999998</v>
      </c>
      <c r="M113">
        <f>_xlfn.XLOOKUP(A113,Used_features!A:A,Used_features!AD:AD)</f>
        <v>5.0999999999999996</v>
      </c>
    </row>
    <row r="114" spans="1:13">
      <c r="A114" s="24">
        <v>38959</v>
      </c>
      <c r="B114">
        <f>Bonds!I120</f>
        <v>180.01</v>
      </c>
      <c r="C114">
        <f>Bonds!J120</f>
        <v>1.6217792193593088E-2</v>
      </c>
      <c r="D114">
        <f>Bonds!K120</f>
        <v>1.5308293129329738E-2</v>
      </c>
      <c r="E114">
        <f>Bonds!L120</f>
        <v>1.7342957179100445E-2</v>
      </c>
      <c r="F114">
        <f>Bonds!M120</f>
        <v>4.5330222602254881E-3</v>
      </c>
      <c r="G114">
        <f>Bonds!N120</f>
        <v>2.7473151374255218E-2</v>
      </c>
      <c r="H114">
        <f>_xlfn.XLOOKUP(A114,Used_features!A:A,Used_features!Y:Y)</f>
        <v>3.49</v>
      </c>
      <c r="I114">
        <f>_xlfn.XLOOKUP(A114,Used_features!A:A,Used_features!Z:Z)</f>
        <v>0.97</v>
      </c>
      <c r="J114">
        <f>_xlfn.XLOOKUP(A114,Used_features!A:A,Used_features!AA:AA)</f>
        <v>2.6194038000000002</v>
      </c>
      <c r="K114">
        <f>_xlfn.XLOOKUP(A114,Used_features!A:A,Used_features!AB:AB)</f>
        <v>4.74</v>
      </c>
      <c r="L114">
        <f>_xlfn.XLOOKUP(A114,Used_features!A:A,Used_features!AC:AC)</f>
        <v>2.2982860999999999</v>
      </c>
      <c r="M114">
        <f>_xlfn.XLOOKUP(A114,Used_features!A:A,Used_features!AD:AD)</f>
        <v>5.05</v>
      </c>
    </row>
    <row r="115" spans="1:13">
      <c r="A115" s="24">
        <v>38990</v>
      </c>
      <c r="B115">
        <f>Bonds!I121</f>
        <v>180.81</v>
      </c>
      <c r="C115">
        <f>Bonds!J121</f>
        <v>1.4177784153397426E-2</v>
      </c>
      <c r="D115">
        <f>Bonds!K121</f>
        <v>8.783997469955826E-3</v>
      </c>
      <c r="E115">
        <f>Bonds!L121</f>
        <v>1.6423335564183358E-3</v>
      </c>
      <c r="F115">
        <f>Bonds!M121</f>
        <v>4.4965946704172751E-3</v>
      </c>
      <c r="G115">
        <f>Bonds!N121</f>
        <v>1.6344431260324276E-2</v>
      </c>
      <c r="H115">
        <f>_xlfn.XLOOKUP(A115,Used_features!A:A,Used_features!Y:Y)</f>
        <v>3.44</v>
      </c>
      <c r="I115">
        <f>_xlfn.XLOOKUP(A115,Used_features!A:A,Used_features!Z:Z)</f>
        <v>0.98</v>
      </c>
      <c r="J115">
        <f>_xlfn.XLOOKUP(A115,Used_features!A:A,Used_features!AA:AA)</f>
        <v>2.5174802999999999</v>
      </c>
      <c r="K115">
        <f>_xlfn.XLOOKUP(A115,Used_features!A:A,Used_features!AB:AB)</f>
        <v>4.6399999999999997</v>
      </c>
      <c r="L115">
        <f>_xlfn.XLOOKUP(A115,Used_features!A:A,Used_features!AC:AC)</f>
        <v>2.2060571900000001</v>
      </c>
      <c r="M115">
        <f>_xlfn.XLOOKUP(A115,Used_features!A:A,Used_features!AD:AD)</f>
        <v>4.8899999999999997</v>
      </c>
    </row>
    <row r="116" spans="1:13">
      <c r="A116" s="24">
        <v>39020</v>
      </c>
      <c r="B116">
        <f>Bonds!I122</f>
        <v>181.5</v>
      </c>
      <c r="C116">
        <f>Bonds!J122</f>
        <v>1.3602395153115307E-2</v>
      </c>
      <c r="D116">
        <f>Bonds!K122</f>
        <v>6.6148866299345771E-3</v>
      </c>
      <c r="E116">
        <f>Bonds!L122</f>
        <v>-1.7074552923229192E-3</v>
      </c>
      <c r="F116">
        <f>Bonds!M122</f>
        <v>3.9461364994711479E-3</v>
      </c>
      <c r="G116">
        <f>Bonds!N122</f>
        <v>7.348312291826517E-3</v>
      </c>
      <c r="H116">
        <f>_xlfn.XLOOKUP(A116,Used_features!A:A,Used_features!Y:Y)</f>
        <v>3.29</v>
      </c>
      <c r="I116">
        <f>_xlfn.XLOOKUP(A116,Used_features!A:A,Used_features!Z:Z)</f>
        <v>0.95</v>
      </c>
      <c r="J116">
        <f>_xlfn.XLOOKUP(A116,Used_features!A:A,Used_features!AA:AA)</f>
        <v>2.4857529999999999</v>
      </c>
      <c r="K116">
        <f>_xlfn.XLOOKUP(A116,Used_features!A:A,Used_features!AB:AB)</f>
        <v>4.6100000000000003</v>
      </c>
      <c r="L116">
        <f>_xlfn.XLOOKUP(A116,Used_features!A:A,Used_features!AC:AC)</f>
        <v>2.21206207</v>
      </c>
      <c r="M116">
        <f>_xlfn.XLOOKUP(A116,Used_features!A:A,Used_features!AD:AD)</f>
        <v>5.08</v>
      </c>
    </row>
    <row r="117" spans="1:13">
      <c r="A117" s="24">
        <v>39051</v>
      </c>
      <c r="B117">
        <f>Bonds!I123</f>
        <v>182.27</v>
      </c>
      <c r="C117">
        <f>Bonds!J123</f>
        <v>1.6803888733835759E-2</v>
      </c>
      <c r="D117">
        <f>Bonds!K123</f>
        <v>1.1601199050103237E-2</v>
      </c>
      <c r="E117">
        <f>Bonds!L123</f>
        <v>1.2364941932534885E-2</v>
      </c>
      <c r="F117">
        <f>Bonds!M123</f>
        <v>4.2259583403982835E-3</v>
      </c>
      <c r="G117">
        <f>Bonds!N123</f>
        <v>1.9628674340124278E-2</v>
      </c>
      <c r="H117">
        <f>_xlfn.XLOOKUP(A117,Used_features!A:A,Used_features!Y:Y)</f>
        <v>3.2</v>
      </c>
      <c r="I117">
        <f>_xlfn.XLOOKUP(A117,Used_features!A:A,Used_features!Z:Z)</f>
        <v>0.94</v>
      </c>
      <c r="J117">
        <f>_xlfn.XLOOKUP(A117,Used_features!A:A,Used_features!AA:AA)</f>
        <v>2.3789791</v>
      </c>
      <c r="K117">
        <f>_xlfn.XLOOKUP(A117,Used_features!A:A,Used_features!AB:AB)</f>
        <v>4.46</v>
      </c>
      <c r="L117">
        <f>_xlfn.XLOOKUP(A117,Used_features!A:A,Used_features!AC:AC)</f>
        <v>2.1998853999999999</v>
      </c>
      <c r="M117">
        <f>_xlfn.XLOOKUP(A117,Used_features!A:A,Used_features!AD:AD)</f>
        <v>5.03</v>
      </c>
    </row>
    <row r="118" spans="1:13">
      <c r="A118" s="24">
        <v>39081</v>
      </c>
      <c r="B118">
        <f>Bonds!I124</f>
        <v>183.06</v>
      </c>
      <c r="C118">
        <f>Bonds!J124</f>
        <v>1.0979333691686612E-2</v>
      </c>
      <c r="D118">
        <f>Bonds!K124</f>
        <v>-5.803348085433876E-3</v>
      </c>
      <c r="E118">
        <f>Bonds!L124</f>
        <v>-2.3325092237678473E-2</v>
      </c>
      <c r="F118">
        <f>Bonds!M124</f>
        <v>3.8333726071572679E-3</v>
      </c>
      <c r="G118">
        <f>Bonds!N124</f>
        <v>-2.1680141302591521E-2</v>
      </c>
      <c r="H118">
        <f>_xlfn.XLOOKUP(A118,Used_features!A:A,Used_features!Y:Y)</f>
        <v>2.89</v>
      </c>
      <c r="I118">
        <f>_xlfn.XLOOKUP(A118,Used_features!A:A,Used_features!Z:Z)</f>
        <v>0.91</v>
      </c>
      <c r="J118">
        <f>_xlfn.XLOOKUP(A118,Used_features!A:A,Used_features!AA:AA)</f>
        <v>2.3467956000000001</v>
      </c>
      <c r="K118">
        <f>_xlfn.XLOOKUP(A118,Used_features!A:A,Used_features!AB:AB)</f>
        <v>4.71</v>
      </c>
      <c r="L118">
        <f>_xlfn.XLOOKUP(A118,Used_features!A:A,Used_features!AC:AC)</f>
        <v>2.1221377800000001</v>
      </c>
      <c r="M118">
        <f>_xlfn.XLOOKUP(A118,Used_features!A:A,Used_features!AD:AD)</f>
        <v>5.0199999999999996</v>
      </c>
    </row>
    <row r="119" spans="1:13">
      <c r="A119" s="24">
        <v>39112</v>
      </c>
      <c r="B119">
        <f>Bonds!I125</f>
        <v>183.81</v>
      </c>
      <c r="C119">
        <f>Bonds!J125</f>
        <v>1.1165537291989552E-2</v>
      </c>
      <c r="D119">
        <f>Bonds!K125</f>
        <v>-4.1030881544617035E-4</v>
      </c>
      <c r="E119">
        <f>Bonds!L125</f>
        <v>1.3080270574130997E-3</v>
      </c>
      <c r="F119">
        <f>Bonds!M125</f>
        <v>3.974921305615128E-3</v>
      </c>
      <c r="G119">
        <f>Bonds!N125</f>
        <v>-7.6773245549088282E-3</v>
      </c>
      <c r="H119">
        <f>_xlfn.XLOOKUP(A119,Used_features!A:A,Used_features!Y:Y)</f>
        <v>2.72</v>
      </c>
      <c r="I119">
        <f>_xlfn.XLOOKUP(A119,Used_features!A:A,Used_features!Z:Z)</f>
        <v>0.89</v>
      </c>
      <c r="J119">
        <f>_xlfn.XLOOKUP(A119,Used_features!A:A,Used_features!AA:AA)</f>
        <v>2.5293117999999999</v>
      </c>
      <c r="K119">
        <f>_xlfn.XLOOKUP(A119,Used_features!A:A,Used_features!AB:AB)</f>
        <v>4.83</v>
      </c>
      <c r="L119">
        <f>_xlfn.XLOOKUP(A119,Used_features!A:A,Used_features!AC:AC)</f>
        <v>2.14807579</v>
      </c>
      <c r="M119">
        <f>_xlfn.XLOOKUP(A119,Used_features!A:A,Used_features!AD:AD)</f>
        <v>5.12</v>
      </c>
    </row>
    <row r="120" spans="1:13">
      <c r="A120" s="24">
        <v>39141</v>
      </c>
      <c r="B120">
        <f>Bonds!I126</f>
        <v>184.52</v>
      </c>
      <c r="C120">
        <f>Bonds!J126</f>
        <v>1.3984605745994808E-2</v>
      </c>
      <c r="D120">
        <f>Bonds!K126</f>
        <v>1.5420003407735446E-2</v>
      </c>
      <c r="E120">
        <f>Bonds!L126</f>
        <v>2.1345220688551093E-2</v>
      </c>
      <c r="F120">
        <f>Bonds!M126</f>
        <v>4.2298186102814102E-3</v>
      </c>
      <c r="G120">
        <f>Bonds!N126</f>
        <v>2.9695696591939581E-2</v>
      </c>
      <c r="H120">
        <f>_xlfn.XLOOKUP(A120,Used_features!A:A,Used_features!Y:Y)</f>
        <v>2.82</v>
      </c>
      <c r="I120">
        <f>_xlfn.XLOOKUP(A120,Used_features!A:A,Used_features!Z:Z)</f>
        <v>0.9</v>
      </c>
      <c r="J120">
        <f>_xlfn.XLOOKUP(A120,Used_features!A:A,Used_features!AA:AA)</f>
        <v>2.5756304000000001</v>
      </c>
      <c r="K120">
        <f>_xlfn.XLOOKUP(A120,Used_features!A:A,Used_features!AB:AB)</f>
        <v>4.5599999999999996</v>
      </c>
      <c r="L120">
        <f>_xlfn.XLOOKUP(A120,Used_features!A:A,Used_features!AC:AC)</f>
        <v>2.2871509099999998</v>
      </c>
      <c r="M120">
        <f>_xlfn.XLOOKUP(A120,Used_features!A:A,Used_features!AD:AD)</f>
        <v>5.16</v>
      </c>
    </row>
    <row r="121" spans="1:13">
      <c r="A121" s="24">
        <v>39171</v>
      </c>
      <c r="B121">
        <f>Bonds!I127</f>
        <v>185.34</v>
      </c>
      <c r="C121">
        <f>Bonds!J127</f>
        <v>1.0592051547983347E-3</v>
      </c>
      <c r="D121">
        <f>Bonds!K127</f>
        <v>3.0508965822476716E-5</v>
      </c>
      <c r="E121">
        <f>Bonds!L127</f>
        <v>2.3580582265402177E-3</v>
      </c>
      <c r="F121">
        <f>Bonds!M127</f>
        <v>4.2450019707955334E-3</v>
      </c>
      <c r="G121">
        <f>Bonds!N127</f>
        <v>-1.101957549273164E-2</v>
      </c>
      <c r="H121">
        <f>_xlfn.XLOOKUP(A121,Used_features!A:A,Used_features!Y:Y)</f>
        <v>2.85</v>
      </c>
      <c r="I121">
        <f>_xlfn.XLOOKUP(A121,Used_features!A:A,Used_features!Z:Z)</f>
        <v>0.95</v>
      </c>
      <c r="J121">
        <f>_xlfn.XLOOKUP(A121,Used_features!A:A,Used_features!AA:AA)</f>
        <v>2.4594415000000001</v>
      </c>
      <c r="K121">
        <f>_xlfn.XLOOKUP(A121,Used_features!A:A,Used_features!AB:AB)</f>
        <v>4.6500000000000004</v>
      </c>
      <c r="L121">
        <f>_xlfn.XLOOKUP(A121,Used_features!A:A,Used_features!AC:AC)</f>
        <v>2.0249864</v>
      </c>
      <c r="M121">
        <f>_xlfn.XLOOKUP(A121,Used_features!A:A,Used_features!AD:AD)</f>
        <v>5.04</v>
      </c>
    </row>
    <row r="122" spans="1:13">
      <c r="A122" s="24">
        <v>39202</v>
      </c>
      <c r="B122">
        <f>Bonds!I128</f>
        <v>186.15</v>
      </c>
      <c r="C122">
        <f>Bonds!J128</f>
        <v>1.2994599360740745E-2</v>
      </c>
      <c r="D122">
        <f>Bonds!K128</f>
        <v>5.3922951957471313E-3</v>
      </c>
      <c r="E122">
        <f>Bonds!L128</f>
        <v>7.1027332352427402E-3</v>
      </c>
      <c r="F122">
        <f>Bonds!M128</f>
        <v>4.0563692939051474E-3</v>
      </c>
      <c r="G122">
        <f>Bonds!N128</f>
        <v>7.8171232760904912E-3</v>
      </c>
      <c r="H122">
        <f>_xlfn.XLOOKUP(A122,Used_features!A:A,Used_features!Y:Y)</f>
        <v>2.74</v>
      </c>
      <c r="I122">
        <f>_xlfn.XLOOKUP(A122,Used_features!A:A,Used_features!Z:Z)</f>
        <v>0.94</v>
      </c>
      <c r="J122">
        <f>_xlfn.XLOOKUP(A122,Used_features!A:A,Used_features!AA:AA)</f>
        <v>2.4786022000000001</v>
      </c>
      <c r="K122">
        <f>_xlfn.XLOOKUP(A122,Used_features!A:A,Used_features!AB:AB)</f>
        <v>4.63</v>
      </c>
      <c r="L122">
        <f>_xlfn.XLOOKUP(A122,Used_features!A:A,Used_features!AC:AC)</f>
        <v>2.0774868500000001</v>
      </c>
      <c r="M122">
        <f>_xlfn.XLOOKUP(A122,Used_features!A:A,Used_features!AD:AD)</f>
        <v>4.91</v>
      </c>
    </row>
    <row r="123" spans="1:13">
      <c r="A123" s="24">
        <v>39232</v>
      </c>
      <c r="B123">
        <f>Bonds!I129</f>
        <v>186.97</v>
      </c>
      <c r="C123">
        <f>Bonds!J129</f>
        <v>7.4747848415280382E-3</v>
      </c>
      <c r="D123">
        <f>Bonds!K129</f>
        <v>-7.5785161583978222E-3</v>
      </c>
      <c r="E123">
        <f>Bonds!L129</f>
        <v>-1.3065259749806943E-2</v>
      </c>
      <c r="F123">
        <f>Bonds!M129</f>
        <v>4.2563442893441021E-3</v>
      </c>
      <c r="G123">
        <f>Bonds!N129</f>
        <v>-1.8672616850652673E-2</v>
      </c>
      <c r="H123">
        <f>_xlfn.XLOOKUP(A123,Used_features!A:A,Used_features!Y:Y)</f>
        <v>2.46</v>
      </c>
      <c r="I123">
        <f>_xlfn.XLOOKUP(A123,Used_features!A:A,Used_features!Z:Z)</f>
        <v>0.94</v>
      </c>
      <c r="J123">
        <f>_xlfn.XLOOKUP(A123,Used_features!A:A,Used_features!AA:AA)</f>
        <v>2.5244810000000002</v>
      </c>
      <c r="K123">
        <f>_xlfn.XLOOKUP(A123,Used_features!A:A,Used_features!AB:AB)</f>
        <v>4.9000000000000004</v>
      </c>
      <c r="L123">
        <f>_xlfn.XLOOKUP(A123,Used_features!A:A,Used_features!AC:AC)</f>
        <v>2.0318442000000001</v>
      </c>
      <c r="M123">
        <f>_xlfn.XLOOKUP(A123,Used_features!A:A,Used_features!AD:AD)</f>
        <v>4.7300000000000004</v>
      </c>
    </row>
    <row r="124" spans="1:13">
      <c r="A124" s="24">
        <v>39263</v>
      </c>
      <c r="B124">
        <f>Bonds!I130</f>
        <v>187.71</v>
      </c>
      <c r="C124">
        <f>Bonds!J130</f>
        <v>-1.795973908160179E-2</v>
      </c>
      <c r="D124">
        <f>Bonds!K130</f>
        <v>-2.9582406494371074E-3</v>
      </c>
      <c r="E124">
        <f>Bonds!L130</f>
        <v>-1.526320934066603E-3</v>
      </c>
      <c r="F124">
        <f>Bonds!M130</f>
        <v>4.2482621774312911E-3</v>
      </c>
      <c r="G124">
        <f>Bonds!N130</f>
        <v>-8.4340576365262831E-3</v>
      </c>
      <c r="H124">
        <f>_xlfn.XLOOKUP(A124,Used_features!A:A,Used_features!Y:Y)</f>
        <v>2.98</v>
      </c>
      <c r="I124">
        <f>_xlfn.XLOOKUP(A124,Used_features!A:A,Used_features!Z:Z)</f>
        <v>1</v>
      </c>
      <c r="J124">
        <f>_xlfn.XLOOKUP(A124,Used_features!A:A,Used_features!AA:AA)</f>
        <v>2.6718196000000001</v>
      </c>
      <c r="K124">
        <f>_xlfn.XLOOKUP(A124,Used_features!A:A,Used_features!AB:AB)</f>
        <v>5.03</v>
      </c>
      <c r="L124">
        <f>_xlfn.XLOOKUP(A124,Used_features!A:A,Used_features!AC:AC)</f>
        <v>2.2463097300000001</v>
      </c>
      <c r="M124">
        <f>_xlfn.XLOOKUP(A124,Used_features!A:A,Used_features!AD:AD)</f>
        <v>4.82</v>
      </c>
    </row>
    <row r="125" spans="1:13">
      <c r="A125" s="24">
        <v>39293</v>
      </c>
      <c r="B125">
        <f>Bonds!I131</f>
        <v>188.44</v>
      </c>
      <c r="C125">
        <f>Bonds!J131</f>
        <v>-3.5410686989321857E-2</v>
      </c>
      <c r="D125">
        <f>Bonds!K131</f>
        <v>8.3413833816337081E-3</v>
      </c>
      <c r="E125">
        <f>Bonds!L131</f>
        <v>2.2758623939038207E-2</v>
      </c>
      <c r="F125">
        <f>Bonds!M131</f>
        <v>4.4015576267824848E-3</v>
      </c>
      <c r="G125">
        <f>Bonds!N131</f>
        <v>2.6758774475715345E-2</v>
      </c>
      <c r="H125">
        <f>_xlfn.XLOOKUP(A125,Used_features!A:A,Used_features!Y:Y)</f>
        <v>4.1900000000000004</v>
      </c>
      <c r="I125">
        <f>_xlfn.XLOOKUP(A125,Used_features!A:A,Used_features!Z:Z)</f>
        <v>1.29</v>
      </c>
      <c r="J125">
        <f>_xlfn.XLOOKUP(A125,Used_features!A:A,Used_features!AA:AA)</f>
        <v>2.6399292999999999</v>
      </c>
      <c r="K125">
        <f>_xlfn.XLOOKUP(A125,Used_features!A:A,Used_features!AB:AB)</f>
        <v>4.78</v>
      </c>
      <c r="L125">
        <f>_xlfn.XLOOKUP(A125,Used_features!A:A,Used_features!AC:AC)</f>
        <v>2.37357342</v>
      </c>
      <c r="M125">
        <f>_xlfn.XLOOKUP(A125,Used_features!A:A,Used_features!AD:AD)</f>
        <v>4.96</v>
      </c>
    </row>
    <row r="126" spans="1:13">
      <c r="A126" s="24">
        <v>39324</v>
      </c>
      <c r="B126">
        <f>Bonds!I132</f>
        <v>189.51</v>
      </c>
      <c r="C126">
        <f>Bonds!J132</f>
        <v>1.3635379020213693E-2</v>
      </c>
      <c r="D126">
        <f>Bonds!K132</f>
        <v>1.2256504615197374E-2</v>
      </c>
      <c r="E126">
        <f>Bonds!L132</f>
        <v>8.6602001382028709E-3</v>
      </c>
      <c r="F126">
        <f>Bonds!M132</f>
        <v>6.588211221228722E-3</v>
      </c>
      <c r="G126">
        <f>Bonds!N132</f>
        <v>1.8622484677171074E-2</v>
      </c>
      <c r="H126">
        <f>_xlfn.XLOOKUP(A126,Used_features!A:A,Used_features!Y:Y)</f>
        <v>4.55</v>
      </c>
      <c r="I126">
        <f>_xlfn.XLOOKUP(A126,Used_features!A:A,Used_features!Z:Z)</f>
        <v>1.45</v>
      </c>
      <c r="J126">
        <f>_xlfn.XLOOKUP(A126,Used_features!A:A,Used_features!AA:AA)</f>
        <v>2.4898174000000002</v>
      </c>
      <c r="K126">
        <f>_xlfn.XLOOKUP(A126,Used_features!A:A,Used_features!AB:AB)</f>
        <v>4.54</v>
      </c>
      <c r="L126">
        <f>_xlfn.XLOOKUP(A126,Used_features!A:A,Used_features!AC:AC)</f>
        <v>2.1338807700000002</v>
      </c>
      <c r="M126">
        <f>_xlfn.XLOOKUP(A126,Used_features!A:A,Used_features!AD:AD)</f>
        <v>4.01</v>
      </c>
    </row>
    <row r="127" spans="1:13">
      <c r="A127" s="24">
        <v>39355</v>
      </c>
      <c r="B127">
        <f>Bonds!I133</f>
        <v>190.23</v>
      </c>
      <c r="C127">
        <f>Bonds!J133</f>
        <v>2.6172828397575027E-2</v>
      </c>
      <c r="D127">
        <f>Bonds!K133</f>
        <v>7.5863415806631945E-3</v>
      </c>
      <c r="E127">
        <f>Bonds!L133</f>
        <v>1.3344876530585761E-2</v>
      </c>
      <c r="F127">
        <f>Bonds!M133</f>
        <v>4.926872586046396E-3</v>
      </c>
      <c r="G127">
        <f>Bonds!N133</f>
        <v>2.8134650679738208E-3</v>
      </c>
      <c r="H127">
        <f>_xlfn.XLOOKUP(A127,Used_features!A:A,Used_features!Y:Y)</f>
        <v>4.2</v>
      </c>
      <c r="I127">
        <f>_xlfn.XLOOKUP(A127,Used_features!A:A,Used_features!Z:Z)</f>
        <v>1.49</v>
      </c>
      <c r="J127">
        <f>_xlfn.XLOOKUP(A127,Used_features!A:A,Used_features!AA:AA)</f>
        <v>2.4115217000000002</v>
      </c>
      <c r="K127">
        <f>_xlfn.XLOOKUP(A127,Used_features!A:A,Used_features!AB:AB)</f>
        <v>4.59</v>
      </c>
      <c r="L127">
        <f>_xlfn.XLOOKUP(A127,Used_features!A:A,Used_features!AC:AC)</f>
        <v>1.9462225799999999</v>
      </c>
      <c r="M127">
        <f>_xlfn.XLOOKUP(A127,Used_features!A:A,Used_features!AD:AD)</f>
        <v>3.82</v>
      </c>
    </row>
    <row r="128" spans="1:13">
      <c r="A128" s="24">
        <v>39385</v>
      </c>
      <c r="B128">
        <f>Bonds!I134</f>
        <v>190.83</v>
      </c>
      <c r="C128">
        <f>Bonds!J134</f>
        <v>5.9954403963348099E-3</v>
      </c>
      <c r="D128">
        <f>Bonds!K134</f>
        <v>8.9828840648854616E-3</v>
      </c>
      <c r="E128">
        <f>Bonds!L134</f>
        <v>1.1221083437746969E-2</v>
      </c>
      <c r="F128">
        <f>Bonds!M134</f>
        <v>3.3296957759975333E-3</v>
      </c>
      <c r="G128">
        <f>Bonds!N134</f>
        <v>1.4121012197661282E-2</v>
      </c>
      <c r="H128">
        <f>_xlfn.XLOOKUP(A128,Used_features!A:A,Used_features!Y:Y)</f>
        <v>4.3600000000000003</v>
      </c>
      <c r="I128">
        <f>_xlfn.XLOOKUP(A128,Used_features!A:A,Used_features!Z:Z)</f>
        <v>1.5</v>
      </c>
      <c r="J128">
        <f>_xlfn.XLOOKUP(A128,Used_features!A:A,Used_features!AA:AA)</f>
        <v>2.4520542999999999</v>
      </c>
      <c r="K128">
        <f>_xlfn.XLOOKUP(A128,Used_features!A:A,Used_features!AB:AB)</f>
        <v>4.4800000000000004</v>
      </c>
      <c r="L128">
        <f>_xlfn.XLOOKUP(A128,Used_features!A:A,Used_features!AC:AC)</f>
        <v>1.98911422</v>
      </c>
      <c r="M128">
        <f>_xlfn.XLOOKUP(A128,Used_features!A:A,Used_features!AD:AD)</f>
        <v>3.94</v>
      </c>
    </row>
    <row r="129" spans="1:13">
      <c r="A129" s="24">
        <v>39416</v>
      </c>
      <c r="B129">
        <f>Bonds!I135</f>
        <v>191.72</v>
      </c>
      <c r="C129">
        <f>Bonds!J135</f>
        <v>-2.1692470283167994E-2</v>
      </c>
      <c r="D129">
        <f>Bonds!K135</f>
        <v>1.7983139882821388E-2</v>
      </c>
      <c r="E129">
        <f>Bonds!L135</f>
        <v>3.9676160677629968E-2</v>
      </c>
      <c r="F129">
        <f>Bonds!M135</f>
        <v>7.1740401084816269E-3</v>
      </c>
      <c r="G129">
        <f>Bonds!N135</f>
        <v>4.5976949386991976E-2</v>
      </c>
      <c r="H129">
        <f>_xlfn.XLOOKUP(A129,Used_features!A:A,Used_features!Y:Y)</f>
        <v>5.75</v>
      </c>
      <c r="I129">
        <f>_xlfn.XLOOKUP(A129,Used_features!A:A,Used_features!Z:Z)</f>
        <v>1.96</v>
      </c>
      <c r="J129">
        <f>_xlfn.XLOOKUP(A129,Used_features!A:A,Used_features!AA:AA)</f>
        <v>2.3840553</v>
      </c>
      <c r="K129">
        <f>_xlfn.XLOOKUP(A129,Used_features!A:A,Used_features!AB:AB)</f>
        <v>3.97</v>
      </c>
      <c r="L129">
        <f>_xlfn.XLOOKUP(A129,Used_features!A:A,Used_features!AC:AC)</f>
        <v>1.8262471199999999</v>
      </c>
      <c r="M129">
        <f>_xlfn.XLOOKUP(A129,Used_features!A:A,Used_features!AD:AD)</f>
        <v>3.15</v>
      </c>
    </row>
    <row r="130" spans="1:13">
      <c r="A130" s="24">
        <v>39446</v>
      </c>
      <c r="B130">
        <f>Bonds!I136</f>
        <v>192.23</v>
      </c>
      <c r="C130">
        <f>Bonds!J136</f>
        <v>2.9178545972915232E-3</v>
      </c>
      <c r="D130">
        <f>Bonds!K136</f>
        <v>2.8087645065066943E-3</v>
      </c>
      <c r="E130">
        <f>Bonds!L136</f>
        <v>-1.5733141531587465E-3</v>
      </c>
      <c r="F130">
        <f>Bonds!M136</f>
        <v>2.4029935135855694E-3</v>
      </c>
      <c r="G130">
        <f>Bonds!N136</f>
        <v>-4.0086785824981876E-3</v>
      </c>
      <c r="H130">
        <f>_xlfn.XLOOKUP(A130,Used_features!A:A,Used_features!Y:Y)</f>
        <v>5.92</v>
      </c>
      <c r="I130">
        <f>_xlfn.XLOOKUP(A130,Used_features!A:A,Used_features!Z:Z)</f>
        <v>2.0299999999999998</v>
      </c>
      <c r="J130">
        <f>_xlfn.XLOOKUP(A130,Used_features!A:A,Used_features!AA:AA)</f>
        <v>2.1470427000000001</v>
      </c>
      <c r="K130">
        <f>_xlfn.XLOOKUP(A130,Used_features!A:A,Used_features!AB:AB)</f>
        <v>4.04</v>
      </c>
      <c r="L130">
        <f>_xlfn.XLOOKUP(A130,Used_features!A:A,Used_features!AC:AC)</f>
        <v>1.3869688099999999</v>
      </c>
      <c r="M130">
        <f>_xlfn.XLOOKUP(A130,Used_features!A:A,Used_features!AD:AD)</f>
        <v>3.36</v>
      </c>
    </row>
    <row r="131" spans="1:13">
      <c r="A131" s="24">
        <v>39477</v>
      </c>
      <c r="B131">
        <f>Bonds!I137</f>
        <v>193.21</v>
      </c>
      <c r="C131">
        <f>Bonds!J137</f>
        <v>-1.3347547027339132E-2</v>
      </c>
      <c r="D131">
        <f>Bonds!K137</f>
        <v>1.6798147209958772E-2</v>
      </c>
      <c r="E131">
        <f>Bonds!L137</f>
        <v>3.9605226309785843E-2</v>
      </c>
      <c r="F131">
        <f>Bonds!M137</f>
        <v>8.2401051734512006E-3</v>
      </c>
      <c r="G131">
        <f>Bonds!N137</f>
        <v>2.6394680608286189E-2</v>
      </c>
      <c r="H131">
        <f>_xlfn.XLOOKUP(A131,Used_features!A:A,Used_features!Y:Y)</f>
        <v>6.95</v>
      </c>
      <c r="I131">
        <f>_xlfn.XLOOKUP(A131,Used_features!A:A,Used_features!Z:Z)</f>
        <v>2.2999999999999998</v>
      </c>
      <c r="J131">
        <f>_xlfn.XLOOKUP(A131,Used_features!A:A,Used_features!AA:AA)</f>
        <v>2.1746660000000002</v>
      </c>
      <c r="K131">
        <f>_xlfn.XLOOKUP(A131,Used_features!A:A,Used_features!AB:AB)</f>
        <v>3.67</v>
      </c>
      <c r="L131">
        <f>_xlfn.XLOOKUP(A131,Used_features!A:A,Used_features!AC:AC)</f>
        <v>1.39949068</v>
      </c>
      <c r="M131">
        <f>_xlfn.XLOOKUP(A131,Used_features!A:A,Used_features!AD:AD)</f>
        <v>1.96</v>
      </c>
    </row>
    <row r="132" spans="1:13">
      <c r="A132" s="24">
        <v>39507</v>
      </c>
      <c r="B132">
        <f>Bonds!I138</f>
        <v>193.54</v>
      </c>
      <c r="C132">
        <f>Bonds!J138</f>
        <v>-1.3640660874262824E-2</v>
      </c>
      <c r="D132">
        <f>Bonds!K138</f>
        <v>1.3879892662162117E-3</v>
      </c>
      <c r="E132">
        <f>Bonds!L138</f>
        <v>1.2293131623424847E-2</v>
      </c>
      <c r="F132">
        <f>Bonds!M138</f>
        <v>3.4322467881867953E-3</v>
      </c>
      <c r="G132">
        <f>Bonds!N138</f>
        <v>4.2649310485968813E-3</v>
      </c>
      <c r="H132">
        <f>_xlfn.XLOOKUP(A132,Used_features!A:A,Used_features!Y:Y)</f>
        <v>7.67</v>
      </c>
      <c r="I132">
        <f>_xlfn.XLOOKUP(A132,Used_features!A:A,Used_features!Z:Z)</f>
        <v>2.52</v>
      </c>
      <c r="J132">
        <f>_xlfn.XLOOKUP(A132,Used_features!A:A,Used_features!AA:AA)</f>
        <v>2.0725733000000002</v>
      </c>
      <c r="K132">
        <f>_xlfn.XLOOKUP(A132,Used_features!A:A,Used_features!AB:AB)</f>
        <v>3.53</v>
      </c>
      <c r="L132">
        <f>_xlfn.XLOOKUP(A132,Used_features!A:A,Used_features!AC:AC)</f>
        <v>1.11112286</v>
      </c>
      <c r="M132">
        <f>_xlfn.XLOOKUP(A132,Used_features!A:A,Used_features!AD:AD)</f>
        <v>1.85</v>
      </c>
    </row>
    <row r="133" spans="1:13">
      <c r="A133" s="24">
        <v>39537</v>
      </c>
      <c r="B133">
        <f>Bonds!I139</f>
        <v>194.02</v>
      </c>
      <c r="C133">
        <f>Bonds!J139</f>
        <v>-3.4459151072569398E-3</v>
      </c>
      <c r="D133">
        <f>Bonds!K139</f>
        <v>3.4118533471704238E-3</v>
      </c>
      <c r="E133">
        <f>Bonds!L139</f>
        <v>-5.9069101782456795E-4</v>
      </c>
      <c r="F133">
        <f>Bonds!M139</f>
        <v>3.1296208440539141E-3</v>
      </c>
      <c r="G133">
        <f>Bonds!N139</f>
        <v>8.6848447948797754E-3</v>
      </c>
      <c r="H133">
        <f>_xlfn.XLOOKUP(A133,Used_features!A:A,Used_features!Y:Y)</f>
        <v>8.2100000000000009</v>
      </c>
      <c r="I133">
        <f>_xlfn.XLOOKUP(A133,Used_features!A:A,Used_features!Z:Z)</f>
        <v>3</v>
      </c>
      <c r="J133">
        <f>_xlfn.XLOOKUP(A133,Used_features!A:A,Used_features!AA:AA)</f>
        <v>1.9412978000000001</v>
      </c>
      <c r="K133">
        <f>_xlfn.XLOOKUP(A133,Used_features!A:A,Used_features!AB:AB)</f>
        <v>3.45</v>
      </c>
      <c r="L133">
        <f>_xlfn.XLOOKUP(A133,Used_features!A:A,Used_features!AC:AC)</f>
        <v>1.02522008</v>
      </c>
      <c r="M133">
        <f>_xlfn.XLOOKUP(A133,Used_features!A:A,Used_features!AD:AD)</f>
        <v>1.38</v>
      </c>
    </row>
    <row r="134" spans="1:13">
      <c r="A134" s="24">
        <v>39568</v>
      </c>
      <c r="B134">
        <f>Bonds!I140</f>
        <v>194.24</v>
      </c>
      <c r="C134">
        <f>Bonds!J140</f>
        <v>4.3096933751631573E-2</v>
      </c>
      <c r="D134">
        <f>Bonds!K140</f>
        <v>-2.0897383222589329E-3</v>
      </c>
      <c r="E134">
        <f>Bonds!L140</f>
        <v>-2.1081943655685262E-2</v>
      </c>
      <c r="F134">
        <f>Bonds!M140</f>
        <v>4.2288516423965195E-5</v>
      </c>
      <c r="G134">
        <f>Bonds!N140</f>
        <v>-1.9190573821603003E-2</v>
      </c>
      <c r="H134">
        <f>_xlfn.XLOOKUP(A134,Used_features!A:A,Used_features!Y:Y)</f>
        <v>6.86</v>
      </c>
      <c r="I134">
        <f>_xlfn.XLOOKUP(A134,Used_features!A:A,Used_features!Z:Z)</f>
        <v>2.6</v>
      </c>
      <c r="J134">
        <f>_xlfn.XLOOKUP(A134,Used_features!A:A,Used_features!AA:AA)</f>
        <v>2.0011092000000001</v>
      </c>
      <c r="K134">
        <f>_xlfn.XLOOKUP(A134,Used_features!A:A,Used_features!AB:AB)</f>
        <v>3.77</v>
      </c>
      <c r="L134">
        <f>_xlfn.XLOOKUP(A134,Used_features!A:A,Used_features!AC:AC)</f>
        <v>1.06289422</v>
      </c>
      <c r="M134">
        <f>_xlfn.XLOOKUP(A134,Used_features!A:A,Used_features!AD:AD)</f>
        <v>1.43</v>
      </c>
    </row>
    <row r="135" spans="1:13">
      <c r="A135" s="24">
        <v>39598</v>
      </c>
      <c r="B135">
        <f>Bonds!I141</f>
        <v>194.31</v>
      </c>
      <c r="C135">
        <f>Bonds!J141</f>
        <v>3.6113367434304007E-3</v>
      </c>
      <c r="D135">
        <f>Bonds!K141</f>
        <v>-7.3329500039042298E-3</v>
      </c>
      <c r="E135">
        <f>Bonds!L141</f>
        <v>3.2667457790631904E-3</v>
      </c>
      <c r="F135">
        <f>Bonds!M141</f>
        <v>3.5382772559486179E-5</v>
      </c>
      <c r="G135">
        <f>Bonds!N141</f>
        <v>-1.991190950889047E-2</v>
      </c>
      <c r="H135">
        <f>_xlfn.XLOOKUP(A135,Used_features!A:A,Used_features!Y:Y)</f>
        <v>6.53</v>
      </c>
      <c r="I135">
        <f>_xlfn.XLOOKUP(A135,Used_features!A:A,Used_features!Z:Z)</f>
        <v>2.48</v>
      </c>
      <c r="J135">
        <f>_xlfn.XLOOKUP(A135,Used_features!A:A,Used_features!AA:AA)</f>
        <v>2.2201559</v>
      </c>
      <c r="K135">
        <f>_xlfn.XLOOKUP(A135,Used_features!A:A,Used_features!AB:AB)</f>
        <v>4.0599999999999996</v>
      </c>
      <c r="L135">
        <f>_xlfn.XLOOKUP(A135,Used_features!A:A,Used_features!AC:AC)</f>
        <v>1.4005162900000001</v>
      </c>
      <c r="M135">
        <f>_xlfn.XLOOKUP(A135,Used_features!A:A,Used_features!AD:AD)</f>
        <v>1.89</v>
      </c>
    </row>
    <row r="136" spans="1:13">
      <c r="A136" s="24">
        <v>39629</v>
      </c>
      <c r="B136">
        <f>Bonds!I142</f>
        <v>194.65</v>
      </c>
      <c r="C136">
        <f>Bonds!J142</f>
        <v>-2.7955507431833785E-2</v>
      </c>
      <c r="D136">
        <f>Bonds!K142</f>
        <v>-8.0092678671042075E-4</v>
      </c>
      <c r="E136">
        <f>Bonds!L142</f>
        <v>1.5342046157306529E-2</v>
      </c>
      <c r="F136">
        <f>Bonds!M142</f>
        <v>1.3591681718195582E-3</v>
      </c>
      <c r="G136">
        <f>Bonds!N142</f>
        <v>1.7145733545752207E-2</v>
      </c>
      <c r="H136">
        <f>_xlfn.XLOOKUP(A136,Used_features!A:A,Used_features!Y:Y)</f>
        <v>7.35</v>
      </c>
      <c r="I136">
        <f>_xlfn.XLOOKUP(A136,Used_features!A:A,Used_features!Z:Z)</f>
        <v>2.74</v>
      </c>
      <c r="J136">
        <f>_xlfn.XLOOKUP(A136,Used_features!A:A,Used_features!AA:AA)</f>
        <v>2.3034655000000002</v>
      </c>
      <c r="K136">
        <f>_xlfn.XLOOKUP(A136,Used_features!A:A,Used_features!AB:AB)</f>
        <v>3.99</v>
      </c>
      <c r="L136">
        <f>_xlfn.XLOOKUP(A136,Used_features!A:A,Used_features!AC:AC)</f>
        <v>1.48755401</v>
      </c>
      <c r="M136">
        <f>_xlfn.XLOOKUP(A136,Used_features!A:A,Used_features!AD:AD)</f>
        <v>1.9</v>
      </c>
    </row>
    <row r="137" spans="1:13">
      <c r="A137" s="24">
        <v>39659</v>
      </c>
      <c r="B137">
        <f>Bonds!I143</f>
        <v>195.06</v>
      </c>
      <c r="C137">
        <f>Bonds!J143</f>
        <v>-1.3322081575246168E-2</v>
      </c>
      <c r="D137">
        <f>Bonds!K143</f>
        <v>-8.2303937706660962E-4</v>
      </c>
      <c r="E137">
        <f>Bonds!L143</f>
        <v>-5.0873848412852371E-3</v>
      </c>
      <c r="F137">
        <f>Bonds!M143</f>
        <v>2.516434384835222E-3</v>
      </c>
      <c r="G137">
        <f>Bonds!N143</f>
        <v>-7.295732251728597E-4</v>
      </c>
      <c r="H137">
        <f>_xlfn.XLOOKUP(A137,Used_features!A:A,Used_features!Y:Y)</f>
        <v>8</v>
      </c>
      <c r="I137">
        <f>_xlfn.XLOOKUP(A137,Used_features!A:A,Used_features!Z:Z)</f>
        <v>3</v>
      </c>
      <c r="J137">
        <f>_xlfn.XLOOKUP(A137,Used_features!A:A,Used_features!AA:AA)</f>
        <v>2.3430780000000002</v>
      </c>
      <c r="K137">
        <f>_xlfn.XLOOKUP(A137,Used_features!A:A,Used_features!AB:AB)</f>
        <v>3.99</v>
      </c>
      <c r="L137">
        <f>_xlfn.XLOOKUP(A137,Used_features!A:A,Used_features!AC:AC)</f>
        <v>1.4455810899999999</v>
      </c>
      <c r="M137">
        <f>_xlfn.XLOOKUP(A137,Used_features!A:A,Used_features!AD:AD)</f>
        <v>1.68</v>
      </c>
    </row>
    <row r="138" spans="1:13">
      <c r="A138" s="24">
        <v>39690</v>
      </c>
      <c r="B138">
        <f>Bonds!I144</f>
        <v>195.37</v>
      </c>
      <c r="C138">
        <f>Bonds!J144</f>
        <v>3.5009293998244403E-3</v>
      </c>
      <c r="D138">
        <f>Bonds!K144</f>
        <v>9.4906561803869329E-3</v>
      </c>
      <c r="E138">
        <f>Bonds!L144</f>
        <v>8.1684532014749157E-3</v>
      </c>
      <c r="F138">
        <f>Bonds!M144</f>
        <v>1.7777135921161773E-3</v>
      </c>
      <c r="G138">
        <f>Bonds!N144</f>
        <v>2.4828705925600734E-2</v>
      </c>
      <c r="H138">
        <f>_xlfn.XLOOKUP(A138,Used_features!A:A,Used_features!Y:Y)</f>
        <v>8.36</v>
      </c>
      <c r="I138">
        <f>_xlfn.XLOOKUP(A138,Used_features!A:A,Used_features!Z:Z)</f>
        <v>3.17</v>
      </c>
      <c r="J138">
        <f>_xlfn.XLOOKUP(A138,Used_features!A:A,Used_features!AA:AA)</f>
        <v>2.3471242999999999</v>
      </c>
      <c r="K138">
        <f>_xlfn.XLOOKUP(A138,Used_features!A:A,Used_features!AB:AB)</f>
        <v>3.83</v>
      </c>
      <c r="L138">
        <f>_xlfn.XLOOKUP(A138,Used_features!A:A,Used_features!AC:AC)</f>
        <v>1.3564973300000001</v>
      </c>
      <c r="M138">
        <f>_xlfn.XLOOKUP(A138,Used_features!A:A,Used_features!AD:AD)</f>
        <v>1.72</v>
      </c>
    </row>
    <row r="139" spans="1:13">
      <c r="A139" s="24">
        <v>39721</v>
      </c>
      <c r="B139">
        <f>Bonds!I145</f>
        <v>195.93</v>
      </c>
      <c r="C139">
        <f>Bonds!J145</f>
        <v>-7.9774540330462107E-2</v>
      </c>
      <c r="D139">
        <f>Bonds!K145</f>
        <v>-1.3431628540614065E-2</v>
      </c>
      <c r="E139">
        <f>Bonds!L145</f>
        <v>-3.8286015670314866E-2</v>
      </c>
      <c r="F139">
        <f>Bonds!M145</f>
        <v>3.5559827006247042E-3</v>
      </c>
      <c r="G139">
        <f>Bonds!N145</f>
        <v>3.9805704321833396E-3</v>
      </c>
      <c r="H139">
        <f>_xlfn.XLOOKUP(A139,Used_features!A:A,Used_features!Y:Y)</f>
        <v>10.96</v>
      </c>
      <c r="I139">
        <f>_xlfn.XLOOKUP(A139,Used_features!A:A,Used_features!Z:Z)</f>
        <v>4.55</v>
      </c>
      <c r="J139">
        <f>_xlfn.XLOOKUP(A139,Used_features!A:A,Used_features!AA:AA)</f>
        <v>2.2096955999999999</v>
      </c>
      <c r="K139">
        <f>_xlfn.XLOOKUP(A139,Used_features!A:A,Used_features!AB:AB)</f>
        <v>3.85</v>
      </c>
      <c r="L139">
        <f>_xlfn.XLOOKUP(A139,Used_features!A:A,Used_features!AC:AC)</f>
        <v>1.23957472</v>
      </c>
      <c r="M139">
        <f>_xlfn.XLOOKUP(A139,Used_features!A:A,Used_features!AD:AD)</f>
        <v>0.92</v>
      </c>
    </row>
    <row r="140" spans="1:13">
      <c r="A140" s="24">
        <v>39751</v>
      </c>
      <c r="B140">
        <f>Bonds!I146</f>
        <v>196.42</v>
      </c>
      <c r="C140">
        <f>Bonds!J146</f>
        <v>-0.15906789498382271</v>
      </c>
      <c r="D140">
        <f>Bonds!K146</f>
        <v>-2.3604208769948981E-2</v>
      </c>
      <c r="E140">
        <f>Bonds!L146</f>
        <v>-8.691393816389216E-2</v>
      </c>
      <c r="F140">
        <f>Bonds!M146</f>
        <v>3.4937888198757145E-3</v>
      </c>
      <c r="G140">
        <f>Bonds!N146</f>
        <v>-3.2651197872213711E-2</v>
      </c>
      <c r="H140">
        <f>_xlfn.XLOOKUP(A140,Used_features!A:A,Used_features!Y:Y)</f>
        <v>16.170000000000002</v>
      </c>
      <c r="I140">
        <f>_xlfn.XLOOKUP(A140,Used_features!A:A,Used_features!Z:Z)</f>
        <v>6.06</v>
      </c>
      <c r="J140">
        <f>_xlfn.XLOOKUP(A140,Used_features!A:A,Used_features!AA:AA)</f>
        <v>2.1066821</v>
      </c>
      <c r="K140">
        <f>_xlfn.XLOOKUP(A140,Used_features!A:A,Used_features!AB:AB)</f>
        <v>4.01</v>
      </c>
      <c r="L140">
        <f>_xlfn.XLOOKUP(A140,Used_features!A:A,Used_features!AC:AC)</f>
        <v>1.4850633099999999</v>
      </c>
      <c r="M140">
        <f>_xlfn.XLOOKUP(A140,Used_features!A:A,Used_features!AD:AD)</f>
        <v>0.46</v>
      </c>
    </row>
    <row r="141" spans="1:13">
      <c r="A141" s="24">
        <v>39782</v>
      </c>
      <c r="B141">
        <f>Bonds!I147</f>
        <v>196.72</v>
      </c>
      <c r="C141">
        <f>Bonds!J147</f>
        <v>-9.3131856028900048E-2</v>
      </c>
      <c r="D141">
        <f>Bonds!K147</f>
        <v>3.2549848631050197E-2</v>
      </c>
      <c r="E141">
        <f>Bonds!L147</f>
        <v>7.0659625837604829E-3</v>
      </c>
      <c r="F141">
        <f>Bonds!M147</f>
        <v>3.813086341908206E-3</v>
      </c>
      <c r="G141">
        <f>Bonds!N147</f>
        <v>0.123025073867367</v>
      </c>
      <c r="H141">
        <f>_xlfn.XLOOKUP(A141,Used_features!A:A,Used_features!Y:Y)</f>
        <v>19.88</v>
      </c>
      <c r="I141">
        <f>_xlfn.XLOOKUP(A141,Used_features!A:A,Used_features!Z:Z)</f>
        <v>6.41</v>
      </c>
      <c r="J141">
        <f>_xlfn.XLOOKUP(A141,Used_features!A:A,Used_features!AA:AA)</f>
        <v>2.0072092000000001</v>
      </c>
      <c r="K141">
        <f>_xlfn.XLOOKUP(A141,Used_features!A:A,Used_features!AB:AB)</f>
        <v>2.93</v>
      </c>
      <c r="L141">
        <f>_xlfn.XLOOKUP(A141,Used_features!A:A,Used_features!AC:AC)</f>
        <v>1.6316285399999999</v>
      </c>
      <c r="M141">
        <f>_xlfn.XLOOKUP(A141,Used_features!A:A,Used_features!AD:AD)</f>
        <v>0.01</v>
      </c>
    </row>
    <row r="142" spans="1:13">
      <c r="A142" s="24">
        <v>39812</v>
      </c>
      <c r="B142">
        <f>Bonds!I148</f>
        <v>196.92</v>
      </c>
      <c r="C142">
        <f>Bonds!J148</f>
        <v>7.6835883734110683E-2</v>
      </c>
      <c r="D142">
        <f>Bonds!K148</f>
        <v>3.7309173919246652E-2</v>
      </c>
      <c r="E142">
        <f>Bonds!L148</f>
        <v>4.9632642344360871E-2</v>
      </c>
      <c r="F142">
        <f>Bonds!M148</f>
        <v>2.3411271873793366E-3</v>
      </c>
      <c r="G142">
        <f>Bonds!N148</f>
        <v>9.2268198988704003E-2</v>
      </c>
      <c r="H142">
        <f>_xlfn.XLOOKUP(A142,Used_features!A:A,Used_features!Y:Y)</f>
        <v>18.12</v>
      </c>
      <c r="I142">
        <f>_xlfn.XLOOKUP(A142,Used_features!A:A,Used_features!Z:Z)</f>
        <v>6.04</v>
      </c>
      <c r="J142">
        <f>_xlfn.XLOOKUP(A142,Used_features!A:A,Used_features!AA:AA)</f>
        <v>1.5806981</v>
      </c>
      <c r="K142">
        <f>_xlfn.XLOOKUP(A142,Used_features!A:A,Used_features!AB:AB)</f>
        <v>2.25</v>
      </c>
      <c r="L142">
        <f>_xlfn.XLOOKUP(A142,Used_features!A:A,Used_features!AC:AC)</f>
        <v>0.97537985000000005</v>
      </c>
      <c r="M142">
        <f>_xlfn.XLOOKUP(A142,Used_features!A:A,Used_features!AD:AD)</f>
        <v>0.11</v>
      </c>
    </row>
    <row r="143" spans="1:13">
      <c r="A143" s="24">
        <v>39843</v>
      </c>
      <c r="B143">
        <f>Bonds!I149</f>
        <v>196.88</v>
      </c>
      <c r="C143">
        <f>Bonds!J149</f>
        <v>5.9939849624060168E-2</v>
      </c>
      <c r="D143">
        <f>Bonds!K149</f>
        <v>-8.8233271439377807E-3</v>
      </c>
      <c r="E143">
        <f>Bonds!L149</f>
        <v>1.6861027823554024E-2</v>
      </c>
      <c r="F143">
        <f>Bonds!M149</f>
        <v>1.7022026163107713E-4</v>
      </c>
      <c r="G143">
        <f>Bonds!N149</f>
        <v>-8.6497969698110272E-2</v>
      </c>
      <c r="H143">
        <f>_xlfn.XLOOKUP(A143,Used_features!A:A,Used_features!Y:Y)</f>
        <v>16.260000000000002</v>
      </c>
      <c r="I143">
        <f>_xlfn.XLOOKUP(A143,Used_features!A:A,Used_features!Z:Z)</f>
        <v>5.31</v>
      </c>
      <c r="J143">
        <f>_xlfn.XLOOKUP(A143,Used_features!A:A,Used_features!AA:AA)</f>
        <v>1.6213040000000001</v>
      </c>
      <c r="K143">
        <f>_xlfn.XLOOKUP(A143,Used_features!A:A,Used_features!AB:AB)</f>
        <v>2.87</v>
      </c>
      <c r="L143">
        <f>_xlfn.XLOOKUP(A143,Used_features!A:A,Used_features!AC:AC)</f>
        <v>0.93854104000000005</v>
      </c>
      <c r="M143">
        <f>_xlfn.XLOOKUP(A143,Used_features!A:A,Used_features!AD:AD)</f>
        <v>0.24</v>
      </c>
    </row>
    <row r="144" spans="1:13">
      <c r="A144" s="24">
        <v>39872</v>
      </c>
      <c r="B144">
        <f>Bonds!I150</f>
        <v>196.88</v>
      </c>
      <c r="C144">
        <f>Bonds!J150</f>
        <v>-3.1027438072808791E-2</v>
      </c>
      <c r="D144">
        <f>Bonds!K150</f>
        <v>-3.7744489235188791E-3</v>
      </c>
      <c r="E144">
        <f>Bonds!L150</f>
        <v>-1.9636746613417893E-2</v>
      </c>
      <c r="F144">
        <f>Bonds!M150</f>
        <v>-2.8534559839593491E-4</v>
      </c>
      <c r="G144">
        <f>Bonds!N150</f>
        <v>-1.0117055707896299E-2</v>
      </c>
      <c r="H144">
        <f>_xlfn.XLOOKUP(A144,Used_features!A:A,Used_features!Y:Y)</f>
        <v>17.38</v>
      </c>
      <c r="I144">
        <f>_xlfn.XLOOKUP(A144,Used_features!A:A,Used_features!Z:Z)</f>
        <v>5.48</v>
      </c>
      <c r="J144">
        <f>_xlfn.XLOOKUP(A144,Used_features!A:A,Used_features!AA:AA)</f>
        <v>1.6701025</v>
      </c>
      <c r="K144">
        <f>_xlfn.XLOOKUP(A144,Used_features!A:A,Used_features!AB:AB)</f>
        <v>3.02</v>
      </c>
      <c r="L144">
        <f>_xlfn.XLOOKUP(A144,Used_features!A:A,Used_features!AC:AC)</f>
        <v>1.03930649</v>
      </c>
      <c r="M144">
        <f>_xlfn.XLOOKUP(A144,Used_features!A:A,Used_features!AD:AD)</f>
        <v>0.26</v>
      </c>
    </row>
    <row r="145" spans="1:13">
      <c r="A145" s="24">
        <v>39902</v>
      </c>
      <c r="B145">
        <f>Bonds!I151</f>
        <v>197</v>
      </c>
      <c r="C145">
        <f>Bonds!J151</f>
        <v>3.1889193106780442E-2</v>
      </c>
      <c r="D145">
        <f>Bonds!K151</f>
        <v>1.3901367153493127E-2</v>
      </c>
      <c r="E145">
        <f>Bonds!L151</f>
        <v>5.8447916911712736E-2</v>
      </c>
      <c r="F145">
        <f>Bonds!M151</f>
        <v>1.4051141411736852E-3</v>
      </c>
      <c r="G145">
        <f>Bonds!N151</f>
        <v>4.8036146194151627E-2</v>
      </c>
      <c r="H145">
        <f>_xlfn.XLOOKUP(A145,Used_features!A:A,Used_features!Y:Y)</f>
        <v>17.03</v>
      </c>
      <c r="I145">
        <f>_xlfn.XLOOKUP(A145,Used_features!A:A,Used_features!Z:Z)</f>
        <v>5.86</v>
      </c>
      <c r="J145">
        <f>_xlfn.XLOOKUP(A145,Used_features!A:A,Used_features!AA:AA)</f>
        <v>1.6327655000000001</v>
      </c>
      <c r="K145">
        <f>_xlfn.XLOOKUP(A145,Used_features!A:A,Used_features!AB:AB)</f>
        <v>2.71</v>
      </c>
      <c r="L145">
        <f>_xlfn.XLOOKUP(A145,Used_features!A:A,Used_features!AC:AC)</f>
        <v>1.2507417700000001</v>
      </c>
      <c r="M145">
        <f>_xlfn.XLOOKUP(A145,Used_features!A:A,Used_features!AD:AD)</f>
        <v>0.21</v>
      </c>
    </row>
    <row r="146" spans="1:13">
      <c r="A146" s="24">
        <v>39933</v>
      </c>
      <c r="B146">
        <f>Bonds!I152</f>
        <v>197.12</v>
      </c>
      <c r="C146">
        <f>Bonds!J152</f>
        <v>0.1210465825730381</v>
      </c>
      <c r="D146">
        <f>Bonds!K152</f>
        <v>4.7809093344507361E-3</v>
      </c>
      <c r="E146">
        <f>Bonds!L152</f>
        <v>-1.8663318039478776E-2</v>
      </c>
      <c r="F146">
        <f>Bonds!M152</f>
        <v>1.0910511812955335E-3</v>
      </c>
      <c r="G146">
        <f>Bonds!N152</f>
        <v>-5.1672403141823281E-2</v>
      </c>
      <c r="H146">
        <f>_xlfn.XLOOKUP(A146,Used_features!A:A,Used_features!Y:Y)</f>
        <v>13.45</v>
      </c>
      <c r="I146">
        <f>_xlfn.XLOOKUP(A146,Used_features!A:A,Used_features!Z:Z)</f>
        <v>4.87</v>
      </c>
      <c r="J146">
        <f>_xlfn.XLOOKUP(A146,Used_features!A:A,Used_features!AA:AA)</f>
        <v>1.6962653000000001</v>
      </c>
      <c r="K146">
        <f>_xlfn.XLOOKUP(A146,Used_features!A:A,Used_features!AB:AB)</f>
        <v>3.16</v>
      </c>
      <c r="L146">
        <f>_xlfn.XLOOKUP(A146,Used_features!A:A,Used_features!AC:AC)</f>
        <v>0.71281967000000002</v>
      </c>
      <c r="M146">
        <f>_xlfn.XLOOKUP(A146,Used_features!A:A,Used_features!AD:AD)</f>
        <v>0.14000000000000001</v>
      </c>
    </row>
    <row r="147" spans="1:13">
      <c r="A147" s="24">
        <v>39963</v>
      </c>
      <c r="B147">
        <f>Bonds!I153</f>
        <v>197.16</v>
      </c>
      <c r="C147">
        <f>Bonds!J153</f>
        <v>6.7284325637910036E-2</v>
      </c>
      <c r="D147">
        <f>Bonds!K153</f>
        <v>7.2534609468466243E-3</v>
      </c>
      <c r="E147">
        <f>Bonds!L153</f>
        <v>2.1044322312521051E-2</v>
      </c>
      <c r="F147">
        <f>Bonds!M153</f>
        <v>3.9032270055996022E-4</v>
      </c>
      <c r="G147">
        <f>Bonds!N153</f>
        <v>-2.739751523893728E-2</v>
      </c>
      <c r="H147">
        <f>_xlfn.XLOOKUP(A147,Used_features!A:A,Used_features!Y:Y)</f>
        <v>11.7</v>
      </c>
      <c r="I147">
        <f>_xlfn.XLOOKUP(A147,Used_features!A:A,Used_features!Z:Z)</f>
        <v>3.87</v>
      </c>
      <c r="J147">
        <f>_xlfn.XLOOKUP(A147,Used_features!A:A,Used_features!AA:AA)</f>
        <v>1.8570945999999999</v>
      </c>
      <c r="K147">
        <f>_xlfn.XLOOKUP(A147,Used_features!A:A,Used_features!AB:AB)</f>
        <v>3.47</v>
      </c>
      <c r="L147">
        <f>_xlfn.XLOOKUP(A147,Used_features!A:A,Used_features!AC:AC)</f>
        <v>1.0174109</v>
      </c>
      <c r="M147">
        <f>_xlfn.XLOOKUP(A147,Used_features!A:A,Used_features!AD:AD)</f>
        <v>0.14000000000000001</v>
      </c>
    </row>
    <row r="148" spans="1:13">
      <c r="A148" s="24">
        <v>39994</v>
      </c>
      <c r="B148">
        <f>Bonds!I154</f>
        <v>197.19</v>
      </c>
      <c r="C148">
        <f>Bonds!J154</f>
        <v>2.8639533228973932E-2</v>
      </c>
      <c r="D148">
        <f>Bonds!K154</f>
        <v>5.6876798609980656E-3</v>
      </c>
      <c r="E148">
        <f>Bonds!L154</f>
        <v>4.5698098646709704E-3</v>
      </c>
      <c r="F148">
        <f>Bonds!M154</f>
        <v>3.775025377966329E-4</v>
      </c>
      <c r="G148">
        <f>Bonds!N154</f>
        <v>6.7361330386276966E-3</v>
      </c>
      <c r="H148">
        <f>_xlfn.XLOOKUP(A148,Used_features!A:A,Used_features!Y:Y)</f>
        <v>10.55</v>
      </c>
      <c r="I148">
        <f>_xlfn.XLOOKUP(A148,Used_features!A:A,Used_features!Z:Z)</f>
        <v>3.31</v>
      </c>
      <c r="J148">
        <f>_xlfn.XLOOKUP(A148,Used_features!A:A,Used_features!AA:AA)</f>
        <v>2.0073265999999998</v>
      </c>
      <c r="K148">
        <f>_xlfn.XLOOKUP(A148,Used_features!A:A,Used_features!AB:AB)</f>
        <v>3.53</v>
      </c>
      <c r="L148">
        <f>_xlfn.XLOOKUP(A148,Used_features!A:A,Used_features!AC:AC)</f>
        <v>1.3221055399999999</v>
      </c>
      <c r="M148">
        <f>_xlfn.XLOOKUP(A148,Used_features!A:A,Used_features!AD:AD)</f>
        <v>0.19</v>
      </c>
    </row>
    <row r="149" spans="1:13">
      <c r="A149" s="24">
        <v>40024</v>
      </c>
      <c r="B149">
        <f>Bonds!I155</f>
        <v>197.27</v>
      </c>
      <c r="C149">
        <f>Bonds!J155</f>
        <v>6.0860743148987151E-2</v>
      </c>
      <c r="D149">
        <f>Bonds!K155</f>
        <v>1.6129685369903012E-2</v>
      </c>
      <c r="E149">
        <f>Bonds!L155</f>
        <v>7.3785325184431776E-4</v>
      </c>
      <c r="F149">
        <f>Bonds!M155</f>
        <v>5.8250214217275506E-4</v>
      </c>
      <c r="G149">
        <f>Bonds!N155</f>
        <v>6.0447654802070995E-3</v>
      </c>
      <c r="H149">
        <f>_xlfn.XLOOKUP(A149,Used_features!A:A,Used_features!Y:Y)</f>
        <v>9.2200000000000006</v>
      </c>
      <c r="I149">
        <f>_xlfn.XLOOKUP(A149,Used_features!A:A,Used_features!Z:Z)</f>
        <v>2.73</v>
      </c>
      <c r="J149">
        <f>_xlfn.XLOOKUP(A149,Used_features!A:A,Used_features!AA:AA)</f>
        <v>2.0420240999999999</v>
      </c>
      <c r="K149">
        <f>_xlfn.XLOOKUP(A149,Used_features!A:A,Used_features!AB:AB)</f>
        <v>3.52</v>
      </c>
      <c r="L149">
        <f>_xlfn.XLOOKUP(A149,Used_features!A:A,Used_features!AC:AC)</f>
        <v>1.2669028200000001</v>
      </c>
      <c r="M149">
        <f>_xlfn.XLOOKUP(A149,Used_features!A:A,Used_features!AD:AD)</f>
        <v>0.18</v>
      </c>
    </row>
    <row r="150" spans="1:13">
      <c r="A150" s="24">
        <v>40055</v>
      </c>
      <c r="B150">
        <f>Bonds!I156</f>
        <v>197.34</v>
      </c>
      <c r="C150">
        <f>Bonds!J156</f>
        <v>1.8648525288530594E-2</v>
      </c>
      <c r="D150">
        <f>Bonds!K156</f>
        <v>1.0354400786376502E-2</v>
      </c>
      <c r="E150">
        <f>Bonds!L156</f>
        <v>8.7778410078153488E-3</v>
      </c>
      <c r="F150">
        <f>Bonds!M156</f>
        <v>6.9606449353922233E-4</v>
      </c>
      <c r="G150">
        <f>Bonds!N156</f>
        <v>1.8847247546078964E-2</v>
      </c>
      <c r="H150">
        <f>_xlfn.XLOOKUP(A150,Used_features!A:A,Used_features!Y:Y)</f>
        <v>9.1199999999999992</v>
      </c>
      <c r="I150">
        <f>_xlfn.XLOOKUP(A150,Used_features!A:A,Used_features!Z:Z)</f>
        <v>2.5299999999999998</v>
      </c>
      <c r="J150">
        <f>_xlfn.XLOOKUP(A150,Used_features!A:A,Used_features!AA:AA)</f>
        <v>2.0934921000000002</v>
      </c>
      <c r="K150">
        <f>_xlfn.XLOOKUP(A150,Used_features!A:A,Used_features!AB:AB)</f>
        <v>3.4</v>
      </c>
      <c r="L150">
        <f>_xlfn.XLOOKUP(A150,Used_features!A:A,Used_features!AC:AC)</f>
        <v>1.15904037</v>
      </c>
      <c r="M150">
        <f>_xlfn.XLOOKUP(A150,Used_features!A:A,Used_features!AD:AD)</f>
        <v>0.15</v>
      </c>
    </row>
    <row r="151" spans="1:13">
      <c r="A151" s="24">
        <v>40086</v>
      </c>
      <c r="B151">
        <f>Bonds!I157</f>
        <v>197.41</v>
      </c>
      <c r="C151">
        <f>Bonds!J157</f>
        <v>5.6948385857853064E-2</v>
      </c>
      <c r="D151">
        <f>Bonds!K157</f>
        <v>1.0504657415380987E-2</v>
      </c>
      <c r="E151">
        <f>Bonds!L157</f>
        <v>2.1071515474073807E-2</v>
      </c>
      <c r="F151">
        <f>Bonds!M157</f>
        <v>5.6658179181491412E-4</v>
      </c>
      <c r="G151">
        <f>Bonds!N157</f>
        <v>1.9810655935315179E-2</v>
      </c>
      <c r="H151">
        <f>_xlfn.XLOOKUP(A151,Used_features!A:A,Used_features!Y:Y)</f>
        <v>7.93</v>
      </c>
      <c r="I151">
        <f>_xlfn.XLOOKUP(A151,Used_features!A:A,Used_features!Z:Z)</f>
        <v>2.35</v>
      </c>
      <c r="J151">
        <f>_xlfn.XLOOKUP(A151,Used_features!A:A,Used_features!AA:AA)</f>
        <v>2.0688171</v>
      </c>
      <c r="K151">
        <f>_xlfn.XLOOKUP(A151,Used_features!A:A,Used_features!AB:AB)</f>
        <v>3.31</v>
      </c>
      <c r="L151">
        <f>_xlfn.XLOOKUP(A151,Used_features!A:A,Used_features!AC:AC)</f>
        <v>0.94923763999999999</v>
      </c>
      <c r="M151">
        <f>_xlfn.XLOOKUP(A151,Used_features!A:A,Used_features!AD:AD)</f>
        <v>0.14000000000000001</v>
      </c>
    </row>
    <row r="152" spans="1:13">
      <c r="A152" s="24">
        <v>40116</v>
      </c>
      <c r="B152">
        <f>Bonds!I158</f>
        <v>197.46</v>
      </c>
      <c r="C152">
        <f>Bonds!J158</f>
        <v>1.7946543927648551E-2</v>
      </c>
      <c r="D152">
        <f>Bonds!K158</f>
        <v>4.9375166698108382E-3</v>
      </c>
      <c r="E152">
        <f>Bonds!L158</f>
        <v>1.2270078279484595E-2</v>
      </c>
      <c r="F152">
        <f>Bonds!M158</f>
        <v>3.7666465554148668E-4</v>
      </c>
      <c r="G152">
        <f>Bonds!N158</f>
        <v>-1.4038597049530656E-2</v>
      </c>
      <c r="H152">
        <f>_xlfn.XLOOKUP(A152,Used_features!A:A,Used_features!Y:Y)</f>
        <v>7.6</v>
      </c>
      <c r="I152">
        <f>_xlfn.XLOOKUP(A152,Used_features!A:A,Used_features!Z:Z)</f>
        <v>2.1800000000000002</v>
      </c>
      <c r="J152">
        <f>_xlfn.XLOOKUP(A152,Used_features!A:A,Used_features!AA:AA)</f>
        <v>1.9561554999999999</v>
      </c>
      <c r="K152">
        <f>_xlfn.XLOOKUP(A152,Used_features!A:A,Used_features!AB:AB)</f>
        <v>3.41</v>
      </c>
      <c r="L152">
        <f>_xlfn.XLOOKUP(A152,Used_features!A:A,Used_features!AC:AC)</f>
        <v>0.99714115999999997</v>
      </c>
      <c r="M152">
        <f>_xlfn.XLOOKUP(A152,Used_features!A:A,Used_features!AD:AD)</f>
        <v>0.05</v>
      </c>
    </row>
    <row r="153" spans="1:13">
      <c r="A153" s="24">
        <v>40147</v>
      </c>
      <c r="B153">
        <f>Bonds!I159</f>
        <v>197.5</v>
      </c>
      <c r="C153">
        <f>Bonds!J159</f>
        <v>1.0074367873078799E-2</v>
      </c>
      <c r="D153">
        <f>Bonds!K159</f>
        <v>1.294665976178146E-2</v>
      </c>
      <c r="E153">
        <f>Bonds!L159</f>
        <v>2.7810107251559749E-2</v>
      </c>
      <c r="F153">
        <f>Bonds!M159</f>
        <v>7.3956833805181388E-4</v>
      </c>
      <c r="G153">
        <f>Bonds!N159</f>
        <v>1.7392346814092689E-2</v>
      </c>
      <c r="H153">
        <f>_xlfn.XLOOKUP(A153,Used_features!A:A,Used_features!Y:Y)</f>
        <v>7.65</v>
      </c>
      <c r="I153">
        <f>_xlfn.XLOOKUP(A153,Used_features!A:A,Used_features!Z:Z)</f>
        <v>2.21</v>
      </c>
      <c r="J153">
        <f>_xlfn.XLOOKUP(A153,Used_features!A:A,Used_features!AA:AA)</f>
        <v>2.0233626</v>
      </c>
      <c r="K153">
        <f>_xlfn.XLOOKUP(A153,Used_features!A:A,Used_features!AB:AB)</f>
        <v>3.21</v>
      </c>
      <c r="L153">
        <f>_xlfn.XLOOKUP(A153,Used_features!A:A,Used_features!AC:AC)</f>
        <v>1.0614100399999999</v>
      </c>
      <c r="M153">
        <f>_xlfn.XLOOKUP(A153,Used_features!A:A,Used_features!AD:AD)</f>
        <v>0.06</v>
      </c>
    </row>
    <row r="154" spans="1:13">
      <c r="A154" s="24">
        <v>40177</v>
      </c>
      <c r="B154">
        <f>Bonds!I160</f>
        <v>197.49</v>
      </c>
      <c r="C154">
        <f>Bonds!J160</f>
        <v>3.2807806333811043E-2</v>
      </c>
      <c r="D154">
        <f>Bonds!K160</f>
        <v>-1.5631390593047058E-2</v>
      </c>
      <c r="E154">
        <f>Bonds!L160</f>
        <v>-2.1911783250707483E-2</v>
      </c>
      <c r="F154">
        <f>Bonds!M160</f>
        <v>-4.4273970019955442E-4</v>
      </c>
      <c r="G154">
        <f>Bonds!N160</f>
        <v>-5.6274898141391819E-2</v>
      </c>
      <c r="H154">
        <f>_xlfn.XLOOKUP(A154,Used_features!A:A,Used_features!Y:Y)</f>
        <v>6.39</v>
      </c>
      <c r="I154">
        <f>_xlfn.XLOOKUP(A154,Used_features!A:A,Used_features!Z:Z)</f>
        <v>1.9</v>
      </c>
      <c r="J154">
        <f>_xlfn.XLOOKUP(A154,Used_features!A:A,Used_features!AA:AA)</f>
        <v>1.9064085</v>
      </c>
      <c r="K154">
        <f>_xlfn.XLOOKUP(A154,Used_features!A:A,Used_features!AB:AB)</f>
        <v>3.85</v>
      </c>
      <c r="L154">
        <f>_xlfn.XLOOKUP(A154,Used_features!A:A,Used_features!AC:AC)</f>
        <v>0.84804056000000005</v>
      </c>
      <c r="M154">
        <f>_xlfn.XLOOKUP(A154,Used_features!A:A,Used_features!AD:AD)</f>
        <v>0.06</v>
      </c>
    </row>
    <row r="155" spans="1:13">
      <c r="A155" s="24">
        <v>40208</v>
      </c>
      <c r="B155">
        <f>Bonds!I161</f>
        <v>197.56</v>
      </c>
      <c r="C155">
        <f>Bonds!J161</f>
        <v>1.2651129191696614E-2</v>
      </c>
      <c r="D155">
        <f>Bonds!K161</f>
        <v>1.5275848189360773E-2</v>
      </c>
      <c r="E155">
        <f>Bonds!L161</f>
        <v>1.6092117340237657E-2</v>
      </c>
      <c r="F155">
        <f>Bonds!M161</f>
        <v>1.0416570177957415E-3</v>
      </c>
      <c r="G155">
        <f>Bonds!N161</f>
        <v>2.602385800453343E-2</v>
      </c>
      <c r="H155">
        <f>_xlfn.XLOOKUP(A155,Used_features!A:A,Used_features!Y:Y)</f>
        <v>6.54</v>
      </c>
      <c r="I155">
        <f>_xlfn.XLOOKUP(A155,Used_features!A:A,Used_features!Z:Z)</f>
        <v>1.81</v>
      </c>
      <c r="J155">
        <f>_xlfn.XLOOKUP(A155,Used_features!A:A,Used_features!AA:AA)</f>
        <v>2.0911325000000001</v>
      </c>
      <c r="K155">
        <f>_xlfn.XLOOKUP(A155,Used_features!A:A,Used_features!AB:AB)</f>
        <v>3.63</v>
      </c>
      <c r="L155">
        <f>_xlfn.XLOOKUP(A155,Used_features!A:A,Used_features!AC:AC)</f>
        <v>1.29792486</v>
      </c>
      <c r="M155">
        <f>_xlfn.XLOOKUP(A155,Used_features!A:A,Used_features!AD:AD)</f>
        <v>0.08</v>
      </c>
    </row>
    <row r="156" spans="1:13">
      <c r="A156" s="24">
        <v>40237</v>
      </c>
      <c r="B156">
        <f>Bonds!I162</f>
        <v>197.57</v>
      </c>
      <c r="C156">
        <f>Bonds!J162</f>
        <v>1.745839551713363E-3</v>
      </c>
      <c r="D156">
        <f>Bonds!K162</f>
        <v>3.7343257431884658E-3</v>
      </c>
      <c r="E156">
        <f>Bonds!L162</f>
        <v>-1.1570113819397829E-2</v>
      </c>
      <c r="F156">
        <f>Bonds!M162</f>
        <v>1.1188053514227315E-4</v>
      </c>
      <c r="G156">
        <f>Bonds!N162</f>
        <v>2.7006660394755847E-3</v>
      </c>
      <c r="H156">
        <f>_xlfn.XLOOKUP(A156,Used_features!A:A,Used_features!Y:Y)</f>
        <v>6.71</v>
      </c>
      <c r="I156">
        <f>_xlfn.XLOOKUP(A156,Used_features!A:A,Used_features!Z:Z)</f>
        <v>1.85</v>
      </c>
      <c r="J156">
        <f>_xlfn.XLOOKUP(A156,Used_features!A:A,Used_features!AA:AA)</f>
        <v>2.0165529000000002</v>
      </c>
      <c r="K156">
        <f>_xlfn.XLOOKUP(A156,Used_features!A:A,Used_features!AB:AB)</f>
        <v>3.61</v>
      </c>
      <c r="L156">
        <f>_xlfn.XLOOKUP(A156,Used_features!A:A,Used_features!AC:AC)</f>
        <v>1.1245154100000001</v>
      </c>
      <c r="M156">
        <f>_xlfn.XLOOKUP(A156,Used_features!A:A,Used_features!AD:AD)</f>
        <v>0.13</v>
      </c>
    </row>
    <row r="157" spans="1:13">
      <c r="A157" s="24">
        <v>40267</v>
      </c>
      <c r="B157">
        <f>Bonds!I163</f>
        <v>197.58</v>
      </c>
      <c r="C157">
        <f>Bonds!J163</f>
        <v>3.1351604591239202E-2</v>
      </c>
      <c r="D157">
        <f>Bonds!K163</f>
        <v>-1.2295264730428318E-3</v>
      </c>
      <c r="E157">
        <f>Bonds!L163</f>
        <v>1.3060017570548979E-3</v>
      </c>
      <c r="F157">
        <f>Bonds!M163</f>
        <v>-3.3644517079259657E-5</v>
      </c>
      <c r="G157">
        <f>Bonds!N163</f>
        <v>-1.8989114401478931E-2</v>
      </c>
      <c r="H157">
        <f>_xlfn.XLOOKUP(A157,Used_features!A:A,Used_features!Y:Y)</f>
        <v>5.84</v>
      </c>
      <c r="I157">
        <f>_xlfn.XLOOKUP(A157,Used_features!A:A,Used_features!Z:Z)</f>
        <v>1.61</v>
      </c>
      <c r="J157">
        <f>_xlfn.XLOOKUP(A157,Used_features!A:A,Used_features!AA:AA)</f>
        <v>2.0067599</v>
      </c>
      <c r="K157">
        <f>_xlfn.XLOOKUP(A157,Used_features!A:A,Used_features!AB:AB)</f>
        <v>3.84</v>
      </c>
      <c r="L157">
        <f>_xlfn.XLOOKUP(A157,Used_features!A:A,Used_features!AC:AC)</f>
        <v>0.99873153000000003</v>
      </c>
      <c r="M157">
        <f>_xlfn.XLOOKUP(A157,Used_features!A:A,Used_features!AD:AD)</f>
        <v>0.16</v>
      </c>
    </row>
    <row r="158" spans="1:13">
      <c r="A158" s="24">
        <v>40298</v>
      </c>
      <c r="B158">
        <f>Bonds!I164</f>
        <v>197.62</v>
      </c>
      <c r="C158">
        <f>Bonds!J164</f>
        <v>2.3439416376702268E-2</v>
      </c>
      <c r="D158">
        <f>Bonds!K164</f>
        <v>1.0409623799257509E-2</v>
      </c>
      <c r="E158">
        <f>Bonds!L164</f>
        <v>2.3691918713999307E-2</v>
      </c>
      <c r="F158">
        <f>Bonds!M164</f>
        <v>1.9598590583765548E-4</v>
      </c>
      <c r="G158">
        <f>Bonds!N164</f>
        <v>2.7935858393604893E-2</v>
      </c>
      <c r="H158">
        <f>_xlfn.XLOOKUP(A158,Used_features!A:A,Used_features!Y:Y)</f>
        <v>5.61</v>
      </c>
      <c r="I158">
        <f>_xlfn.XLOOKUP(A158,Used_features!A:A,Used_features!Z:Z)</f>
        <v>1.55</v>
      </c>
      <c r="J158">
        <f>_xlfn.XLOOKUP(A158,Used_features!A:A,Used_features!AA:AA)</f>
        <v>2.0631274999999998</v>
      </c>
      <c r="K158">
        <f>_xlfn.XLOOKUP(A158,Used_features!A:A,Used_features!AB:AB)</f>
        <v>3.69</v>
      </c>
      <c r="L158">
        <f>_xlfn.XLOOKUP(A158,Used_features!A:A,Used_features!AC:AC)</f>
        <v>1.3091052999999999</v>
      </c>
      <c r="M158">
        <f>_xlfn.XLOOKUP(A158,Used_features!A:A,Used_features!AD:AD)</f>
        <v>0.16</v>
      </c>
    </row>
    <row r="159" spans="1:13">
      <c r="A159" s="24">
        <v>40328</v>
      </c>
      <c r="B159">
        <f>Bonds!I165</f>
        <v>197.67</v>
      </c>
      <c r="C159">
        <f>Bonds!J165</f>
        <v>-3.5933990821208885E-2</v>
      </c>
      <c r="D159">
        <f>Bonds!K165</f>
        <v>8.414872798434541E-3</v>
      </c>
      <c r="E159">
        <f>Bonds!L165</f>
        <v>-6.4323282855841628E-5</v>
      </c>
      <c r="F159">
        <f>Bonds!M165</f>
        <v>5.5504442878349643E-4</v>
      </c>
      <c r="G159">
        <f>Bonds!N165</f>
        <v>4.286884752651246E-2</v>
      </c>
      <c r="H159">
        <f>_xlfn.XLOOKUP(A159,Used_features!A:A,Used_features!Y:Y)</f>
        <v>6.98</v>
      </c>
      <c r="I159">
        <f>_xlfn.XLOOKUP(A159,Used_features!A:A,Used_features!Z:Z)</f>
        <v>2.02</v>
      </c>
      <c r="J159">
        <f>_xlfn.XLOOKUP(A159,Used_features!A:A,Used_features!AA:AA)</f>
        <v>2.0234055</v>
      </c>
      <c r="K159">
        <f>_xlfn.XLOOKUP(A159,Used_features!A:A,Used_features!AB:AB)</f>
        <v>3.31</v>
      </c>
      <c r="L159">
        <f>_xlfn.XLOOKUP(A159,Used_features!A:A,Used_features!AC:AC)</f>
        <v>1.22638786</v>
      </c>
      <c r="M159">
        <f>_xlfn.XLOOKUP(A159,Used_features!A:A,Used_features!AD:AD)</f>
        <v>0.16</v>
      </c>
    </row>
    <row r="160" spans="1:13">
      <c r="A160" s="24">
        <v>40359</v>
      </c>
      <c r="B160">
        <f>Bonds!I166</f>
        <v>197.71</v>
      </c>
      <c r="C160">
        <f>Bonds!J166</f>
        <v>1.2449011537434492E-2</v>
      </c>
      <c r="D160">
        <f>Bonds!K166</f>
        <v>1.5681438310285869E-2</v>
      </c>
      <c r="E160">
        <f>Bonds!L166</f>
        <v>1.4263646998380276E-2</v>
      </c>
      <c r="F160">
        <f>Bonds!M166</f>
        <v>5.1943511011524391E-4</v>
      </c>
      <c r="G160">
        <f>Bonds!N166</f>
        <v>4.6322106421888096E-2</v>
      </c>
      <c r="H160">
        <f>_xlfn.XLOOKUP(A160,Used_features!A:A,Used_features!Y:Y)</f>
        <v>7.13</v>
      </c>
      <c r="I160">
        <f>_xlfn.XLOOKUP(A160,Used_features!A:A,Used_features!Z:Z)</f>
        <v>2.09</v>
      </c>
      <c r="J160">
        <f>_xlfn.XLOOKUP(A160,Used_features!A:A,Used_features!AA:AA)</f>
        <v>1.8811319</v>
      </c>
      <c r="K160">
        <f>_xlfn.XLOOKUP(A160,Used_features!A:A,Used_features!AB:AB)</f>
        <v>2.97</v>
      </c>
      <c r="L160">
        <f>_xlfn.XLOOKUP(A160,Used_features!A:A,Used_features!AC:AC)</f>
        <v>1.0193609800000001</v>
      </c>
      <c r="M160">
        <f>_xlfn.XLOOKUP(A160,Used_features!A:A,Used_features!AD:AD)</f>
        <v>0.18</v>
      </c>
    </row>
    <row r="161" spans="1:13">
      <c r="A161" s="24">
        <v>40389</v>
      </c>
      <c r="B161">
        <f>Bonds!I167</f>
        <v>197.75</v>
      </c>
      <c r="C161">
        <f>Bonds!J167</f>
        <v>3.5560001818926053E-2</v>
      </c>
      <c r="D161">
        <f>Bonds!K167</f>
        <v>1.0675016024850806E-2</v>
      </c>
      <c r="E161">
        <f>Bonds!L167</f>
        <v>1.4499035637722589E-3</v>
      </c>
      <c r="F161">
        <f>Bonds!M167</f>
        <v>4.1499632047801581E-4</v>
      </c>
      <c r="G161">
        <f>Bonds!N167</f>
        <v>7.9752935586763316E-4</v>
      </c>
      <c r="H161">
        <f>_xlfn.XLOOKUP(A161,Used_features!A:A,Used_features!Y:Y)</f>
        <v>6.59</v>
      </c>
      <c r="I161">
        <f>_xlfn.XLOOKUP(A161,Used_features!A:A,Used_features!Z:Z)</f>
        <v>1.89</v>
      </c>
      <c r="J161">
        <f>_xlfn.XLOOKUP(A161,Used_features!A:A,Used_features!AA:AA)</f>
        <v>1.7304709</v>
      </c>
      <c r="K161">
        <f>_xlfn.XLOOKUP(A161,Used_features!A:A,Used_features!AB:AB)</f>
        <v>2.94</v>
      </c>
      <c r="L161">
        <f>_xlfn.XLOOKUP(A161,Used_features!A:A,Used_features!AC:AC)</f>
        <v>0.84675906999999995</v>
      </c>
      <c r="M161">
        <f>_xlfn.XLOOKUP(A161,Used_features!A:A,Used_features!AD:AD)</f>
        <v>0.15</v>
      </c>
    </row>
    <row r="162" spans="1:13">
      <c r="A162" s="24">
        <v>40420</v>
      </c>
      <c r="B162">
        <f>Bonds!I168</f>
        <v>197.8</v>
      </c>
      <c r="C162">
        <f>Bonds!J168</f>
        <v>3.6007552803746056E-4</v>
      </c>
      <c r="D162">
        <f>Bonds!K168</f>
        <v>1.2861324551774696E-2</v>
      </c>
      <c r="E162">
        <f>Bonds!L168</f>
        <v>1.7226859036195044E-2</v>
      </c>
      <c r="F162">
        <f>Bonds!M168</f>
        <v>4.8116244816795428E-4</v>
      </c>
      <c r="G162">
        <f>Bonds!N168</f>
        <v>6.7990301632784592E-2</v>
      </c>
      <c r="H162">
        <f>_xlfn.XLOOKUP(A162,Used_features!A:A,Used_features!Y:Y)</f>
        <v>6.92</v>
      </c>
      <c r="I162">
        <f>_xlfn.XLOOKUP(A162,Used_features!A:A,Used_features!Z:Z)</f>
        <v>1.95</v>
      </c>
      <c r="J162">
        <f>_xlfn.XLOOKUP(A162,Used_features!A:A,Used_features!AA:AA)</f>
        <v>1.7086811</v>
      </c>
      <c r="K162">
        <f>_xlfn.XLOOKUP(A162,Used_features!A:A,Used_features!AB:AB)</f>
        <v>2.4700000000000002</v>
      </c>
      <c r="L162">
        <f>_xlfn.XLOOKUP(A162,Used_features!A:A,Used_features!AC:AC)</f>
        <v>0.65616388999999997</v>
      </c>
      <c r="M162">
        <f>_xlfn.XLOOKUP(A162,Used_features!A:A,Used_features!AD:AD)</f>
        <v>0.14000000000000001</v>
      </c>
    </row>
    <row r="163" spans="1:13">
      <c r="A163" s="24">
        <v>40451</v>
      </c>
      <c r="B163">
        <f>Bonds!I169</f>
        <v>197.83</v>
      </c>
      <c r="C163">
        <f>Bonds!J169</f>
        <v>3.0130107281442737E-2</v>
      </c>
      <c r="D163">
        <f>Bonds!K169</f>
        <v>1.0656936943445874E-3</v>
      </c>
      <c r="E163">
        <f>Bonds!L169</f>
        <v>6.0205147742163258E-3</v>
      </c>
      <c r="F163">
        <f>Bonds!M169</f>
        <v>2.5935024789353539E-4</v>
      </c>
      <c r="G163">
        <f>Bonds!N169</f>
        <v>-1.5705123116734734E-2</v>
      </c>
      <c r="H163">
        <f>_xlfn.XLOOKUP(A163,Used_features!A:A,Used_features!Y:Y)</f>
        <v>6.26</v>
      </c>
      <c r="I163">
        <f>_xlfn.XLOOKUP(A163,Used_features!A:A,Used_features!Z:Z)</f>
        <v>1.84</v>
      </c>
      <c r="J163">
        <f>_xlfn.XLOOKUP(A163,Used_features!A:A,Used_features!AA:AA)</f>
        <v>1.580762</v>
      </c>
      <c r="K163">
        <f>_xlfn.XLOOKUP(A163,Used_features!A:A,Used_features!AB:AB)</f>
        <v>2.5299999999999998</v>
      </c>
      <c r="L163">
        <f>_xlfn.XLOOKUP(A163,Used_features!A:A,Used_features!AC:AC)</f>
        <v>0.57706774999999999</v>
      </c>
      <c r="M163">
        <f>_xlfn.XLOOKUP(A163,Used_features!A:A,Used_features!AD:AD)</f>
        <v>0.16</v>
      </c>
    </row>
    <row r="164" spans="1:13">
      <c r="A164" s="24">
        <v>40481</v>
      </c>
      <c r="B164">
        <f>Bonds!I170</f>
        <v>197.87</v>
      </c>
      <c r="C164">
        <f>Bonds!J170</f>
        <v>2.5822836591726423E-2</v>
      </c>
      <c r="D164">
        <f>Bonds!K170</f>
        <v>3.5605595852428308E-3</v>
      </c>
      <c r="E164">
        <f>Bonds!L170</f>
        <v>2.6515424741882662E-2</v>
      </c>
      <c r="F164">
        <f>Bonds!M170</f>
        <v>3.5326260249642289E-4</v>
      </c>
      <c r="G164">
        <f>Bonds!N170</f>
        <v>-3.3117069020439462E-2</v>
      </c>
      <c r="H164">
        <f>_xlfn.XLOOKUP(A164,Used_features!A:A,Used_features!Y:Y)</f>
        <v>5.93</v>
      </c>
      <c r="I164">
        <f>_xlfn.XLOOKUP(A164,Used_features!A:A,Used_features!Z:Z)</f>
        <v>1.77</v>
      </c>
      <c r="J164">
        <f>_xlfn.XLOOKUP(A164,Used_features!A:A,Used_features!AA:AA)</f>
        <v>1.5742366999999999</v>
      </c>
      <c r="K164">
        <f>_xlfn.XLOOKUP(A164,Used_features!A:A,Used_features!AB:AB)</f>
        <v>2.63</v>
      </c>
      <c r="L164">
        <f>_xlfn.XLOOKUP(A164,Used_features!A:A,Used_features!AC:AC)</f>
        <v>0.40880525000000001</v>
      </c>
      <c r="M164">
        <f>_xlfn.XLOOKUP(A164,Used_features!A:A,Used_features!AD:AD)</f>
        <v>0.12</v>
      </c>
    </row>
    <row r="165" spans="1:13">
      <c r="A165" s="24">
        <v>40512</v>
      </c>
      <c r="B165">
        <f>Bonds!I171</f>
        <v>197.88</v>
      </c>
      <c r="C165">
        <f>Bonds!J171</f>
        <v>-1.1680845407417397E-2</v>
      </c>
      <c r="D165">
        <f>Bonds!K171</f>
        <v>-5.7474019825240136E-3</v>
      </c>
      <c r="E165">
        <f>Bonds!L171</f>
        <v>-1.6935144827288865E-2</v>
      </c>
      <c r="F165">
        <f>Bonds!M171</f>
        <v>1.5937337743274906E-5</v>
      </c>
      <c r="G165">
        <f>Bonds!N171</f>
        <v>-1.3270165897925719E-2</v>
      </c>
      <c r="H165">
        <f>_xlfn.XLOOKUP(A165,Used_features!A:A,Used_features!Y:Y)</f>
        <v>6.22</v>
      </c>
      <c r="I165">
        <f>_xlfn.XLOOKUP(A165,Used_features!A:A,Used_features!Z:Z)</f>
        <v>1.82</v>
      </c>
      <c r="J165">
        <f>_xlfn.XLOOKUP(A165,Used_features!A:A,Used_features!AA:AA)</f>
        <v>1.5460638</v>
      </c>
      <c r="K165">
        <f>_xlfn.XLOOKUP(A165,Used_features!A:A,Used_features!AB:AB)</f>
        <v>2.81</v>
      </c>
      <c r="L165">
        <f>_xlfn.XLOOKUP(A165,Used_features!A:A,Used_features!AC:AC)</f>
        <v>0.33888955999999998</v>
      </c>
      <c r="M165">
        <f>_xlfn.XLOOKUP(A165,Used_features!A:A,Used_features!AD:AD)</f>
        <v>0.17</v>
      </c>
    </row>
    <row r="166" spans="1:13">
      <c r="A166" s="24">
        <v>40542</v>
      </c>
      <c r="B166">
        <f>Bonds!I172</f>
        <v>197.93</v>
      </c>
      <c r="C166">
        <f>Bonds!J172</f>
        <v>1.8131840419629938E-2</v>
      </c>
      <c r="D166">
        <f>Bonds!K172</f>
        <v>-1.0783669582095191E-2</v>
      </c>
      <c r="E166">
        <f>Bonds!L172</f>
        <v>-1.5459805966560646E-2</v>
      </c>
      <c r="F166">
        <f>Bonds!M172</f>
        <v>2.2060279083493541E-4</v>
      </c>
      <c r="G166">
        <f>Bonds!N172</f>
        <v>-3.7395817484066209E-2</v>
      </c>
      <c r="H166">
        <f>_xlfn.XLOOKUP(A166,Used_features!A:A,Used_features!Y:Y)</f>
        <v>5.41</v>
      </c>
      <c r="I166">
        <f>_xlfn.XLOOKUP(A166,Used_features!A:A,Used_features!Z:Z)</f>
        <v>1.66</v>
      </c>
      <c r="J166">
        <f>_xlfn.XLOOKUP(A166,Used_features!A:A,Used_features!AA:AA)</f>
        <v>1.6945193000000001</v>
      </c>
      <c r="K166">
        <f>_xlfn.XLOOKUP(A166,Used_features!A:A,Used_features!AB:AB)</f>
        <v>3.3</v>
      </c>
      <c r="L166">
        <f>_xlfn.XLOOKUP(A166,Used_features!A:A,Used_features!AC:AC)</f>
        <v>0.62620927000000004</v>
      </c>
      <c r="M166">
        <f>_xlfn.XLOOKUP(A166,Used_features!A:A,Used_features!AD:AD)</f>
        <v>0.12</v>
      </c>
    </row>
    <row r="167" spans="1:13">
      <c r="A167" s="24">
        <v>40573</v>
      </c>
      <c r="B167">
        <f>Bonds!I173</f>
        <v>197.96</v>
      </c>
      <c r="C167">
        <f>Bonds!J173</f>
        <v>2.2060948323549587E-2</v>
      </c>
      <c r="D167">
        <f>Bonds!K173</f>
        <v>1.1638535128877473E-3</v>
      </c>
      <c r="E167">
        <f>Bonds!L173</f>
        <v>1.9610674080826136E-3</v>
      </c>
      <c r="F167">
        <f>Bonds!M173</f>
        <v>5.0484254698942698E-4</v>
      </c>
      <c r="G167">
        <f>Bonds!N173</f>
        <v>-2.1650362668820994E-2</v>
      </c>
      <c r="H167">
        <f>_xlfn.XLOOKUP(A167,Used_features!A:A,Used_features!Y:Y)</f>
        <v>5.08</v>
      </c>
      <c r="I167">
        <f>_xlfn.XLOOKUP(A167,Used_features!A:A,Used_features!Z:Z)</f>
        <v>1.62</v>
      </c>
      <c r="J167">
        <f>_xlfn.XLOOKUP(A167,Used_features!A:A,Used_features!AA:AA)</f>
        <v>1.9670053999999999</v>
      </c>
      <c r="K167">
        <f>_xlfn.XLOOKUP(A167,Used_features!A:A,Used_features!AB:AB)</f>
        <v>3.42</v>
      </c>
      <c r="L167">
        <f>_xlfn.XLOOKUP(A167,Used_features!A:A,Used_features!AC:AC)</f>
        <v>0.86397716000000002</v>
      </c>
      <c r="M167">
        <f>_xlfn.XLOOKUP(A167,Used_features!A:A,Used_features!AD:AD)</f>
        <v>0.15</v>
      </c>
    </row>
    <row r="168" spans="1:13">
      <c r="A168" s="24">
        <v>40602</v>
      </c>
      <c r="B168">
        <f>Bonds!I174</f>
        <v>197.99</v>
      </c>
      <c r="C168">
        <f>Bonds!J174</f>
        <v>1.3102729600697971E-2</v>
      </c>
      <c r="D168">
        <f>Bonds!K174</f>
        <v>2.501506381580088E-3</v>
      </c>
      <c r="E168">
        <f>Bonds!L174</f>
        <v>8.5720378897166712E-3</v>
      </c>
      <c r="F168">
        <f>Bonds!M174</f>
        <v>2.4391204749495355E-4</v>
      </c>
      <c r="G168">
        <f>Bonds!N174</f>
        <v>1.1681813082015125E-2</v>
      </c>
      <c r="H168">
        <f>_xlfn.XLOOKUP(A168,Used_features!A:A,Used_features!Y:Y)</f>
        <v>4.78</v>
      </c>
      <c r="I168">
        <f>_xlfn.XLOOKUP(A168,Used_features!A:A,Used_features!Z:Z)</f>
        <v>1.51</v>
      </c>
      <c r="J168">
        <f>_xlfn.XLOOKUP(A168,Used_features!A:A,Used_features!AA:AA)</f>
        <v>1.9901515000000001</v>
      </c>
      <c r="K168">
        <f>_xlfn.XLOOKUP(A168,Used_features!A:A,Used_features!AB:AB)</f>
        <v>3.42</v>
      </c>
      <c r="L168">
        <f>_xlfn.XLOOKUP(A168,Used_features!A:A,Used_features!AC:AC)</f>
        <v>0.82968717999999997</v>
      </c>
      <c r="M168">
        <f>_xlfn.XLOOKUP(A168,Used_features!A:A,Used_features!AD:AD)</f>
        <v>0.15</v>
      </c>
    </row>
    <row r="169" spans="1:13">
      <c r="A169" s="24">
        <v>40632</v>
      </c>
      <c r="B169">
        <f>Bonds!I175</f>
        <v>198.03</v>
      </c>
      <c r="C169">
        <f>Bonds!J175</f>
        <v>3.2373039477565685E-3</v>
      </c>
      <c r="D169">
        <f>Bonds!K175</f>
        <v>5.5247947933367446E-4</v>
      </c>
      <c r="E169">
        <f>Bonds!L175</f>
        <v>1.0149544956352971E-2</v>
      </c>
      <c r="F169">
        <f>Bonds!M175</f>
        <v>2.8491365440302052E-4</v>
      </c>
      <c r="G169">
        <f>Bonds!N175</f>
        <v>9.3156129673146909E-5</v>
      </c>
      <c r="H169">
        <f>_xlfn.XLOOKUP(A169,Used_features!A:A,Used_features!Y:Y)</f>
        <v>4.7699999999999996</v>
      </c>
      <c r="I169">
        <f>_xlfn.XLOOKUP(A169,Used_features!A:A,Used_features!Z:Z)</f>
        <v>1.5</v>
      </c>
      <c r="J169">
        <f>_xlfn.XLOOKUP(A169,Used_features!A:A,Used_features!AA:AA)</f>
        <v>2.0483349999999998</v>
      </c>
      <c r="K169">
        <f>_xlfn.XLOOKUP(A169,Used_features!A:A,Used_features!AB:AB)</f>
        <v>3.47</v>
      </c>
      <c r="L169">
        <f>_xlfn.XLOOKUP(A169,Used_features!A:A,Used_features!AC:AC)</f>
        <v>0.87385088</v>
      </c>
      <c r="M169">
        <f>_xlfn.XLOOKUP(A169,Used_features!A:A,Used_features!AD:AD)</f>
        <v>0.09</v>
      </c>
    </row>
    <row r="170" spans="1:13">
      <c r="A170" s="24">
        <v>40663</v>
      </c>
      <c r="B170">
        <f>Bonds!I176</f>
        <v>198.09</v>
      </c>
      <c r="C170">
        <f>Bonds!J176</f>
        <v>1.5498454128549742E-2</v>
      </c>
      <c r="D170">
        <f>Bonds!K176</f>
        <v>1.2693943678209786E-2</v>
      </c>
      <c r="E170">
        <f>Bonds!L176</f>
        <v>2.5138313662371198E-2</v>
      </c>
      <c r="F170">
        <f>Bonds!M176</f>
        <v>5.5374789307727863E-4</v>
      </c>
      <c r="G170">
        <f>Bonds!N176</f>
        <v>1.8696024378019017E-2</v>
      </c>
      <c r="H170">
        <f>_xlfn.XLOOKUP(A170,Used_features!A:A,Used_features!Y:Y)</f>
        <v>4.76</v>
      </c>
      <c r="I170">
        <f>_xlfn.XLOOKUP(A170,Used_features!A:A,Used_features!Z:Z)</f>
        <v>1.47</v>
      </c>
      <c r="J170">
        <f>_xlfn.XLOOKUP(A170,Used_features!A:A,Used_features!AA:AA)</f>
        <v>2.0992150000000001</v>
      </c>
      <c r="K170">
        <f>_xlfn.XLOOKUP(A170,Used_features!A:A,Used_features!AB:AB)</f>
        <v>3.32</v>
      </c>
      <c r="L170">
        <f>_xlfn.XLOOKUP(A170,Used_features!A:A,Used_features!AC:AC)</f>
        <v>0.97750283000000004</v>
      </c>
      <c r="M170">
        <f>_xlfn.XLOOKUP(A170,Used_features!A:A,Used_features!AD:AD)</f>
        <v>0.04</v>
      </c>
    </row>
    <row r="171" spans="1:13">
      <c r="A171" s="24">
        <v>40693</v>
      </c>
      <c r="B171">
        <f>Bonds!I177</f>
        <v>198.11</v>
      </c>
      <c r="C171">
        <f>Bonds!J177</f>
        <v>4.8759871330291528E-3</v>
      </c>
      <c r="D171">
        <f>Bonds!K177</f>
        <v>1.3050121333772714E-2</v>
      </c>
      <c r="E171">
        <f>Bonds!L177</f>
        <v>3.0498609094712012E-3</v>
      </c>
      <c r="F171">
        <f>Bonds!M177</f>
        <v>3.1816602405499838E-4</v>
      </c>
      <c r="G171">
        <f>Bonds!N177</f>
        <v>3.4602723979378684E-2</v>
      </c>
      <c r="H171">
        <f>_xlfn.XLOOKUP(A171,Used_features!A:A,Used_features!Y:Y)</f>
        <v>5.09</v>
      </c>
      <c r="I171">
        <f>_xlfn.XLOOKUP(A171,Used_features!A:A,Used_features!Z:Z)</f>
        <v>1.56</v>
      </c>
      <c r="J171">
        <f>_xlfn.XLOOKUP(A171,Used_features!A:A,Used_features!AA:AA)</f>
        <v>2.0322930000000001</v>
      </c>
      <c r="K171">
        <f>_xlfn.XLOOKUP(A171,Used_features!A:A,Used_features!AB:AB)</f>
        <v>3.05</v>
      </c>
      <c r="L171">
        <f>_xlfn.XLOOKUP(A171,Used_features!A:A,Used_features!AC:AC)</f>
        <v>0.71147484000000005</v>
      </c>
      <c r="M171">
        <f>_xlfn.XLOOKUP(A171,Used_features!A:A,Used_features!AD:AD)</f>
        <v>0.06</v>
      </c>
    </row>
    <row r="172" spans="1:13">
      <c r="A172" s="24">
        <v>40724</v>
      </c>
      <c r="B172">
        <f>Bonds!I178</f>
        <v>198.13</v>
      </c>
      <c r="C172">
        <f>Bonds!J178</f>
        <v>-9.7358090846781722E-3</v>
      </c>
      <c r="D172">
        <f>Bonds!K178</f>
        <v>-2.9277294423119275E-3</v>
      </c>
      <c r="E172">
        <f>Bonds!L178</f>
        <v>8.0630392356440903E-3</v>
      </c>
      <c r="F172">
        <f>Bonds!M178</f>
        <v>2.1678628973200646E-4</v>
      </c>
      <c r="G172">
        <f>Bonds!N178</f>
        <v>-1.9270993346267622E-2</v>
      </c>
      <c r="H172">
        <f>_xlfn.XLOOKUP(A172,Used_features!A:A,Used_features!Y:Y)</f>
        <v>5.42</v>
      </c>
      <c r="I172">
        <f>_xlfn.XLOOKUP(A172,Used_features!A:A,Used_features!Z:Z)</f>
        <v>1.64</v>
      </c>
      <c r="J172">
        <f>_xlfn.XLOOKUP(A172,Used_features!A:A,Used_features!AA:AA)</f>
        <v>1.8941220000000001</v>
      </c>
      <c r="K172">
        <f>_xlfn.XLOOKUP(A172,Used_features!A:A,Used_features!AB:AB)</f>
        <v>3.18</v>
      </c>
      <c r="L172">
        <f>_xlfn.XLOOKUP(A172,Used_features!A:A,Used_features!AC:AC)</f>
        <v>0.49226699000000002</v>
      </c>
      <c r="M172">
        <f>_xlfn.XLOOKUP(A172,Used_features!A:A,Used_features!AD:AD)</f>
        <v>0.03</v>
      </c>
    </row>
    <row r="173" spans="1:13">
      <c r="A173" s="24">
        <v>40754</v>
      </c>
      <c r="B173">
        <f>Bonds!I179</f>
        <v>198.12</v>
      </c>
      <c r="C173">
        <f>Bonds!J179</f>
        <v>1.1593336584291587E-2</v>
      </c>
      <c r="D173">
        <f>Bonds!K179</f>
        <v>1.5868025483752327E-2</v>
      </c>
      <c r="E173">
        <f>Bonds!L179</f>
        <v>3.9145979616317841E-2</v>
      </c>
      <c r="F173">
        <f>Bonds!M179</f>
        <v>-2.1590247233438959E-4</v>
      </c>
      <c r="G173">
        <f>Bonds!N179</f>
        <v>4.310995914724159E-2</v>
      </c>
      <c r="H173">
        <f>_xlfn.XLOOKUP(A173,Used_features!A:A,Used_features!Y:Y)</f>
        <v>5.58</v>
      </c>
      <c r="I173">
        <f>_xlfn.XLOOKUP(A173,Used_features!A:A,Used_features!Z:Z)</f>
        <v>1.66</v>
      </c>
      <c r="J173">
        <f>_xlfn.XLOOKUP(A173,Used_features!A:A,Used_features!AA:AA)</f>
        <v>1.9889733999999999</v>
      </c>
      <c r="K173">
        <f>_xlfn.XLOOKUP(A173,Used_features!A:A,Used_features!AB:AB)</f>
        <v>2.82</v>
      </c>
      <c r="L173">
        <f>_xlfn.XLOOKUP(A173,Used_features!A:A,Used_features!AC:AC)</f>
        <v>0.57395235</v>
      </c>
      <c r="M173">
        <f>_xlfn.XLOOKUP(A173,Used_features!A:A,Used_features!AD:AD)</f>
        <v>0.1</v>
      </c>
    </row>
    <row r="174" spans="1:13">
      <c r="A174" s="24">
        <v>40785</v>
      </c>
      <c r="B174">
        <f>Bonds!I180</f>
        <v>198.19</v>
      </c>
      <c r="C174">
        <f>Bonds!J180</f>
        <v>-4.0026124276917346E-2</v>
      </c>
      <c r="D174">
        <f>Bonds!K180</f>
        <v>1.4609963037143864E-2</v>
      </c>
      <c r="E174">
        <f>Bonds!L180</f>
        <v>8.1526795682916875E-3</v>
      </c>
      <c r="F174">
        <f>Bonds!M180</f>
        <v>9.5754172923334213E-4</v>
      </c>
      <c r="G174">
        <f>Bonds!N180</f>
        <v>8.8144546195048398E-2</v>
      </c>
      <c r="H174">
        <f>_xlfn.XLOOKUP(A174,Used_features!A:A,Used_features!Y:Y)</f>
        <v>7.3</v>
      </c>
      <c r="I174">
        <f>_xlfn.XLOOKUP(A174,Used_features!A:A,Used_features!Z:Z)</f>
        <v>2.21</v>
      </c>
      <c r="J174">
        <f>_xlfn.XLOOKUP(A174,Used_features!A:A,Used_features!AA:AA)</f>
        <v>1.7313642</v>
      </c>
      <c r="K174">
        <f>_xlfn.XLOOKUP(A174,Used_features!A:A,Used_features!AB:AB)</f>
        <v>2.23</v>
      </c>
      <c r="L174">
        <f>_xlfn.XLOOKUP(A174,Used_features!A:A,Used_features!AC:AC)</f>
        <v>0.39497491000000001</v>
      </c>
      <c r="M174">
        <f>_xlfn.XLOOKUP(A174,Used_features!A:A,Used_features!AD:AD)</f>
        <v>0.02</v>
      </c>
    </row>
    <row r="175" spans="1:13">
      <c r="A175" s="24">
        <v>40816</v>
      </c>
      <c r="B175">
        <f>Bonds!I181</f>
        <v>198.19</v>
      </c>
      <c r="C175">
        <f>Bonds!J181</f>
        <v>-3.2688631872226107E-2</v>
      </c>
      <c r="D175">
        <f>Bonds!K181</f>
        <v>7.2746108025668905E-3</v>
      </c>
      <c r="E175">
        <f>Bonds!L181</f>
        <v>-2.3633958325193836E-3</v>
      </c>
      <c r="F175">
        <f>Bonds!M181</f>
        <v>-1.7142331524328235E-4</v>
      </c>
      <c r="G175">
        <f>Bonds!N181</f>
        <v>9.8297190212624383E-2</v>
      </c>
      <c r="H175">
        <f>_xlfn.XLOOKUP(A175,Used_features!A:A,Used_features!Y:Y)</f>
        <v>8.41</v>
      </c>
      <c r="I175">
        <f>_xlfn.XLOOKUP(A175,Used_features!A:A,Used_features!Z:Z)</f>
        <v>2.57</v>
      </c>
      <c r="J175">
        <f>_xlfn.XLOOKUP(A175,Used_features!A:A,Used_features!AA:AA)</f>
        <v>1.5583104999999999</v>
      </c>
      <c r="K175">
        <f>_xlfn.XLOOKUP(A175,Used_features!A:A,Used_features!AB:AB)</f>
        <v>1.92</v>
      </c>
      <c r="L175">
        <f>_xlfn.XLOOKUP(A175,Used_features!A:A,Used_features!AC:AC)</f>
        <v>0.21493888</v>
      </c>
      <c r="M175">
        <f>_xlfn.XLOOKUP(A175,Used_features!A:A,Used_features!AD:AD)</f>
        <v>0.02</v>
      </c>
    </row>
    <row r="176" spans="1:13">
      <c r="A176" s="24">
        <v>40846</v>
      </c>
      <c r="B176">
        <f>Bonds!I182</f>
        <v>198.2</v>
      </c>
      <c r="C176">
        <f>Bonds!J182</f>
        <v>5.9925313148904959E-2</v>
      </c>
      <c r="D176">
        <f>Bonds!K182</f>
        <v>1.0741690902129951E-3</v>
      </c>
      <c r="E176">
        <f>Bonds!L182</f>
        <v>1.86345250298036E-2</v>
      </c>
      <c r="F176">
        <f>Bonds!M182</f>
        <v>3.0108767924127045E-4</v>
      </c>
      <c r="G176">
        <f>Bonds!N182</f>
        <v>-3.8195687494836573E-2</v>
      </c>
      <c r="H176">
        <f>_xlfn.XLOOKUP(A176,Used_features!A:A,Used_features!Y:Y)</f>
        <v>7.07</v>
      </c>
      <c r="I176">
        <f>_xlfn.XLOOKUP(A176,Used_features!A:A,Used_features!Z:Z)</f>
        <v>2.2200000000000002</v>
      </c>
      <c r="J176">
        <f>_xlfn.XLOOKUP(A176,Used_features!A:A,Used_features!AA:AA)</f>
        <v>1.5883361</v>
      </c>
      <c r="K176">
        <f>_xlfn.XLOOKUP(A176,Used_features!A:A,Used_features!AB:AB)</f>
        <v>2.17</v>
      </c>
      <c r="L176">
        <f>_xlfn.XLOOKUP(A176,Used_features!A:A,Used_features!AC:AC)</f>
        <v>9.8562490000000003E-2</v>
      </c>
      <c r="M176">
        <f>_xlfn.XLOOKUP(A176,Used_features!A:A,Used_features!AD:AD)</f>
        <v>0.01</v>
      </c>
    </row>
    <row r="177" spans="1:13">
      <c r="A177" s="24">
        <v>40877</v>
      </c>
      <c r="B177">
        <f>Bonds!I183</f>
        <v>198.21</v>
      </c>
      <c r="C177">
        <f>Bonds!J183</f>
        <v>-2.1557955272575174E-2</v>
      </c>
      <c r="D177">
        <f>Bonds!K183</f>
        <v>-8.6754524647986771E-4</v>
      </c>
      <c r="E177">
        <f>Bonds!L183</f>
        <v>7.716670432295434E-3</v>
      </c>
      <c r="F177">
        <f>Bonds!M183</f>
        <v>2.1905896615863945E-4</v>
      </c>
      <c r="G177">
        <f>Bonds!N183</f>
        <v>2.7196787493557893E-2</v>
      </c>
      <c r="H177">
        <f>_xlfn.XLOOKUP(A177,Used_features!A:A,Used_features!Y:Y)</f>
        <v>7.79</v>
      </c>
      <c r="I177">
        <f>_xlfn.XLOOKUP(A177,Used_features!A:A,Used_features!Z:Z)</f>
        <v>2.66</v>
      </c>
      <c r="J177">
        <f>_xlfn.XLOOKUP(A177,Used_features!A:A,Used_features!AA:AA)</f>
        <v>1.6085841999999999</v>
      </c>
      <c r="K177">
        <f>_xlfn.XLOOKUP(A177,Used_features!A:A,Used_features!AB:AB)</f>
        <v>2.08</v>
      </c>
      <c r="L177">
        <f>_xlfn.XLOOKUP(A177,Used_features!A:A,Used_features!AC:AC)</f>
        <v>0.13706952999999999</v>
      </c>
      <c r="M177">
        <f>_xlfn.XLOOKUP(A177,Used_features!A:A,Used_features!AD:AD)</f>
        <v>0.01</v>
      </c>
    </row>
    <row r="178" spans="1:13">
      <c r="A178" s="24">
        <v>40907</v>
      </c>
      <c r="B178">
        <f>Bonds!I184</f>
        <v>198.22</v>
      </c>
      <c r="C178">
        <f>Bonds!J184</f>
        <v>2.6562247699015093E-2</v>
      </c>
      <c r="D178">
        <f>Bonds!K184</f>
        <v>1.0990831452971929E-2</v>
      </c>
      <c r="E178">
        <f>Bonds!L184</f>
        <v>3.6520036599984928E-4</v>
      </c>
      <c r="F178">
        <f>Bonds!M184</f>
        <v>6.1858065832062623E-5</v>
      </c>
      <c r="G178">
        <f>Bonds!N184</f>
        <v>3.1041054747793499E-2</v>
      </c>
      <c r="H178">
        <f>_xlfn.XLOOKUP(A178,Used_features!A:A,Used_features!Y:Y)</f>
        <v>7.23</v>
      </c>
      <c r="I178">
        <f>_xlfn.XLOOKUP(A178,Used_features!A:A,Used_features!Z:Z)</f>
        <v>2.57</v>
      </c>
      <c r="J178">
        <f>_xlfn.XLOOKUP(A178,Used_features!A:A,Used_features!AA:AA)</f>
        <v>1.6422125000000001</v>
      </c>
      <c r="K178">
        <f>_xlfn.XLOOKUP(A178,Used_features!A:A,Used_features!AB:AB)</f>
        <v>1.89</v>
      </c>
      <c r="L178">
        <f>_xlfn.XLOOKUP(A178,Used_features!A:A,Used_features!AC:AC)</f>
        <v>0.14446830999999999</v>
      </c>
      <c r="M178">
        <f>_xlfn.XLOOKUP(A178,Used_features!A:A,Used_features!AD:AD)</f>
        <v>0.02</v>
      </c>
    </row>
    <row r="179" spans="1:13">
      <c r="A179" s="24">
        <v>40938</v>
      </c>
      <c r="B179">
        <f>Bonds!I185</f>
        <v>198.22</v>
      </c>
      <c r="C179">
        <f>Bonds!J185</f>
        <v>3.0365709791584664E-2</v>
      </c>
      <c r="D179">
        <f>Bonds!K185</f>
        <v>8.7807027952468732E-3</v>
      </c>
      <c r="E179">
        <f>Bonds!L185</f>
        <v>2.2932385587807053E-2</v>
      </c>
      <c r="F179">
        <f>Bonds!M185</f>
        <v>1.5630733532767701E-4</v>
      </c>
      <c r="G179">
        <f>Bonds!N185</f>
        <v>-4.7310723313360423E-4</v>
      </c>
      <c r="H179">
        <f>_xlfn.XLOOKUP(A179,Used_features!A:A,Used_features!Y:Y)</f>
        <v>6.61</v>
      </c>
      <c r="I179">
        <f>_xlfn.XLOOKUP(A179,Used_features!A:A,Used_features!Z:Z)</f>
        <v>2.29</v>
      </c>
      <c r="J179">
        <f>_xlfn.XLOOKUP(A179,Used_features!A:A,Used_features!AA:AA)</f>
        <v>1.6011744000000001</v>
      </c>
      <c r="K179">
        <f>_xlfn.XLOOKUP(A179,Used_features!A:A,Used_features!AB:AB)</f>
        <v>1.83</v>
      </c>
      <c r="L179">
        <f>_xlfn.XLOOKUP(A179,Used_features!A:A,Used_features!AC:AC)</f>
        <v>0.14610050999999999</v>
      </c>
      <c r="M179">
        <f>_xlfn.XLOOKUP(A179,Used_features!A:A,Used_features!AD:AD)</f>
        <v>0.06</v>
      </c>
    </row>
    <row r="180" spans="1:13">
      <c r="A180" s="24">
        <v>40968</v>
      </c>
      <c r="B180">
        <f>Bonds!I186</f>
        <v>198.22</v>
      </c>
      <c r="C180">
        <f>Bonds!J186</f>
        <v>2.3746097655922119E-2</v>
      </c>
      <c r="D180">
        <f>Bonds!K186</f>
        <v>-2.29649420555222E-4</v>
      </c>
      <c r="E180">
        <f>Bonds!L186</f>
        <v>-3.2854530281778305E-3</v>
      </c>
      <c r="F180">
        <f>Bonds!M186</f>
        <v>-1.3873242026226143E-4</v>
      </c>
      <c r="G180">
        <f>Bonds!N186</f>
        <v>-2.0704857730174265E-2</v>
      </c>
      <c r="H180">
        <f>_xlfn.XLOOKUP(A180,Used_features!A:A,Used_features!Y:Y)</f>
        <v>5.98</v>
      </c>
      <c r="I180">
        <f>_xlfn.XLOOKUP(A180,Used_features!A:A,Used_features!Z:Z)</f>
        <v>2.0299999999999998</v>
      </c>
      <c r="J180">
        <f>_xlfn.XLOOKUP(A180,Used_features!A:A,Used_features!AA:AA)</f>
        <v>1.5458862</v>
      </c>
      <c r="K180">
        <f>_xlfn.XLOOKUP(A180,Used_features!A:A,Used_features!AB:AB)</f>
        <v>1.98</v>
      </c>
      <c r="L180">
        <f>_xlfn.XLOOKUP(A180,Used_features!A:A,Used_features!AC:AC)</f>
        <v>2.185103E-2</v>
      </c>
      <c r="M180">
        <f>_xlfn.XLOOKUP(A180,Used_features!A:A,Used_features!AD:AD)</f>
        <v>0.08</v>
      </c>
    </row>
    <row r="181" spans="1:13">
      <c r="A181" s="24">
        <v>40998</v>
      </c>
      <c r="B181">
        <f>Bonds!I187</f>
        <v>198.24</v>
      </c>
      <c r="C181">
        <f>Bonds!J187</f>
        <v>-1.3942529935432801E-3</v>
      </c>
      <c r="D181">
        <f>Bonds!K187</f>
        <v>-5.4792371646908387E-3</v>
      </c>
      <c r="E181">
        <f>Bonds!L187</f>
        <v>-1.0743202752745297E-2</v>
      </c>
      <c r="F181">
        <f>Bonds!M187</f>
        <v>7.6062662260077972E-5</v>
      </c>
      <c r="G181">
        <f>Bonds!N187</f>
        <v>-3.760029276511119E-2</v>
      </c>
      <c r="H181">
        <f>_xlfn.XLOOKUP(A181,Used_features!A:A,Used_features!Y:Y)</f>
        <v>5.99</v>
      </c>
      <c r="I181">
        <f>_xlfn.XLOOKUP(A181,Used_features!A:A,Used_features!Z:Z)</f>
        <v>1.92</v>
      </c>
      <c r="J181">
        <f>_xlfn.XLOOKUP(A181,Used_features!A:A,Used_features!AA:AA)</f>
        <v>1.5801475</v>
      </c>
      <c r="K181">
        <f>_xlfn.XLOOKUP(A181,Used_features!A:A,Used_features!AB:AB)</f>
        <v>2.23</v>
      </c>
      <c r="L181">
        <f>_xlfn.XLOOKUP(A181,Used_features!A:A,Used_features!AC:AC)</f>
        <v>0.16923690999999999</v>
      </c>
      <c r="M181">
        <f>_xlfn.XLOOKUP(A181,Used_features!A:A,Used_features!AD:AD)</f>
        <v>7.0000000000000007E-2</v>
      </c>
    </row>
    <row r="182" spans="1:13">
      <c r="A182" s="24">
        <v>41029</v>
      </c>
      <c r="B182">
        <f>Bonds!I188</f>
        <v>198.25</v>
      </c>
      <c r="C182">
        <f>Bonds!J188</f>
        <v>1.0467764213984383E-2</v>
      </c>
      <c r="D182">
        <f>Bonds!K188</f>
        <v>1.1086449519474427E-2</v>
      </c>
      <c r="E182">
        <f>Bonds!L188</f>
        <v>2.0240261265037956E-2</v>
      </c>
      <c r="F182">
        <f>Bonds!M188</f>
        <v>2.7246749404292601E-4</v>
      </c>
      <c r="G182">
        <f>Bonds!N188</f>
        <v>4.3320263594979126E-2</v>
      </c>
      <c r="H182">
        <f>_xlfn.XLOOKUP(A182,Used_features!A:A,Used_features!Y:Y)</f>
        <v>6.04</v>
      </c>
      <c r="I182">
        <f>_xlfn.XLOOKUP(A182,Used_features!A:A,Used_features!Z:Z)</f>
        <v>2.0299999999999998</v>
      </c>
      <c r="J182">
        <f>_xlfn.XLOOKUP(A182,Used_features!A:A,Used_features!AA:AA)</f>
        <v>1.6497200999999999</v>
      </c>
      <c r="K182">
        <f>_xlfn.XLOOKUP(A182,Used_features!A:A,Used_features!AB:AB)</f>
        <v>1.95</v>
      </c>
      <c r="L182">
        <f>_xlfn.XLOOKUP(A182,Used_features!A:A,Used_features!AC:AC)</f>
        <v>0.19464572999999999</v>
      </c>
      <c r="M182">
        <f>_xlfn.XLOOKUP(A182,Used_features!A:A,Used_features!AD:AD)</f>
        <v>0.1</v>
      </c>
    </row>
    <row r="183" spans="1:13">
      <c r="A183" s="24">
        <v>41059</v>
      </c>
      <c r="B183">
        <f>Bonds!I189</f>
        <v>198.29</v>
      </c>
      <c r="C183">
        <f>Bonds!J189</f>
        <v>-1.305629650428179E-2</v>
      </c>
      <c r="D183">
        <f>Bonds!K189</f>
        <v>9.0482611069633775E-3</v>
      </c>
      <c r="E183">
        <f>Bonds!L189</f>
        <v>1.6724888486623225E-2</v>
      </c>
      <c r="F183">
        <f>Bonds!M189</f>
        <v>2.1139723545893197E-4</v>
      </c>
      <c r="G183">
        <f>Bonds!N189</f>
        <v>7.4371555201023315E-2</v>
      </c>
      <c r="H183">
        <f>_xlfn.XLOOKUP(A183,Used_features!A:A,Used_features!Y:Y)</f>
        <v>6.96</v>
      </c>
      <c r="I183">
        <f>_xlfn.XLOOKUP(A183,Used_features!A:A,Used_features!Z:Z)</f>
        <v>2.29</v>
      </c>
      <c r="J183">
        <f>_xlfn.XLOOKUP(A183,Used_features!A:A,Used_features!AA:AA)</f>
        <v>1.5553437999999999</v>
      </c>
      <c r="K183">
        <f>_xlfn.XLOOKUP(A183,Used_features!A:A,Used_features!AB:AB)</f>
        <v>1.59</v>
      </c>
      <c r="L183">
        <f>_xlfn.XLOOKUP(A183,Used_features!A:A,Used_features!AC:AC)</f>
        <v>-8.7221980000000005E-2</v>
      </c>
      <c r="M183">
        <f>_xlfn.XLOOKUP(A183,Used_features!A:A,Used_features!AD:AD)</f>
        <v>7.0000000000000007E-2</v>
      </c>
    </row>
    <row r="184" spans="1:13">
      <c r="A184" s="24">
        <v>41090</v>
      </c>
      <c r="B184">
        <f>Bonds!I190</f>
        <v>198.3</v>
      </c>
      <c r="C184">
        <f>Bonds!J190</f>
        <v>2.1112525267649954E-2</v>
      </c>
      <c r="D184">
        <f>Bonds!K190</f>
        <v>3.9203560345876803E-4</v>
      </c>
      <c r="E184">
        <f>Bonds!L190</f>
        <v>-5.5697076233333035E-3</v>
      </c>
      <c r="F184">
        <f>Bonds!M190</f>
        <v>-6.6830847782563792E-6</v>
      </c>
      <c r="G184">
        <f>Bonds!N190</f>
        <v>-1.3614237663497253E-2</v>
      </c>
      <c r="H184">
        <f>_xlfn.XLOOKUP(A184,Used_features!A:A,Used_features!Y:Y)</f>
        <v>6.44</v>
      </c>
      <c r="I184">
        <f>_xlfn.XLOOKUP(A184,Used_features!A:A,Used_features!Z:Z)</f>
        <v>2.15</v>
      </c>
      <c r="J184">
        <f>_xlfn.XLOOKUP(A184,Used_features!A:A,Used_features!AA:AA)</f>
        <v>1.4156358</v>
      </c>
      <c r="K184">
        <f>_xlfn.XLOOKUP(A184,Used_features!A:A,Used_features!AB:AB)</f>
        <v>1.67</v>
      </c>
      <c r="L184">
        <f>_xlfn.XLOOKUP(A184,Used_features!A:A,Used_features!AC:AC)</f>
        <v>-4.8151050000000001E-2</v>
      </c>
      <c r="M184">
        <f>_xlfn.XLOOKUP(A184,Used_features!A:A,Used_features!AD:AD)</f>
        <v>0.09</v>
      </c>
    </row>
    <row r="185" spans="1:13">
      <c r="A185" s="24">
        <v>41120</v>
      </c>
      <c r="B185">
        <f>Bonds!I191</f>
        <v>198.33</v>
      </c>
      <c r="C185">
        <f>Bonds!J191</f>
        <v>1.9026321577828152E-2</v>
      </c>
      <c r="D185">
        <f>Bonds!K191</f>
        <v>1.3793141513547531E-2</v>
      </c>
      <c r="E185">
        <f>Bonds!L191</f>
        <v>1.8952014554946089E-2</v>
      </c>
      <c r="F185">
        <f>Bonds!M191</f>
        <v>4.0098776653145252E-4</v>
      </c>
      <c r="G185">
        <f>Bonds!N191</f>
        <v>3.3003150418703879E-2</v>
      </c>
      <c r="H185">
        <f>_xlfn.XLOOKUP(A185,Used_features!A:A,Used_features!Y:Y)</f>
        <v>6.16</v>
      </c>
      <c r="I185">
        <f>_xlfn.XLOOKUP(A185,Used_features!A:A,Used_features!Z:Z)</f>
        <v>1.94</v>
      </c>
      <c r="J185">
        <f>_xlfn.XLOOKUP(A185,Used_features!A:A,Used_features!AA:AA)</f>
        <v>1.4852789</v>
      </c>
      <c r="K185">
        <f>_xlfn.XLOOKUP(A185,Used_features!A:A,Used_features!AB:AB)</f>
        <v>1.51</v>
      </c>
      <c r="L185">
        <f>_xlfn.XLOOKUP(A185,Used_features!A:A,Used_features!AC:AC)</f>
        <v>-5.4826029999999998E-2</v>
      </c>
      <c r="M185">
        <f>_xlfn.XLOOKUP(A185,Used_features!A:A,Used_features!AD:AD)</f>
        <v>0.11</v>
      </c>
    </row>
    <row r="186" spans="1:13">
      <c r="A186" s="24">
        <v>41151</v>
      </c>
      <c r="B186">
        <f>Bonds!I192</f>
        <v>198.36</v>
      </c>
      <c r="C186">
        <f>Bonds!J192</f>
        <v>1.1706299240925267E-2</v>
      </c>
      <c r="D186">
        <f>Bonds!K192</f>
        <v>6.5332433197589528E-4</v>
      </c>
      <c r="E186">
        <f>Bonds!L192</f>
        <v>-2.872745003106014E-3</v>
      </c>
      <c r="F186">
        <f>Bonds!M192</f>
        <v>7.1814844629429332E-5</v>
      </c>
      <c r="G186">
        <f>Bonds!N192</f>
        <v>-1.0666331642508296E-2</v>
      </c>
      <c r="H186">
        <f>_xlfn.XLOOKUP(A186,Used_features!A:A,Used_features!Y:Y)</f>
        <v>5.98</v>
      </c>
      <c r="I186">
        <f>_xlfn.XLOOKUP(A186,Used_features!A:A,Used_features!Z:Z)</f>
        <v>1.86</v>
      </c>
      <c r="J186">
        <f>_xlfn.XLOOKUP(A186,Used_features!A:A,Used_features!AA:AA)</f>
        <v>1.4804090000000001</v>
      </c>
      <c r="K186">
        <f>_xlfn.XLOOKUP(A186,Used_features!A:A,Used_features!AB:AB)</f>
        <v>1.57</v>
      </c>
      <c r="L186">
        <f>_xlfn.XLOOKUP(A186,Used_features!A:A,Used_features!AC:AC)</f>
        <v>-6.0084779999999997E-2</v>
      </c>
      <c r="M186">
        <f>_xlfn.XLOOKUP(A186,Used_features!A:A,Used_features!AD:AD)</f>
        <v>0.09</v>
      </c>
    </row>
    <row r="187" spans="1:13">
      <c r="A187" s="24">
        <v>41182</v>
      </c>
      <c r="B187">
        <f>Bonds!I193</f>
        <v>198.38</v>
      </c>
      <c r="C187">
        <f>Bonds!J193</f>
        <v>1.3917731061360456E-2</v>
      </c>
      <c r="D187">
        <f>Bonds!K193</f>
        <v>1.3765261485559929E-3</v>
      </c>
      <c r="E187">
        <f>Bonds!L193</f>
        <v>5.0991742835847604E-3</v>
      </c>
      <c r="F187">
        <f>Bonds!M193</f>
        <v>2.5049891032974956E-4</v>
      </c>
      <c r="G187">
        <f>Bonds!N193</f>
        <v>-1.9578461470083106E-2</v>
      </c>
      <c r="H187">
        <f>_xlfn.XLOOKUP(A187,Used_features!A:A,Used_features!Y:Y)</f>
        <v>5.74</v>
      </c>
      <c r="I187">
        <f>_xlfn.XLOOKUP(A187,Used_features!A:A,Used_features!Z:Z)</f>
        <v>1.69</v>
      </c>
      <c r="J187">
        <f>_xlfn.XLOOKUP(A187,Used_features!A:A,Used_features!AA:AA)</f>
        <v>1.5292492</v>
      </c>
      <c r="K187">
        <f>_xlfn.XLOOKUP(A187,Used_features!A:A,Used_features!AB:AB)</f>
        <v>1.65</v>
      </c>
      <c r="L187">
        <f>_xlfn.XLOOKUP(A187,Used_features!A:A,Used_features!AC:AC)</f>
        <v>-0.16925714</v>
      </c>
      <c r="M187">
        <f>_xlfn.XLOOKUP(A187,Used_features!A:A,Used_features!AD:AD)</f>
        <v>0.1</v>
      </c>
    </row>
    <row r="188" spans="1:13">
      <c r="A188" s="24">
        <v>41212</v>
      </c>
      <c r="B188">
        <f>Bonds!I194</f>
        <v>198.39</v>
      </c>
      <c r="C188">
        <f>Bonds!J194</f>
        <v>8.7817127145452239E-3</v>
      </c>
      <c r="D188">
        <f>Bonds!K194</f>
        <v>1.9668675189758655E-3</v>
      </c>
      <c r="E188">
        <f>Bonds!L194</f>
        <v>8.6587042782054133E-3</v>
      </c>
      <c r="F188">
        <f>Bonds!M194</f>
        <v>8.0139576428997578E-5</v>
      </c>
      <c r="G188">
        <f>Bonds!N194</f>
        <v>-1.1592438362551655E-3</v>
      </c>
      <c r="H188">
        <f>_xlfn.XLOOKUP(A188,Used_features!A:A,Used_features!Y:Y)</f>
        <v>5.63</v>
      </c>
      <c r="I188">
        <f>_xlfn.XLOOKUP(A188,Used_features!A:A,Used_features!Z:Z)</f>
        <v>1.51</v>
      </c>
      <c r="J188">
        <f>_xlfn.XLOOKUP(A188,Used_features!A:A,Used_features!AA:AA)</f>
        <v>1.5026504000000001</v>
      </c>
      <c r="K188">
        <f>_xlfn.XLOOKUP(A188,Used_features!A:A,Used_features!AB:AB)</f>
        <v>1.72</v>
      </c>
      <c r="L188">
        <f>_xlfn.XLOOKUP(A188,Used_features!A:A,Used_features!AC:AC)</f>
        <v>-9.3172240000000003E-2</v>
      </c>
      <c r="M188">
        <f>_xlfn.XLOOKUP(A188,Used_features!A:A,Used_features!AD:AD)</f>
        <v>0.11</v>
      </c>
    </row>
    <row r="189" spans="1:13">
      <c r="A189" s="24">
        <v>41243</v>
      </c>
      <c r="B189">
        <f>Bonds!I195</f>
        <v>198.43</v>
      </c>
      <c r="C189">
        <f>Bonds!J195</f>
        <v>8.0030037338079917E-3</v>
      </c>
      <c r="D189">
        <f>Bonds!K195</f>
        <v>1.5779969741501765E-3</v>
      </c>
      <c r="E189">
        <f>Bonds!L195</f>
        <v>4.7660464693767045E-3</v>
      </c>
      <c r="F189">
        <f>Bonds!M195</f>
        <v>2.1034953080366971E-4</v>
      </c>
      <c r="G189">
        <f>Bonds!N195</f>
        <v>1.3340292546293925E-2</v>
      </c>
      <c r="H189">
        <f>_xlfn.XLOOKUP(A189,Used_features!A:A,Used_features!Y:Y)</f>
        <v>5.65</v>
      </c>
      <c r="I189">
        <f>_xlfn.XLOOKUP(A189,Used_features!A:A,Used_features!Z:Z)</f>
        <v>1.6</v>
      </c>
      <c r="J189">
        <f>_xlfn.XLOOKUP(A189,Used_features!A:A,Used_features!AA:AA)</f>
        <v>1.5179507999999999</v>
      </c>
      <c r="K189">
        <f>_xlfn.XLOOKUP(A189,Used_features!A:A,Used_features!AB:AB)</f>
        <v>1.62</v>
      </c>
      <c r="L189">
        <f>_xlfn.XLOOKUP(A189,Used_features!A:A,Used_features!AC:AC)</f>
        <v>-5.7370499999999996E-3</v>
      </c>
      <c r="M189">
        <f>_xlfn.XLOOKUP(A189,Used_features!A:A,Used_features!AD:AD)</f>
        <v>0.08</v>
      </c>
    </row>
    <row r="190" spans="1:13">
      <c r="A190" s="24">
        <v>41273</v>
      </c>
      <c r="B190">
        <f>Bonds!I196</f>
        <v>198.46</v>
      </c>
      <c r="C190">
        <f>Bonds!J196</f>
        <v>1.5754766437656869E-2</v>
      </c>
      <c r="D190">
        <f>Bonds!K196</f>
        <v>-1.4239152797478542E-3</v>
      </c>
      <c r="E190">
        <f>Bonds!L196</f>
        <v>-6.4959577371423473E-3</v>
      </c>
      <c r="F190">
        <f>Bonds!M196</f>
        <v>2.8457978164965421E-4</v>
      </c>
      <c r="G190">
        <f>Bonds!N196</f>
        <v>-1.9633436667210496E-2</v>
      </c>
      <c r="H190">
        <f>_xlfn.XLOOKUP(A190,Used_features!A:A,Used_features!Y:Y)</f>
        <v>5.34</v>
      </c>
      <c r="I190">
        <f>_xlfn.XLOOKUP(A190,Used_features!A:A,Used_features!Z:Z)</f>
        <v>1.54</v>
      </c>
      <c r="J190">
        <f>_xlfn.XLOOKUP(A190,Used_features!A:A,Used_features!AA:AA)</f>
        <v>1.5262618999999999</v>
      </c>
      <c r="K190">
        <f>_xlfn.XLOOKUP(A190,Used_features!A:A,Used_features!AB:AB)</f>
        <v>1.78</v>
      </c>
      <c r="L190">
        <f>_xlfn.XLOOKUP(A190,Used_features!A:A,Used_features!AC:AC)</f>
        <v>-0.17237744999999999</v>
      </c>
      <c r="M190">
        <f>_xlfn.XLOOKUP(A190,Used_features!A:A,Used_features!AD:AD)</f>
        <v>0.05</v>
      </c>
    </row>
    <row r="191" spans="1:13">
      <c r="A191" s="24">
        <v>41304</v>
      </c>
      <c r="B191">
        <f>Bonds!I197</f>
        <v>198.48</v>
      </c>
      <c r="C191">
        <f>Bonds!J197</f>
        <v>1.3405226272613686E-2</v>
      </c>
      <c r="D191">
        <f>Bonds!K197</f>
        <v>-6.9941823583949654E-3</v>
      </c>
      <c r="E191">
        <f>Bonds!L197</f>
        <v>-6.7503121340256114E-3</v>
      </c>
      <c r="F191">
        <f>Bonds!M197</f>
        <v>2.4778929400079083E-4</v>
      </c>
      <c r="G191">
        <f>Bonds!N197</f>
        <v>-3.5014782568969068E-2</v>
      </c>
      <c r="H191">
        <f>_xlfn.XLOOKUP(A191,Used_features!A:A,Used_features!Y:Y)</f>
        <v>4.95</v>
      </c>
      <c r="I191">
        <f>_xlfn.XLOOKUP(A191,Used_features!A:A,Used_features!Z:Z)</f>
        <v>1.48</v>
      </c>
      <c r="J191">
        <f>_xlfn.XLOOKUP(A191,Used_features!A:A,Used_features!AA:AA)</f>
        <v>1.4890559000000001</v>
      </c>
      <c r="K191">
        <f>_xlfn.XLOOKUP(A191,Used_features!A:A,Used_features!AB:AB)</f>
        <v>2.02</v>
      </c>
      <c r="L191">
        <f>_xlfn.XLOOKUP(A191,Used_features!A:A,Used_features!AC:AC)</f>
        <v>8.4401420000000005E-2</v>
      </c>
      <c r="M191">
        <f>_xlfn.XLOOKUP(A191,Used_features!A:A,Used_features!AD:AD)</f>
        <v>7.0000000000000007E-2</v>
      </c>
    </row>
    <row r="192" spans="1:13">
      <c r="A192" s="24">
        <v>41333</v>
      </c>
      <c r="B192">
        <f>Bonds!I198</f>
        <v>198.48</v>
      </c>
      <c r="C192">
        <f>Bonds!J198</f>
        <v>5.0794076258126077E-3</v>
      </c>
      <c r="D192">
        <f>Bonds!K198</f>
        <v>5.0123123795380066E-3</v>
      </c>
      <c r="E192">
        <f>Bonds!L198</f>
        <v>3.2476756043828725E-4</v>
      </c>
      <c r="F192">
        <f>Bonds!M198</f>
        <v>7.1732660714534649E-5</v>
      </c>
      <c r="G192">
        <f>Bonds!N198</f>
        <v>1.2589952386105406E-2</v>
      </c>
      <c r="H192">
        <f>_xlfn.XLOOKUP(A192,Used_features!A:A,Used_features!Y:Y)</f>
        <v>4.9800000000000004</v>
      </c>
      <c r="I192">
        <f>_xlfn.XLOOKUP(A192,Used_features!A:A,Used_features!Z:Z)</f>
        <v>1.49</v>
      </c>
      <c r="J192">
        <f>_xlfn.XLOOKUP(A192,Used_features!A:A,Used_features!AA:AA)</f>
        <v>1.5381946</v>
      </c>
      <c r="K192">
        <f>_xlfn.XLOOKUP(A192,Used_features!A:A,Used_features!AB:AB)</f>
        <v>1.89</v>
      </c>
      <c r="L192">
        <f>_xlfn.XLOOKUP(A192,Used_features!A:A,Used_features!AC:AC)</f>
        <v>0.17210017999999999</v>
      </c>
      <c r="M192">
        <f>_xlfn.XLOOKUP(A192,Used_features!A:A,Used_features!AD:AD)</f>
        <v>0.11</v>
      </c>
    </row>
    <row r="193" spans="1:13">
      <c r="A193" s="24">
        <v>41363</v>
      </c>
      <c r="B193">
        <f>Bonds!I199</f>
        <v>198.51</v>
      </c>
      <c r="C193">
        <f>Bonds!J199</f>
        <v>1.0180814465157199E-2</v>
      </c>
      <c r="D193">
        <f>Bonds!K199</f>
        <v>7.9862224081450085E-4</v>
      </c>
      <c r="E193">
        <f>Bonds!L199</f>
        <v>2.8238769510057636E-3</v>
      </c>
      <c r="F193">
        <f>Bonds!M199</f>
        <v>2.3686760935519177E-4</v>
      </c>
      <c r="G193">
        <f>Bonds!N199</f>
        <v>-9.6181141149167908E-4</v>
      </c>
      <c r="H193">
        <f>_xlfn.XLOOKUP(A193,Used_features!A:A,Used_features!Y:Y)</f>
        <v>4.8600000000000003</v>
      </c>
      <c r="I193">
        <f>_xlfn.XLOOKUP(A193,Used_features!A:A,Used_features!Z:Z)</f>
        <v>1.51</v>
      </c>
      <c r="J193">
        <f>_xlfn.XLOOKUP(A193,Used_features!A:A,Used_features!AA:AA)</f>
        <v>1.4118858000000001</v>
      </c>
      <c r="K193">
        <f>_xlfn.XLOOKUP(A193,Used_features!A:A,Used_features!AB:AB)</f>
        <v>1.87</v>
      </c>
      <c r="L193">
        <f>_xlfn.XLOOKUP(A193,Used_features!A:A,Used_features!AC:AC)</f>
        <v>5.0340719999999999E-2</v>
      </c>
      <c r="M193">
        <f>_xlfn.XLOOKUP(A193,Used_features!A:A,Used_features!AD:AD)</f>
        <v>7.0000000000000007E-2</v>
      </c>
    </row>
    <row r="194" spans="1:13">
      <c r="A194" s="24">
        <v>41394</v>
      </c>
      <c r="B194">
        <f>Bonds!I200</f>
        <v>198.54</v>
      </c>
      <c r="C194">
        <f>Bonds!J200</f>
        <v>1.8090618090617995E-2</v>
      </c>
      <c r="D194">
        <f>Bonds!K200</f>
        <v>1.0118666333720494E-2</v>
      </c>
      <c r="E194">
        <f>Bonds!L200</f>
        <v>7.9529522741075345E-3</v>
      </c>
      <c r="F194">
        <f>Bonds!M200</f>
        <v>2.6349450413846152E-4</v>
      </c>
      <c r="G194">
        <f>Bonds!N200</f>
        <v>3.9977001273621381E-2</v>
      </c>
      <c r="H194">
        <f>_xlfn.XLOOKUP(A194,Used_features!A:A,Used_features!Y:Y)</f>
        <v>4.55</v>
      </c>
      <c r="I194">
        <f>_xlfn.XLOOKUP(A194,Used_features!A:A,Used_features!Z:Z)</f>
        <v>1.47</v>
      </c>
      <c r="J194">
        <f>_xlfn.XLOOKUP(A194,Used_features!A:A,Used_features!AA:AA)</f>
        <v>1.4618435000000001</v>
      </c>
      <c r="K194">
        <f>_xlfn.XLOOKUP(A194,Used_features!A:A,Used_features!AB:AB)</f>
        <v>1.7</v>
      </c>
      <c r="L194">
        <f>_xlfn.XLOOKUP(A194,Used_features!A:A,Used_features!AC:AC)</f>
        <v>-2.4211880000000002E-2</v>
      </c>
      <c r="M194">
        <f>_xlfn.XLOOKUP(A194,Used_features!A:A,Used_features!AD:AD)</f>
        <v>0.05</v>
      </c>
    </row>
    <row r="195" spans="1:13">
      <c r="A195" s="24">
        <v>41424</v>
      </c>
      <c r="B195">
        <f>Bonds!I201</f>
        <v>198.56</v>
      </c>
      <c r="C195">
        <f>Bonds!J201</f>
        <v>-5.7955606264910638E-3</v>
      </c>
      <c r="D195">
        <f>Bonds!K201</f>
        <v>-1.7841980244843583E-2</v>
      </c>
      <c r="E195">
        <f>Bonds!L201</f>
        <v>-4.3595757406298632E-2</v>
      </c>
      <c r="F195">
        <f>Bonds!M201</f>
        <v>1.4171603108412685E-5</v>
      </c>
      <c r="G195">
        <f>Bonds!N201</f>
        <v>-6.2374239005354999E-2</v>
      </c>
      <c r="H195">
        <f>_xlfn.XLOOKUP(A195,Used_features!A:A,Used_features!Y:Y)</f>
        <v>4.62</v>
      </c>
      <c r="I195">
        <f>_xlfn.XLOOKUP(A195,Used_features!A:A,Used_features!Z:Z)</f>
        <v>1.47</v>
      </c>
      <c r="J195">
        <f>_xlfn.XLOOKUP(A195,Used_features!A:A,Used_features!AA:AA)</f>
        <v>1.4138488</v>
      </c>
      <c r="K195">
        <f>_xlfn.XLOOKUP(A195,Used_features!A:A,Used_features!AB:AB)</f>
        <v>2.16</v>
      </c>
      <c r="L195">
        <f>_xlfn.XLOOKUP(A195,Used_features!A:A,Used_features!AC:AC)</f>
        <v>-1.9391229999999999E-2</v>
      </c>
      <c r="M195">
        <f>_xlfn.XLOOKUP(A195,Used_features!A:A,Used_features!AD:AD)</f>
        <v>0.04</v>
      </c>
    </row>
    <row r="196" spans="1:13">
      <c r="A196" s="24">
        <v>41455</v>
      </c>
      <c r="B196">
        <f>Bonds!I202</f>
        <v>198.57</v>
      </c>
      <c r="C196">
        <f>Bonds!J202</f>
        <v>-2.6225531748412124E-2</v>
      </c>
      <c r="D196">
        <f>Bonds!K202</f>
        <v>-1.5468543100712408E-2</v>
      </c>
      <c r="E196">
        <f>Bonds!L202</f>
        <v>-3.58434304601815E-2</v>
      </c>
      <c r="F196">
        <f>Bonds!M202</f>
        <v>7.0023399485950169E-5</v>
      </c>
      <c r="G196">
        <f>Bonds!N202</f>
        <v>-3.1717409264966669E-2</v>
      </c>
      <c r="H196">
        <f>_xlfn.XLOOKUP(A196,Used_features!A:A,Used_features!Y:Y)</f>
        <v>5.21</v>
      </c>
      <c r="I196">
        <f>_xlfn.XLOOKUP(A196,Used_features!A:A,Used_features!Z:Z)</f>
        <v>1.67</v>
      </c>
      <c r="J196">
        <f>_xlfn.XLOOKUP(A196,Used_features!A:A,Used_features!AA:AA)</f>
        <v>1.5503442000000001</v>
      </c>
      <c r="K196">
        <f>_xlfn.XLOOKUP(A196,Used_features!A:A,Used_features!AB:AB)</f>
        <v>2.52</v>
      </c>
      <c r="L196">
        <f>_xlfn.XLOOKUP(A196,Used_features!A:A,Used_features!AC:AC)</f>
        <v>0.22769375</v>
      </c>
      <c r="M196">
        <f>_xlfn.XLOOKUP(A196,Used_features!A:A,Used_features!AD:AD)</f>
        <v>0.04</v>
      </c>
    </row>
    <row r="197" spans="1:13">
      <c r="A197" s="24">
        <v>41485</v>
      </c>
      <c r="B197">
        <f>Bonds!I203</f>
        <v>198.59</v>
      </c>
      <c r="C197">
        <f>Bonds!J203</f>
        <v>1.8956743002544491E-2</v>
      </c>
      <c r="D197">
        <f>Bonds!K203</f>
        <v>1.367190756456662E-3</v>
      </c>
      <c r="E197">
        <f>Bonds!L203</f>
        <v>7.2960076732924732E-3</v>
      </c>
      <c r="F197">
        <f>Bonds!M203</f>
        <v>3.4675826864265415E-4</v>
      </c>
      <c r="G197">
        <f>Bonds!N203</f>
        <v>-1.8555562243095163E-2</v>
      </c>
      <c r="H197">
        <f>_xlfn.XLOOKUP(A197,Used_features!A:A,Used_features!Y:Y)</f>
        <v>4.71</v>
      </c>
      <c r="I197">
        <f>_xlfn.XLOOKUP(A197,Used_features!A:A,Used_features!Z:Z)</f>
        <v>1.53</v>
      </c>
      <c r="J197">
        <f>_xlfn.XLOOKUP(A197,Used_features!A:A,Used_features!AA:AA)</f>
        <v>1.634568</v>
      </c>
      <c r="K197">
        <f>_xlfn.XLOOKUP(A197,Used_features!A:A,Used_features!AB:AB)</f>
        <v>2.6</v>
      </c>
      <c r="L197">
        <f>_xlfn.XLOOKUP(A197,Used_features!A:A,Used_features!AC:AC)</f>
        <v>0.54638103999999998</v>
      </c>
      <c r="M197">
        <f>_xlfn.XLOOKUP(A197,Used_features!A:A,Used_features!AD:AD)</f>
        <v>0.04</v>
      </c>
    </row>
    <row r="198" spans="1:13">
      <c r="A198" s="24">
        <v>41516</v>
      </c>
      <c r="B198">
        <f>Bonds!I204</f>
        <v>198.61</v>
      </c>
      <c r="C198">
        <f>Bonds!J204</f>
        <v>-6.078687792023447E-3</v>
      </c>
      <c r="D198">
        <f>Bonds!K204</f>
        <v>-5.1116402204499116E-3</v>
      </c>
      <c r="E198">
        <f>Bonds!L204</f>
        <v>-1.4538010491100007E-2</v>
      </c>
      <c r="F198">
        <f>Bonds!M204</f>
        <v>7.4993813010429478E-5</v>
      </c>
      <c r="G198">
        <f>Bonds!N204</f>
        <v>-7.4853539580387292E-3</v>
      </c>
      <c r="H198">
        <f>_xlfn.XLOOKUP(A198,Used_features!A:A,Used_features!Y:Y)</f>
        <v>4.76</v>
      </c>
      <c r="I198">
        <f>_xlfn.XLOOKUP(A198,Used_features!A:A,Used_features!Z:Z)</f>
        <v>1.55</v>
      </c>
      <c r="J198">
        <f>_xlfn.XLOOKUP(A198,Used_features!A:A,Used_features!AA:AA)</f>
        <v>1.7580796999999999</v>
      </c>
      <c r="K198">
        <f>_xlfn.XLOOKUP(A198,Used_features!A:A,Used_features!AB:AB)</f>
        <v>2.78</v>
      </c>
      <c r="L198">
        <f>_xlfn.XLOOKUP(A198,Used_features!A:A,Used_features!AC:AC)</f>
        <v>0.47506869000000002</v>
      </c>
      <c r="M198">
        <f>_xlfn.XLOOKUP(A198,Used_features!A:A,Used_features!AD:AD)</f>
        <v>0.03</v>
      </c>
    </row>
    <row r="199" spans="1:13">
      <c r="A199" s="24">
        <v>41547</v>
      </c>
      <c r="B199">
        <f>Bonds!I205</f>
        <v>198.63</v>
      </c>
      <c r="C199">
        <f>Bonds!J205</f>
        <v>9.9308411462121198E-3</v>
      </c>
      <c r="D199">
        <f>Bonds!K205</f>
        <v>9.4669076627839667E-3</v>
      </c>
      <c r="E199">
        <f>Bonds!L205</f>
        <v>1.4470655894473463E-2</v>
      </c>
      <c r="F199">
        <f>Bonds!M205</f>
        <v>3.0328556585671449E-4</v>
      </c>
      <c r="G199">
        <f>Bonds!N205</f>
        <v>3.7036633191947369E-3</v>
      </c>
      <c r="H199">
        <f>_xlfn.XLOOKUP(A199,Used_features!A:A,Used_features!Y:Y)</f>
        <v>4.83</v>
      </c>
      <c r="I199">
        <f>_xlfn.XLOOKUP(A199,Used_features!A:A,Used_features!Z:Z)</f>
        <v>1.56</v>
      </c>
      <c r="J199">
        <f>_xlfn.XLOOKUP(A199,Used_features!A:A,Used_features!AA:AA)</f>
        <v>1.8688005999999999</v>
      </c>
      <c r="K199">
        <f>_xlfn.XLOOKUP(A199,Used_features!A:A,Used_features!AB:AB)</f>
        <v>2.64</v>
      </c>
      <c r="L199">
        <f>_xlfn.XLOOKUP(A199,Used_features!A:A,Used_features!AC:AC)</f>
        <v>0.54083451000000005</v>
      </c>
      <c r="M199">
        <f>_xlfn.XLOOKUP(A199,Used_features!A:A,Used_features!AD:AD)</f>
        <v>0.02</v>
      </c>
    </row>
    <row r="200" spans="1:13">
      <c r="A200" s="24">
        <v>41577</v>
      </c>
      <c r="B200">
        <f>Bonds!I206</f>
        <v>198.62</v>
      </c>
      <c r="C200">
        <f>Bonds!J206</f>
        <v>2.505433786367087E-2</v>
      </c>
      <c r="D200">
        <f>Bonds!K206</f>
        <v>8.084972340884157E-3</v>
      </c>
      <c r="E200">
        <f>Bonds!L206</f>
        <v>5.5087933157548351E-3</v>
      </c>
      <c r="F200">
        <f>Bonds!M206</f>
        <v>-4.4146322569727548E-5</v>
      </c>
      <c r="G200">
        <f>Bonds!N206</f>
        <v>1.3311509603406898E-2</v>
      </c>
      <c r="H200">
        <f>_xlfn.XLOOKUP(A200,Used_features!A:A,Used_features!Y:Y)</f>
        <v>4.3600000000000003</v>
      </c>
      <c r="I200">
        <f>_xlfn.XLOOKUP(A200,Used_features!A:A,Used_features!Z:Z)</f>
        <v>1.45</v>
      </c>
      <c r="J200">
        <f>_xlfn.XLOOKUP(A200,Used_features!A:A,Used_features!AA:AA)</f>
        <v>1.7246934</v>
      </c>
      <c r="K200">
        <f>_xlfn.XLOOKUP(A200,Used_features!A:A,Used_features!AB:AB)</f>
        <v>2.57</v>
      </c>
      <c r="L200">
        <f>_xlfn.XLOOKUP(A200,Used_features!A:A,Used_features!AC:AC)</f>
        <v>0.49296941999999999</v>
      </c>
      <c r="M200">
        <f>_xlfn.XLOOKUP(A200,Used_features!A:A,Used_features!AD:AD)</f>
        <v>0.04</v>
      </c>
    </row>
    <row r="201" spans="1:13">
      <c r="A201" s="24">
        <v>41608</v>
      </c>
      <c r="B201">
        <f>Bonds!I207</f>
        <v>198.62</v>
      </c>
      <c r="C201">
        <f>Bonds!J207</f>
        <v>5.077438927031803E-3</v>
      </c>
      <c r="D201">
        <f>Bonds!K207</f>
        <v>-3.7441891062188373E-3</v>
      </c>
      <c r="E201">
        <f>Bonds!L207</f>
        <v>-1.0858371523090712E-2</v>
      </c>
      <c r="F201">
        <f>Bonds!M207</f>
        <v>-7.496876301553146E-6</v>
      </c>
      <c r="G201">
        <f>Bonds!N207</f>
        <v>-2.4658004202581584E-2</v>
      </c>
      <c r="H201">
        <f>_xlfn.XLOOKUP(A201,Used_features!A:A,Used_features!Y:Y)</f>
        <v>4.2699999999999996</v>
      </c>
      <c r="I201">
        <f>_xlfn.XLOOKUP(A201,Used_features!A:A,Used_features!Z:Z)</f>
        <v>1.41</v>
      </c>
      <c r="J201">
        <f>_xlfn.XLOOKUP(A201,Used_features!A:A,Used_features!AA:AA)</f>
        <v>1.7163044999999999</v>
      </c>
      <c r="K201">
        <f>_xlfn.XLOOKUP(A201,Used_features!A:A,Used_features!AB:AB)</f>
        <v>2.75</v>
      </c>
      <c r="L201">
        <f>_xlfn.XLOOKUP(A201,Used_features!A:A,Used_features!AC:AC)</f>
        <v>0.48963773999999999</v>
      </c>
      <c r="M201">
        <f>_xlfn.XLOOKUP(A201,Used_features!A:A,Used_features!AD:AD)</f>
        <v>0.06</v>
      </c>
    </row>
    <row r="202" spans="1:13">
      <c r="A202" s="24">
        <v>41638</v>
      </c>
      <c r="B202">
        <f>Bonds!I208</f>
        <v>198.65</v>
      </c>
      <c r="C202">
        <f>Bonds!J208</f>
        <v>5.3949291478680873E-3</v>
      </c>
      <c r="D202">
        <f>Bonds!K208</f>
        <v>-5.6511475626330838E-3</v>
      </c>
      <c r="E202">
        <f>Bonds!L208</f>
        <v>-1.4676418486774126E-2</v>
      </c>
      <c r="F202">
        <f>Bonds!M208</f>
        <v>1.9158827513084519E-4</v>
      </c>
      <c r="G202">
        <f>Bonds!N208</f>
        <v>-1.9364081369445552E-2</v>
      </c>
      <c r="H202">
        <f>_xlfn.XLOOKUP(A202,Used_features!A:A,Used_features!Y:Y)</f>
        <v>4</v>
      </c>
      <c r="I202">
        <f>_xlfn.XLOOKUP(A202,Used_features!A:A,Used_features!Z:Z)</f>
        <v>1.28</v>
      </c>
      <c r="J202">
        <f>_xlfn.XLOOKUP(A202,Used_features!A:A,Used_features!AA:AA)</f>
        <v>1.7851389</v>
      </c>
      <c r="K202">
        <f>_xlfn.XLOOKUP(A202,Used_features!A:A,Used_features!AB:AB)</f>
        <v>3.04</v>
      </c>
      <c r="L202">
        <f>_xlfn.XLOOKUP(A202,Used_features!A:A,Used_features!AC:AC)</f>
        <v>0.41829992999999999</v>
      </c>
      <c r="M202">
        <f>_xlfn.XLOOKUP(A202,Used_features!A:A,Used_features!AD:AD)</f>
        <v>7.0000000000000007E-2</v>
      </c>
    </row>
    <row r="203" spans="1:13">
      <c r="A203" s="24">
        <v>41669</v>
      </c>
      <c r="B203">
        <f>Bonds!I209</f>
        <v>198.67</v>
      </c>
      <c r="C203">
        <f>Bonds!J209</f>
        <v>7.0155923119220248E-3</v>
      </c>
      <c r="D203">
        <f>Bonds!K209</f>
        <v>1.4775381005611351E-2</v>
      </c>
      <c r="E203">
        <f>Bonds!L209</f>
        <v>1.9760214298717865E-2</v>
      </c>
      <c r="F203">
        <f>Bonds!M209</f>
        <v>1.682322537874198E-4</v>
      </c>
      <c r="G203">
        <f>Bonds!N209</f>
        <v>5.5293805554413995E-2</v>
      </c>
      <c r="H203">
        <f>_xlfn.XLOOKUP(A203,Used_features!A:A,Used_features!Y:Y)</f>
        <v>4.21</v>
      </c>
      <c r="I203">
        <f>_xlfn.XLOOKUP(A203,Used_features!A:A,Used_features!Z:Z)</f>
        <v>1.3</v>
      </c>
      <c r="J203">
        <f>_xlfn.XLOOKUP(A203,Used_features!A:A,Used_features!AA:AA)</f>
        <v>1.8490070999999999</v>
      </c>
      <c r="K203">
        <f>_xlfn.XLOOKUP(A203,Used_features!A:A,Used_features!AB:AB)</f>
        <v>2.67</v>
      </c>
      <c r="L203">
        <f>_xlfn.XLOOKUP(A203,Used_features!A:A,Used_features!AC:AC)</f>
        <v>0.68063671000000003</v>
      </c>
      <c r="M203">
        <f>_xlfn.XLOOKUP(A203,Used_features!A:A,Used_features!AD:AD)</f>
        <v>0.02</v>
      </c>
    </row>
    <row r="204" spans="1:13">
      <c r="A204" s="24">
        <v>41698</v>
      </c>
      <c r="B204">
        <f>Bonds!I210</f>
        <v>198.67</v>
      </c>
      <c r="C204">
        <f>Bonds!J210</f>
        <v>2.0228583622567152E-2</v>
      </c>
      <c r="D204">
        <f>Bonds!K210</f>
        <v>5.3169444202076609E-3</v>
      </c>
      <c r="E204">
        <f>Bonds!L210</f>
        <v>4.4787223345172517E-3</v>
      </c>
      <c r="F204">
        <f>Bonds!M210</f>
        <v>1.2157315664702484E-4</v>
      </c>
      <c r="G204">
        <f>Bonds!N210</f>
        <v>8.2671840590280155E-3</v>
      </c>
      <c r="H204">
        <f>_xlfn.XLOOKUP(A204,Used_features!A:A,Used_features!Y:Y)</f>
        <v>3.81</v>
      </c>
      <c r="I204">
        <f>_xlfn.XLOOKUP(A204,Used_features!A:A,Used_features!Z:Z)</f>
        <v>1.22</v>
      </c>
      <c r="J204">
        <f>_xlfn.XLOOKUP(A204,Used_features!A:A,Used_features!AA:AA)</f>
        <v>1.7690838</v>
      </c>
      <c r="K204">
        <f>_xlfn.XLOOKUP(A204,Used_features!A:A,Used_features!AB:AB)</f>
        <v>2.66</v>
      </c>
      <c r="L204">
        <f>_xlfn.XLOOKUP(A204,Used_features!A:A,Used_features!AC:AC)</f>
        <v>0.50867731000000005</v>
      </c>
      <c r="M204">
        <f>_xlfn.XLOOKUP(A204,Used_features!A:A,Used_features!AD:AD)</f>
        <v>0.05</v>
      </c>
    </row>
    <row r="205" spans="1:13">
      <c r="A205" s="24">
        <v>41728</v>
      </c>
      <c r="B205">
        <f>Bonds!I211</f>
        <v>198.69</v>
      </c>
      <c r="C205">
        <f>Bonds!J211</f>
        <v>2.3623209803631563E-3</v>
      </c>
      <c r="D205">
        <f>Bonds!K211</f>
        <v>-1.7032725615809515E-3</v>
      </c>
      <c r="E205">
        <f>Bonds!L211</f>
        <v>-4.747830016804293E-3</v>
      </c>
      <c r="F205">
        <f>Bonds!M211</f>
        <v>2.572708145826975E-4</v>
      </c>
      <c r="G205">
        <f>Bonds!N211</f>
        <v>6.5840991372196492E-3</v>
      </c>
      <c r="H205">
        <f>_xlfn.XLOOKUP(A205,Used_features!A:A,Used_features!Y:Y)</f>
        <v>3.77</v>
      </c>
      <c r="I205">
        <f>_xlfn.XLOOKUP(A205,Used_features!A:A,Used_features!Z:Z)</f>
        <v>1.19</v>
      </c>
      <c r="J205">
        <f>_xlfn.XLOOKUP(A205,Used_features!A:A,Used_features!AA:AA)</f>
        <v>1.7451938</v>
      </c>
      <c r="K205">
        <f>_xlfn.XLOOKUP(A205,Used_features!A:A,Used_features!AB:AB)</f>
        <v>2.73</v>
      </c>
      <c r="L205">
        <f>_xlfn.XLOOKUP(A205,Used_features!A:A,Used_features!AC:AC)</f>
        <v>0.58045318000000001</v>
      </c>
      <c r="M205">
        <f>_xlfn.XLOOKUP(A205,Used_features!A:A,Used_features!AD:AD)</f>
        <v>0.05</v>
      </c>
    </row>
    <row r="206" spans="1:13">
      <c r="A206" s="24">
        <v>41759</v>
      </c>
      <c r="B206">
        <f>Bonds!I212</f>
        <v>198.71</v>
      </c>
      <c r="C206">
        <f>Bonds!J212</f>
        <v>6.3337752246281753E-3</v>
      </c>
      <c r="D206">
        <f>Bonds!K212</f>
        <v>8.4385205148965695E-3</v>
      </c>
      <c r="E206">
        <f>Bonds!L212</f>
        <v>1.3512592571536312E-2</v>
      </c>
      <c r="F206">
        <f>Bonds!M212</f>
        <v>2.2307716638721856E-4</v>
      </c>
      <c r="G206">
        <f>Bonds!N212</f>
        <v>1.9971952053360869E-2</v>
      </c>
      <c r="H206">
        <f>_xlfn.XLOOKUP(A206,Used_features!A:A,Used_features!Y:Y)</f>
        <v>3.71</v>
      </c>
      <c r="I206">
        <f>_xlfn.XLOOKUP(A206,Used_features!A:A,Used_features!Z:Z)</f>
        <v>1.1399999999999999</v>
      </c>
      <c r="J206">
        <f>_xlfn.XLOOKUP(A206,Used_features!A:A,Used_features!AA:AA)</f>
        <v>1.8748499999999999</v>
      </c>
      <c r="K206">
        <f>_xlfn.XLOOKUP(A206,Used_features!A:A,Used_features!AB:AB)</f>
        <v>2.67</v>
      </c>
      <c r="L206">
        <f>_xlfn.XLOOKUP(A206,Used_features!A:A,Used_features!AC:AC)</f>
        <v>0.70222209999999996</v>
      </c>
      <c r="M206">
        <f>_xlfn.XLOOKUP(A206,Used_features!A:A,Used_features!AD:AD)</f>
        <v>0.03</v>
      </c>
    </row>
    <row r="207" spans="1:13">
      <c r="A207" s="24">
        <v>41789</v>
      </c>
      <c r="B207">
        <f>Bonds!I213</f>
        <v>198.71</v>
      </c>
      <c r="C207">
        <f>Bonds!J213</f>
        <v>9.2030152224823851E-3</v>
      </c>
      <c r="D207">
        <f>Bonds!K213</f>
        <v>1.1385311708604925E-2</v>
      </c>
      <c r="E207">
        <f>Bonds!L213</f>
        <v>2.118490332922569E-2</v>
      </c>
      <c r="F207">
        <f>Bonds!M213</f>
        <v>2.8294522679835764E-5</v>
      </c>
      <c r="G207">
        <f>Bonds!N213</f>
        <v>2.8760812238992857E-2</v>
      </c>
      <c r="H207">
        <f>_xlfn.XLOOKUP(A207,Used_features!A:A,Used_features!Y:Y)</f>
        <v>3.67</v>
      </c>
      <c r="I207">
        <f>_xlfn.XLOOKUP(A207,Used_features!A:A,Used_features!Z:Z)</f>
        <v>1.1200000000000001</v>
      </c>
      <c r="J207">
        <f>_xlfn.XLOOKUP(A207,Used_features!A:A,Used_features!AA:AA)</f>
        <v>1.8687902000000001</v>
      </c>
      <c r="K207">
        <f>_xlfn.XLOOKUP(A207,Used_features!A:A,Used_features!AB:AB)</f>
        <v>2.48</v>
      </c>
      <c r="L207">
        <f>_xlfn.XLOOKUP(A207,Used_features!A:A,Used_features!AC:AC)</f>
        <v>0.62685415</v>
      </c>
      <c r="M207">
        <f>_xlfn.XLOOKUP(A207,Used_features!A:A,Used_features!AD:AD)</f>
        <v>0.04</v>
      </c>
    </row>
    <row r="208" spans="1:13">
      <c r="A208" s="24">
        <v>41820</v>
      </c>
      <c r="B208">
        <f>Bonds!I214</f>
        <v>198.72</v>
      </c>
      <c r="C208">
        <f>Bonds!J214</f>
        <v>8.3516138194431478E-3</v>
      </c>
      <c r="D208">
        <f>Bonds!K214</f>
        <v>5.167738395230909E-4</v>
      </c>
      <c r="E208">
        <f>Bonds!L214</f>
        <v>2.9923030416349008E-3</v>
      </c>
      <c r="F208">
        <f>Bonds!M214</f>
        <v>9.1538512748782361E-5</v>
      </c>
      <c r="G208">
        <f>Bonds!N214</f>
        <v>-2.1942510622169611E-3</v>
      </c>
      <c r="H208">
        <f>_xlfn.XLOOKUP(A208,Used_features!A:A,Used_features!Y:Y)</f>
        <v>3.53</v>
      </c>
      <c r="I208">
        <f>_xlfn.XLOOKUP(A208,Used_features!A:A,Used_features!Z:Z)</f>
        <v>1.0900000000000001</v>
      </c>
      <c r="J208">
        <f>_xlfn.XLOOKUP(A208,Used_features!A:A,Used_features!AA:AA)</f>
        <v>1.8300901000000001</v>
      </c>
      <c r="K208">
        <f>_xlfn.XLOOKUP(A208,Used_features!A:A,Used_features!AB:AB)</f>
        <v>2.5299999999999998</v>
      </c>
      <c r="L208">
        <f>_xlfn.XLOOKUP(A208,Used_features!A:A,Used_features!AC:AC)</f>
        <v>0.62452943999999999</v>
      </c>
      <c r="M208">
        <f>_xlfn.XLOOKUP(A208,Used_features!A:A,Used_features!AD:AD)</f>
        <v>0.04</v>
      </c>
    </row>
    <row r="209" spans="1:13">
      <c r="A209" s="24">
        <v>41850</v>
      </c>
      <c r="B209">
        <f>Bonds!I215</f>
        <v>198.73</v>
      </c>
      <c r="C209">
        <f>Bonds!J215</f>
        <v>-1.3334611857915965E-2</v>
      </c>
      <c r="D209">
        <f>Bonds!K215</f>
        <v>-2.5079872204473038E-3</v>
      </c>
      <c r="E209">
        <f>Bonds!L215</f>
        <v>2.8892896525155309E-4</v>
      </c>
      <c r="F209">
        <f>Bonds!M215</f>
        <v>1.1566080596437376E-4</v>
      </c>
      <c r="G209">
        <f>Bonds!N215</f>
        <v>5.51101870547702E-3</v>
      </c>
      <c r="H209">
        <f>_xlfn.XLOOKUP(A209,Used_features!A:A,Used_features!Y:Y)</f>
        <v>4.04</v>
      </c>
      <c r="I209">
        <f>_xlfn.XLOOKUP(A209,Used_features!A:A,Used_features!Z:Z)</f>
        <v>1.1000000000000001</v>
      </c>
      <c r="J209">
        <f>_xlfn.XLOOKUP(A209,Used_features!A:A,Used_features!AA:AA)</f>
        <v>1.8823806999999999</v>
      </c>
      <c r="K209">
        <f>_xlfn.XLOOKUP(A209,Used_features!A:A,Used_features!AB:AB)</f>
        <v>2.58</v>
      </c>
      <c r="L209">
        <f>_xlfn.XLOOKUP(A209,Used_features!A:A,Used_features!AC:AC)</f>
        <v>0.59099495000000002</v>
      </c>
      <c r="M209">
        <f>_xlfn.XLOOKUP(A209,Used_features!A:A,Used_features!AD:AD)</f>
        <v>0.03</v>
      </c>
    </row>
    <row r="210" spans="1:13">
      <c r="A210" s="24">
        <v>41881</v>
      </c>
      <c r="B210">
        <f>Bonds!I216</f>
        <v>198.75</v>
      </c>
      <c r="C210">
        <f>Bonds!J216</f>
        <v>1.5847273345724545E-2</v>
      </c>
      <c r="D210">
        <f>Bonds!K216</f>
        <v>1.1039401267289136E-2</v>
      </c>
      <c r="E210">
        <f>Bonds!L216</f>
        <v>4.3744476663179852E-3</v>
      </c>
      <c r="F210">
        <f>Bonds!M216</f>
        <v>1.5308724558605168E-4</v>
      </c>
      <c r="G210">
        <f>Bonds!N216</f>
        <v>4.0569288885943348E-2</v>
      </c>
      <c r="H210">
        <f>_xlfn.XLOOKUP(A210,Used_features!A:A,Used_features!Y:Y)</f>
        <v>3.84</v>
      </c>
      <c r="I210">
        <f>_xlfn.XLOOKUP(A210,Used_features!A:A,Used_features!Z:Z)</f>
        <v>1.1200000000000001</v>
      </c>
      <c r="J210">
        <f>_xlfn.XLOOKUP(A210,Used_features!A:A,Used_features!AA:AA)</f>
        <v>1.8790741</v>
      </c>
      <c r="K210">
        <f>_xlfn.XLOOKUP(A210,Used_features!A:A,Used_features!AB:AB)</f>
        <v>2.35</v>
      </c>
      <c r="L210">
        <f>_xlfn.XLOOKUP(A210,Used_features!A:A,Used_features!AC:AC)</f>
        <v>0.64940569999999997</v>
      </c>
      <c r="M210">
        <f>_xlfn.XLOOKUP(A210,Used_features!A:A,Used_features!AD:AD)</f>
        <v>0.03</v>
      </c>
    </row>
    <row r="211" spans="1:13">
      <c r="A211" s="24">
        <v>41912</v>
      </c>
      <c r="B211">
        <f>Bonds!I217</f>
        <v>198.76</v>
      </c>
      <c r="C211">
        <f>Bonds!J217</f>
        <v>-2.0933611571186828E-2</v>
      </c>
      <c r="D211">
        <f>Bonds!K217</f>
        <v>-6.7899702740804382E-3</v>
      </c>
      <c r="E211">
        <f>Bonds!L217</f>
        <v>-2.4979924786965278E-2</v>
      </c>
      <c r="F211">
        <f>Bonds!M217</f>
        <v>1.6886931594622121E-4</v>
      </c>
      <c r="G211">
        <f>Bonds!N217</f>
        <v>-1.8575072526534658E-2</v>
      </c>
      <c r="H211">
        <f>_xlfn.XLOOKUP(A211,Used_features!A:A,Used_features!Y:Y)</f>
        <v>4.4000000000000004</v>
      </c>
      <c r="I211">
        <f>_xlfn.XLOOKUP(A211,Used_features!A:A,Used_features!Z:Z)</f>
        <v>1.2</v>
      </c>
      <c r="J211">
        <f>_xlfn.XLOOKUP(A211,Used_features!A:A,Used_features!AA:AA)</f>
        <v>1.9131183</v>
      </c>
      <c r="K211">
        <f>_xlfn.XLOOKUP(A211,Used_features!A:A,Used_features!AB:AB)</f>
        <v>2.52</v>
      </c>
      <c r="L211">
        <f>_xlfn.XLOOKUP(A211,Used_features!A:A,Used_features!AC:AC)</f>
        <v>0.58085993000000002</v>
      </c>
      <c r="M211">
        <f>_xlfn.XLOOKUP(A211,Used_features!A:A,Used_features!AD:AD)</f>
        <v>0.02</v>
      </c>
    </row>
    <row r="212" spans="1:13">
      <c r="A212" s="24">
        <v>41942</v>
      </c>
      <c r="B212">
        <f>Bonds!I218</f>
        <v>198.77</v>
      </c>
      <c r="C212">
        <f>Bonds!J218</f>
        <v>1.1890657253484156E-2</v>
      </c>
      <c r="D212">
        <f>Bonds!K218</f>
        <v>9.8293029115788071E-3</v>
      </c>
      <c r="E212">
        <f>Bonds!L218</f>
        <v>8.5279035728672795E-3</v>
      </c>
      <c r="F212">
        <f>Bonds!M218</f>
        <v>-6.4043063554005913E-5</v>
      </c>
      <c r="G212">
        <f>Bonds!N218</f>
        <v>2.7502514682500978E-2</v>
      </c>
      <c r="H212">
        <f>_xlfn.XLOOKUP(A212,Used_features!A:A,Used_features!Y:Y)</f>
        <v>4.3</v>
      </c>
      <c r="I212">
        <f>_xlfn.XLOOKUP(A212,Used_features!A:A,Used_features!Z:Z)</f>
        <v>1.27</v>
      </c>
      <c r="J212">
        <f>_xlfn.XLOOKUP(A212,Used_features!A:A,Used_features!AA:AA)</f>
        <v>1.8727096000000001</v>
      </c>
      <c r="K212">
        <f>_xlfn.XLOOKUP(A212,Used_features!A:A,Used_features!AB:AB)</f>
        <v>2.35</v>
      </c>
      <c r="L212">
        <f>_xlfn.XLOOKUP(A212,Used_features!A:A,Used_features!AC:AC)</f>
        <v>0.7009647</v>
      </c>
      <c r="M212">
        <f>_xlfn.XLOOKUP(A212,Used_features!A:A,Used_features!AD:AD)</f>
        <v>0.01</v>
      </c>
    </row>
    <row r="213" spans="1:13">
      <c r="A213" s="24">
        <v>41973</v>
      </c>
      <c r="B213">
        <f>Bonds!I219</f>
        <v>198.77</v>
      </c>
      <c r="C213">
        <f>Bonds!J219</f>
        <v>-7.2847322393159251E-3</v>
      </c>
      <c r="D213">
        <f>Bonds!K219</f>
        <v>7.0962307854285211E-3</v>
      </c>
      <c r="E213">
        <f>Bonds!L219</f>
        <v>2.6207806763711176E-3</v>
      </c>
      <c r="F213">
        <f>Bonds!M219</f>
        <v>1.0314088962344028E-4</v>
      </c>
      <c r="G213">
        <f>Bonds!N219</f>
        <v>2.7672689837241797E-2</v>
      </c>
      <c r="H213">
        <f>_xlfn.XLOOKUP(A213,Used_features!A:A,Used_features!Y:Y)</f>
        <v>4.67</v>
      </c>
      <c r="I213">
        <f>_xlfn.XLOOKUP(A213,Used_features!A:A,Used_features!Z:Z)</f>
        <v>1.35</v>
      </c>
      <c r="J213">
        <f>_xlfn.XLOOKUP(A213,Used_features!A:A,Used_features!AA:AA)</f>
        <v>1.8157437000000001</v>
      </c>
      <c r="K213">
        <f>_xlfn.XLOOKUP(A213,Used_features!A:A,Used_features!AB:AB)</f>
        <v>2.1800000000000002</v>
      </c>
      <c r="L213">
        <f>_xlfn.XLOOKUP(A213,Used_features!A:A,Used_features!AC:AC)</f>
        <v>0.71330026000000002</v>
      </c>
      <c r="M213">
        <f>_xlfn.XLOOKUP(A213,Used_features!A:A,Used_features!AD:AD)</f>
        <v>0.02</v>
      </c>
    </row>
    <row r="214" spans="1:13">
      <c r="A214" s="24">
        <v>42003</v>
      </c>
      <c r="B214">
        <f>Bonds!I220</f>
        <v>198.76</v>
      </c>
      <c r="C214">
        <f>Bonds!J220</f>
        <v>-1.4475748106175719E-2</v>
      </c>
      <c r="D214">
        <f>Bonds!K220</f>
        <v>9.3566395550628498E-4</v>
      </c>
      <c r="E214">
        <f>Bonds!L220</f>
        <v>-1.1305292154098239E-2</v>
      </c>
      <c r="F214">
        <f>Bonds!M220</f>
        <v>-1.538636834300712E-4</v>
      </c>
      <c r="G214">
        <f>Bonds!N220</f>
        <v>2.8642192306155886E-2</v>
      </c>
      <c r="H214">
        <f>_xlfn.XLOOKUP(A214,Used_features!A:A,Used_features!Y:Y)</f>
        <v>5.04</v>
      </c>
      <c r="I214">
        <f>_xlfn.XLOOKUP(A214,Used_features!A:A,Used_features!Z:Z)</f>
        <v>1.44</v>
      </c>
      <c r="J214">
        <f>_xlfn.XLOOKUP(A214,Used_features!A:A,Used_features!AA:AA)</f>
        <v>1.8521375</v>
      </c>
      <c r="K214">
        <f>_xlfn.XLOOKUP(A214,Used_features!A:A,Used_features!AB:AB)</f>
        <v>2.17</v>
      </c>
      <c r="L214">
        <f>_xlfn.XLOOKUP(A214,Used_features!A:A,Used_features!AC:AC)</f>
        <v>0.38472537000000001</v>
      </c>
      <c r="M214">
        <f>_xlfn.XLOOKUP(A214,Used_features!A:A,Used_features!AD:AD)</f>
        <v>0.04</v>
      </c>
    </row>
    <row r="215" spans="1:13">
      <c r="A215" s="24">
        <v>42034</v>
      </c>
      <c r="B215">
        <f>Bonds!I221</f>
        <v>198.8</v>
      </c>
      <c r="C215">
        <f>Bonds!J221</f>
        <v>6.6008229437203017E-3</v>
      </c>
      <c r="D215">
        <f>Bonds!K221</f>
        <v>2.09674808211524E-2</v>
      </c>
      <c r="E215">
        <f>Bonds!L221</f>
        <v>3.147883600254537E-2</v>
      </c>
      <c r="F215">
        <f>Bonds!M221</f>
        <v>4.3670737611243172E-4</v>
      </c>
      <c r="G215">
        <f>Bonds!N221</f>
        <v>8.5589245705750619E-2</v>
      </c>
      <c r="H215">
        <f>_xlfn.XLOOKUP(A215,Used_features!A:A,Used_features!Y:Y)</f>
        <v>5.26</v>
      </c>
      <c r="I215">
        <f>_xlfn.XLOOKUP(A215,Used_features!A:A,Used_features!Z:Z)</f>
        <v>1.53</v>
      </c>
      <c r="J215">
        <f>_xlfn.XLOOKUP(A215,Used_features!A:A,Used_features!AA:AA)</f>
        <v>1.6943703999999999</v>
      </c>
      <c r="K215">
        <f>_xlfn.XLOOKUP(A215,Used_features!A:A,Used_features!AB:AB)</f>
        <v>1.68</v>
      </c>
      <c r="L215">
        <f>_xlfn.XLOOKUP(A215,Used_features!A:A,Used_features!AC:AC)</f>
        <v>0.70994279999999998</v>
      </c>
      <c r="M215">
        <f>_xlfn.XLOOKUP(A215,Used_features!A:A,Used_features!AD:AD)</f>
        <v>0.02</v>
      </c>
    </row>
    <row r="216" spans="1:13">
      <c r="A216" s="24">
        <v>42063</v>
      </c>
      <c r="B216">
        <f>Bonds!I222</f>
        <v>198.81</v>
      </c>
      <c r="C216">
        <f>Bonds!J222</f>
        <v>2.4103547811804748E-2</v>
      </c>
      <c r="D216">
        <f>Bonds!K222</f>
        <v>-9.401438348456732E-3</v>
      </c>
      <c r="E216">
        <f>Bonds!L222</f>
        <v>-1.204829745292174E-2</v>
      </c>
      <c r="F216">
        <f>Bonds!M222</f>
        <v>3.492133968234316E-5</v>
      </c>
      <c r="G216">
        <f>Bonds!N222</f>
        <v>-5.3478113709098253E-2</v>
      </c>
      <c r="H216">
        <f>_xlfn.XLOOKUP(A216,Used_features!A:A,Used_features!Y:Y)</f>
        <v>4.46</v>
      </c>
      <c r="I216">
        <f>_xlfn.XLOOKUP(A216,Used_features!A:A,Used_features!Z:Z)</f>
        <v>1.32</v>
      </c>
      <c r="J216">
        <f>_xlfn.XLOOKUP(A216,Used_features!A:A,Used_features!AA:AA)</f>
        <v>1.5339526000000001</v>
      </c>
      <c r="K216">
        <f>_xlfn.XLOOKUP(A216,Used_features!A:A,Used_features!AB:AB)</f>
        <v>2</v>
      </c>
      <c r="L216">
        <f>_xlfn.XLOOKUP(A216,Used_features!A:A,Used_features!AC:AC)</f>
        <v>0.53838037999999999</v>
      </c>
      <c r="M216">
        <f>_xlfn.XLOOKUP(A216,Used_features!A:A,Used_features!AD:AD)</f>
        <v>0.02</v>
      </c>
    </row>
    <row r="217" spans="1:13">
      <c r="A217" s="24">
        <v>42093</v>
      </c>
      <c r="B217">
        <f>Bonds!I223</f>
        <v>198.81</v>
      </c>
      <c r="C217">
        <f>Bonds!J223</f>
        <v>-5.4756319417846753E-3</v>
      </c>
      <c r="D217">
        <f>Bonds!K223</f>
        <v>4.6420604758757476E-3</v>
      </c>
      <c r="E217">
        <f>Bonds!L223</f>
        <v>-4.725488616507934E-3</v>
      </c>
      <c r="F217">
        <f>Bonds!M223</f>
        <v>8.1480280524953133E-5</v>
      </c>
      <c r="G217">
        <f>Bonds!N223</f>
        <v>1.1736591010184084E-2</v>
      </c>
      <c r="H217">
        <f>_xlfn.XLOOKUP(A217,Used_features!A:A,Used_features!Y:Y)</f>
        <v>4.82</v>
      </c>
      <c r="I217">
        <f>_xlfn.XLOOKUP(A217,Used_features!A:A,Used_features!Z:Z)</f>
        <v>1.36</v>
      </c>
      <c r="J217">
        <f>_xlfn.XLOOKUP(A217,Used_features!A:A,Used_features!AA:AA)</f>
        <v>1.7034872999999999</v>
      </c>
      <c r="K217">
        <f>_xlfn.XLOOKUP(A217,Used_features!A:A,Used_features!AB:AB)</f>
        <v>1.94</v>
      </c>
      <c r="L217">
        <f>_xlfn.XLOOKUP(A217,Used_features!A:A,Used_features!AC:AC)</f>
        <v>0.75170541999999996</v>
      </c>
      <c r="M217">
        <f>_xlfn.XLOOKUP(A217,Used_features!A:A,Used_features!AD:AD)</f>
        <v>0.03</v>
      </c>
    </row>
    <row r="218" spans="1:13">
      <c r="A218" s="24">
        <v>42124</v>
      </c>
      <c r="B218">
        <f>Bonds!I224</f>
        <v>198.85</v>
      </c>
      <c r="C218">
        <f>Bonds!J224</f>
        <v>1.2070594323330632E-2</v>
      </c>
      <c r="D218">
        <f>Bonds!K224</f>
        <v>-3.5875269193012121E-3</v>
      </c>
      <c r="E218">
        <f>Bonds!L224</f>
        <v>7.3585236438386964E-3</v>
      </c>
      <c r="F218">
        <f>Bonds!M224</f>
        <v>3.4751002416770059E-4</v>
      </c>
      <c r="G218">
        <f>Bonds!N224</f>
        <v>-3.1080102527557114E-2</v>
      </c>
      <c r="H218">
        <f>_xlfn.XLOOKUP(A218,Used_features!A:A,Used_features!Y:Y)</f>
        <v>4.59</v>
      </c>
      <c r="I218">
        <f>_xlfn.XLOOKUP(A218,Used_features!A:A,Used_features!Z:Z)</f>
        <v>1.34</v>
      </c>
      <c r="J218">
        <f>_xlfn.XLOOKUP(A218,Used_features!A:A,Used_features!AA:AA)</f>
        <v>1.7122854000000001</v>
      </c>
      <c r="K218">
        <f>_xlfn.XLOOKUP(A218,Used_features!A:A,Used_features!AB:AB)</f>
        <v>2.0499999999999998</v>
      </c>
      <c r="L218">
        <f>_xlfn.XLOOKUP(A218,Used_features!A:A,Used_features!AC:AC)</f>
        <v>0.41032252000000002</v>
      </c>
      <c r="M218">
        <f>_xlfn.XLOOKUP(A218,Used_features!A:A,Used_features!AD:AD)</f>
        <v>0.01</v>
      </c>
    </row>
    <row r="219" spans="1:13">
      <c r="A219" s="24">
        <v>42154</v>
      </c>
      <c r="B219">
        <f>Bonds!I225</f>
        <v>198.86</v>
      </c>
      <c r="C219">
        <f>Bonds!J225</f>
        <v>3.0321947739230708E-3</v>
      </c>
      <c r="D219">
        <f>Bonds!K225</f>
        <v>-2.4088927862172503E-3</v>
      </c>
      <c r="E219">
        <f>Bonds!L225</f>
        <v>-8.2089643884064051E-3</v>
      </c>
      <c r="F219">
        <f>Bonds!M225</f>
        <v>1.4211380573291436E-4</v>
      </c>
      <c r="G219">
        <f>Bonds!N225</f>
        <v>-1.5881348090679436E-2</v>
      </c>
      <c r="H219">
        <f>_xlfn.XLOOKUP(A219,Used_features!A:A,Used_features!Y:Y)</f>
        <v>4.58</v>
      </c>
      <c r="I219">
        <f>_xlfn.XLOOKUP(A219,Used_features!A:A,Used_features!Z:Z)</f>
        <v>1.38</v>
      </c>
      <c r="J219">
        <f>_xlfn.XLOOKUP(A219,Used_features!A:A,Used_features!AA:AA)</f>
        <v>1.7937669999999999</v>
      </c>
      <c r="K219">
        <f>_xlfn.XLOOKUP(A219,Used_features!A:A,Used_features!AB:AB)</f>
        <v>2.12</v>
      </c>
      <c r="L219">
        <f>_xlfn.XLOOKUP(A219,Used_features!A:A,Used_features!AC:AC)</f>
        <v>0.53392143999999997</v>
      </c>
      <c r="M219">
        <f>_xlfn.XLOOKUP(A219,Used_features!A:A,Used_features!AD:AD)</f>
        <v>0.01</v>
      </c>
    </row>
    <row r="220" spans="1:13">
      <c r="A220" s="24">
        <v>42185</v>
      </c>
      <c r="B220">
        <f>Bonds!I226</f>
        <v>198.87</v>
      </c>
      <c r="C220">
        <f>Bonds!J226</f>
        <v>-1.4883969058415519E-2</v>
      </c>
      <c r="D220">
        <f>Bonds!K226</f>
        <v>-1.09049731641485E-2</v>
      </c>
      <c r="E220">
        <f>Bonds!L226</f>
        <v>-9.7348141392365611E-3</v>
      </c>
      <c r="F220">
        <f>Bonds!M226</f>
        <v>1.5705083461302457E-4</v>
      </c>
      <c r="G220">
        <f>Bonds!N226</f>
        <v>-3.8329521174807826E-2</v>
      </c>
      <c r="H220">
        <f>_xlfn.XLOOKUP(A220,Used_features!A:A,Used_features!Y:Y)</f>
        <v>5</v>
      </c>
      <c r="I220">
        <f>_xlfn.XLOOKUP(A220,Used_features!A:A,Used_features!Z:Z)</f>
        <v>1.48</v>
      </c>
      <c r="J220">
        <f>_xlfn.XLOOKUP(A220,Used_features!A:A,Used_features!AA:AA)</f>
        <v>1.8240356</v>
      </c>
      <c r="K220">
        <f>_xlfn.XLOOKUP(A220,Used_features!A:A,Used_features!AB:AB)</f>
        <v>2.35</v>
      </c>
      <c r="L220">
        <f>_xlfn.XLOOKUP(A220,Used_features!A:A,Used_features!AC:AC)</f>
        <v>0.55377779999999999</v>
      </c>
      <c r="M220">
        <f>_xlfn.XLOOKUP(A220,Used_features!A:A,Used_features!AD:AD)</f>
        <v>0.01</v>
      </c>
    </row>
    <row r="221" spans="1:13">
      <c r="A221" s="24">
        <v>42215</v>
      </c>
      <c r="B221">
        <f>Bonds!I227</f>
        <v>198.87</v>
      </c>
      <c r="C221">
        <f>Bonds!J227</f>
        <v>-5.8245183339952489E-3</v>
      </c>
      <c r="D221">
        <f>Bonds!K227</f>
        <v>6.9528305339041736E-3</v>
      </c>
      <c r="E221">
        <f>Bonds!L227</f>
        <v>2.0567016607231196E-3</v>
      </c>
      <c r="F221">
        <f>Bonds!M227</f>
        <v>2.1601484188137679E-5</v>
      </c>
      <c r="G221">
        <f>Bonds!N227</f>
        <v>3.5018833394962305E-2</v>
      </c>
      <c r="H221">
        <f>_xlfn.XLOOKUP(A221,Used_features!A:A,Used_features!Y:Y)</f>
        <v>5.36</v>
      </c>
      <c r="I221">
        <f>_xlfn.XLOOKUP(A221,Used_features!A:A,Used_features!Z:Z)</f>
        <v>1.58</v>
      </c>
      <c r="J221">
        <f>_xlfn.XLOOKUP(A221,Used_features!A:A,Used_features!AA:AA)</f>
        <v>1.8829511000000001</v>
      </c>
      <c r="K221">
        <f>_xlfn.XLOOKUP(A221,Used_features!A:A,Used_features!AB:AB)</f>
        <v>2.2000000000000002</v>
      </c>
      <c r="L221">
        <f>_xlfn.XLOOKUP(A221,Used_features!A:A,Used_features!AC:AC)</f>
        <v>0.66707490000000003</v>
      </c>
      <c r="M221">
        <f>_xlfn.XLOOKUP(A221,Used_features!A:A,Used_features!AD:AD)</f>
        <v>0.08</v>
      </c>
    </row>
    <row r="222" spans="1:13">
      <c r="A222" s="24">
        <v>42246</v>
      </c>
      <c r="B222">
        <f>Bonds!I228</f>
        <v>198.88</v>
      </c>
      <c r="C222">
        <f>Bonds!J228</f>
        <v>-1.7418566085240804E-2</v>
      </c>
      <c r="D222">
        <f>Bonds!K228</f>
        <v>-1.4380720489671225E-3</v>
      </c>
      <c r="E222">
        <f>Bonds!L228</f>
        <v>-7.6238039230645746E-3</v>
      </c>
      <c r="F222">
        <f>Bonds!M228</f>
        <v>2.8247484519956277E-5</v>
      </c>
      <c r="G222">
        <f>Bonds!N228</f>
        <v>-1.9376969865780353E-4</v>
      </c>
      <c r="H222">
        <f>_xlfn.XLOOKUP(A222,Used_features!A:A,Used_features!Y:Y)</f>
        <v>5.7</v>
      </c>
      <c r="I222">
        <f>_xlfn.XLOOKUP(A222,Used_features!A:A,Used_features!Z:Z)</f>
        <v>1.69</v>
      </c>
      <c r="J222">
        <f>_xlfn.XLOOKUP(A222,Used_features!A:A,Used_features!AA:AA)</f>
        <v>1.817785</v>
      </c>
      <c r="K222">
        <f>_xlfn.XLOOKUP(A222,Used_features!A:A,Used_features!AB:AB)</f>
        <v>2.21</v>
      </c>
      <c r="L222">
        <f>_xlfn.XLOOKUP(A222,Used_features!A:A,Used_features!AC:AC)</f>
        <v>0.54830555999999997</v>
      </c>
      <c r="M222">
        <f>_xlfn.XLOOKUP(A222,Used_features!A:A,Used_features!AD:AD)</f>
        <v>0.08</v>
      </c>
    </row>
    <row r="223" spans="1:13">
      <c r="A223" s="24">
        <v>42277</v>
      </c>
      <c r="B223">
        <f>Bonds!I229</f>
        <v>198.96</v>
      </c>
      <c r="C223">
        <f>Bonds!J229</f>
        <v>-2.6024342769852417E-2</v>
      </c>
      <c r="D223">
        <f>Bonds!K229</f>
        <v>6.7639933035946341E-3</v>
      </c>
      <c r="E223">
        <f>Bonds!L229</f>
        <v>-5.9069198477465085E-3</v>
      </c>
      <c r="F223">
        <f>Bonds!M229</f>
        <v>7.3025992767190601E-4</v>
      </c>
      <c r="G223">
        <f>Bonds!N229</f>
        <v>1.54016201075025E-2</v>
      </c>
      <c r="H223">
        <f>_xlfn.XLOOKUP(A223,Used_features!A:A,Used_features!Y:Y)</f>
        <v>6.62</v>
      </c>
      <c r="I223">
        <f>_xlfn.XLOOKUP(A223,Used_features!A:A,Used_features!Z:Z)</f>
        <v>1.78</v>
      </c>
      <c r="J223">
        <f>_xlfn.XLOOKUP(A223,Used_features!A:A,Used_features!AA:AA)</f>
        <v>1.8385930399999999</v>
      </c>
      <c r="K223">
        <f>_xlfn.XLOOKUP(A223,Used_features!A:A,Used_features!AB:AB)</f>
        <v>2.06</v>
      </c>
      <c r="L223">
        <f>_xlfn.XLOOKUP(A223,Used_features!A:A,Used_features!AC:AC)</f>
        <v>0.51245991000000002</v>
      </c>
      <c r="M223">
        <f>_xlfn.XLOOKUP(A223,Used_features!A:A,Used_features!AD:AD)</f>
        <v>0</v>
      </c>
    </row>
    <row r="224" spans="1:13">
      <c r="A224" s="24">
        <v>42307</v>
      </c>
      <c r="B224">
        <f>Bonds!I230</f>
        <v>198.93</v>
      </c>
      <c r="C224">
        <f>Bonds!J230</f>
        <v>2.7491256806410215E-2</v>
      </c>
      <c r="D224">
        <f>Bonds!K230</f>
        <v>1.7041669463906635E-4</v>
      </c>
      <c r="E224">
        <f>Bonds!L230</f>
        <v>2.5283033732757766E-3</v>
      </c>
      <c r="F224">
        <f>Bonds!M230</f>
        <v>-1.4279072856480829E-4</v>
      </c>
      <c r="G224">
        <f>Bonds!N230</f>
        <v>-5.4576199408907494E-3</v>
      </c>
      <c r="H224">
        <f>_xlfn.XLOOKUP(A224,Used_features!A:A,Used_features!Y:Y)</f>
        <v>5.9</v>
      </c>
      <c r="I224">
        <f>_xlfn.XLOOKUP(A224,Used_features!A:A,Used_features!Z:Z)</f>
        <v>1.66</v>
      </c>
      <c r="J224">
        <f>_xlfn.XLOOKUP(A224,Used_features!A:A,Used_features!AA:AA)</f>
        <v>1.7425951</v>
      </c>
      <c r="K224">
        <f>_xlfn.XLOOKUP(A224,Used_features!A:A,Used_features!AB:AB)</f>
        <v>2.16</v>
      </c>
      <c r="L224">
        <f>_xlfn.XLOOKUP(A224,Used_features!A:A,Used_features!AC:AC)</f>
        <v>0.52877171000000001</v>
      </c>
      <c r="M224">
        <f>_xlfn.XLOOKUP(A224,Used_features!A:A,Used_features!AD:AD)</f>
        <v>0.08</v>
      </c>
    </row>
    <row r="225" spans="1:13">
      <c r="A225" s="24">
        <v>42338</v>
      </c>
      <c r="B225">
        <f>Bonds!I231</f>
        <v>198.91</v>
      </c>
      <c r="C225">
        <f>Bonds!J231</f>
        <v>-2.2225641656921355E-2</v>
      </c>
      <c r="D225">
        <f>Bonds!K231</f>
        <v>-2.6435903261115942E-3</v>
      </c>
      <c r="E225">
        <f>Bonds!L231</f>
        <v>-9.7402047317492267E-4</v>
      </c>
      <c r="F225">
        <f>Bonds!M231</f>
        <v>-4.9402684184830705E-4</v>
      </c>
      <c r="G225">
        <f>Bonds!N231</f>
        <v>-8.2013667945100045E-3</v>
      </c>
      <c r="H225">
        <f>_xlfn.XLOOKUP(A225,Used_features!A:A,Used_features!Y:Y)</f>
        <v>6.4</v>
      </c>
      <c r="I225">
        <f>_xlfn.XLOOKUP(A225,Used_features!A:A,Used_features!Z:Z)</f>
        <v>1.62</v>
      </c>
      <c r="J225">
        <f>_xlfn.XLOOKUP(A225,Used_features!A:A,Used_features!AA:AA)</f>
        <v>1.802926</v>
      </c>
      <c r="K225">
        <f>_xlfn.XLOOKUP(A225,Used_features!A:A,Used_features!AB:AB)</f>
        <v>2.21</v>
      </c>
      <c r="L225">
        <f>_xlfn.XLOOKUP(A225,Used_features!A:A,Used_features!AC:AC)</f>
        <v>0.66620570000000001</v>
      </c>
      <c r="M225">
        <f>_xlfn.XLOOKUP(A225,Used_features!A:A,Used_features!AD:AD)</f>
        <v>0.22</v>
      </c>
    </row>
    <row r="226" spans="1:13">
      <c r="A226" s="24">
        <v>42368</v>
      </c>
      <c r="B226">
        <f>Bonds!I232</f>
        <v>198.95</v>
      </c>
      <c r="C226">
        <f>Bonds!J232</f>
        <v>-2.5185856640165174E-2</v>
      </c>
      <c r="D226">
        <f>Bonds!K232</f>
        <v>-3.2304156053923135E-3</v>
      </c>
      <c r="E226">
        <f>Bonds!L232</f>
        <v>-7.9202790536222478E-3</v>
      </c>
      <c r="F226">
        <f>Bonds!M232</f>
        <v>1.4122029285762509E-4</v>
      </c>
      <c r="G226">
        <f>Bonds!N232</f>
        <v>-1.6629074879217947E-4</v>
      </c>
      <c r="H226">
        <f>_xlfn.XLOOKUP(A226,Used_features!A:A,Used_features!Y:Y)</f>
        <v>6.95</v>
      </c>
      <c r="I226">
        <f>_xlfn.XLOOKUP(A226,Used_features!A:A,Used_features!Z:Z)</f>
        <v>1.73</v>
      </c>
      <c r="J226">
        <f>_xlfn.XLOOKUP(A226,Used_features!A:A,Used_features!AA:AA)</f>
        <v>1.81273123</v>
      </c>
      <c r="K226">
        <f>_xlfn.XLOOKUP(A226,Used_features!A:A,Used_features!AB:AB)</f>
        <v>2.27</v>
      </c>
      <c r="L226">
        <f>_xlfn.XLOOKUP(A226,Used_features!A:A,Used_features!AC:AC)</f>
        <v>0.64742222999999999</v>
      </c>
      <c r="M226">
        <f>_xlfn.XLOOKUP(A226,Used_features!A:A,Used_features!AD:AD)</f>
        <v>0.16</v>
      </c>
    </row>
    <row r="227" spans="1:13">
      <c r="A227" s="24">
        <v>42399</v>
      </c>
      <c r="B227">
        <f>Bonds!I233</f>
        <v>199.01</v>
      </c>
      <c r="C227">
        <f>Bonds!J233</f>
        <v>-1.6072789265003988E-2</v>
      </c>
      <c r="D227">
        <f>Bonds!K233</f>
        <v>1.3758180118416957E-2</v>
      </c>
      <c r="E227">
        <f>Bonds!L233</f>
        <v>1.4848602449173702E-2</v>
      </c>
      <c r="F227">
        <f>Bonds!M233</f>
        <v>1.0374072957391272E-3</v>
      </c>
      <c r="G227">
        <f>Bonds!N233</f>
        <v>5.0240254497401E-2</v>
      </c>
      <c r="H227">
        <f>_xlfn.XLOOKUP(A227,Used_features!A:A,Used_features!Y:Y)</f>
        <v>7.77</v>
      </c>
      <c r="I227">
        <f>_xlfn.XLOOKUP(A227,Used_features!A:A,Used_features!Z:Z)</f>
        <v>2.02</v>
      </c>
      <c r="J227">
        <f>_xlfn.XLOOKUP(A227,Used_features!A:A,Used_features!AA:AA)</f>
        <v>1.8504281300000001</v>
      </c>
      <c r="K227">
        <f>_xlfn.XLOOKUP(A227,Used_features!A:A,Used_features!AB:AB)</f>
        <v>1.94</v>
      </c>
      <c r="L227">
        <f>_xlfn.XLOOKUP(A227,Used_features!A:A,Used_features!AC:AC)</f>
        <v>0.73450596999999995</v>
      </c>
      <c r="M227">
        <f>_xlfn.XLOOKUP(A227,Used_features!A:A,Used_features!AD:AD)</f>
        <v>0.33</v>
      </c>
    </row>
    <row r="228" spans="1:13">
      <c r="A228" s="24">
        <v>42429</v>
      </c>
      <c r="B228">
        <f>Bonds!I234</f>
        <v>199.06</v>
      </c>
      <c r="C228">
        <f>Bonds!J234</f>
        <v>5.7163858790174093E-3</v>
      </c>
      <c r="D228">
        <f>Bonds!K234</f>
        <v>7.0956867446423256E-3</v>
      </c>
      <c r="E228">
        <f>Bonds!L234</f>
        <v>1.1123407933792134E-2</v>
      </c>
      <c r="F228">
        <f>Bonds!M234</f>
        <v>3.9909990939357675E-4</v>
      </c>
      <c r="G228">
        <f>Bonds!N234</f>
        <v>2.9798016152949074E-2</v>
      </c>
      <c r="H228">
        <f>_xlfn.XLOOKUP(A228,Used_features!A:A,Used_features!Y:Y)</f>
        <v>7.75</v>
      </c>
      <c r="I228">
        <f>_xlfn.XLOOKUP(A228,Used_features!A:A,Used_features!Z:Z)</f>
        <v>2.0499999999999998</v>
      </c>
      <c r="J228">
        <f>_xlfn.XLOOKUP(A228,Used_features!A:A,Used_features!AA:AA)</f>
        <v>1.7071693999999999</v>
      </c>
      <c r="K228">
        <f>_xlfn.XLOOKUP(A228,Used_features!A:A,Used_features!AB:AB)</f>
        <v>1.74</v>
      </c>
      <c r="L228">
        <f>_xlfn.XLOOKUP(A228,Used_features!A:A,Used_features!AC:AC)</f>
        <v>0.53873800000000005</v>
      </c>
      <c r="M228">
        <f>_xlfn.XLOOKUP(A228,Used_features!A:A,Used_features!AD:AD)</f>
        <v>0.33</v>
      </c>
    </row>
    <row r="229" spans="1:13">
      <c r="A229" s="24">
        <v>42459</v>
      </c>
      <c r="B229">
        <f>Bonds!I235</f>
        <v>199.18</v>
      </c>
      <c r="C229">
        <f>Bonds!J235</f>
        <v>4.4446619681545223E-2</v>
      </c>
      <c r="D229">
        <f>Bonds!K235</f>
        <v>9.17211838798619E-3</v>
      </c>
      <c r="E229">
        <f>Bonds!L235</f>
        <v>1.7968446225984643E-2</v>
      </c>
      <c r="F229">
        <f>Bonds!M235</f>
        <v>9.2146176514259874E-4</v>
      </c>
      <c r="G229">
        <f>Bonds!N235</f>
        <v>-2.795998367070837E-6</v>
      </c>
      <c r="H229">
        <f>_xlfn.XLOOKUP(A229,Used_features!A:A,Used_features!Y:Y)</f>
        <v>7.05</v>
      </c>
      <c r="I229">
        <f>_xlfn.XLOOKUP(A229,Used_features!A:A,Used_features!Z:Z)</f>
        <v>1.7</v>
      </c>
      <c r="J229">
        <f>_xlfn.XLOOKUP(A229,Used_features!A:A,Used_features!AA:AA)</f>
        <v>1.6489062400000001</v>
      </c>
      <c r="K229">
        <f>_xlfn.XLOOKUP(A229,Used_features!A:A,Used_features!AB:AB)</f>
        <v>1.78</v>
      </c>
      <c r="L229">
        <f>_xlfn.XLOOKUP(A229,Used_features!A:A,Used_features!AC:AC)</f>
        <v>0.55140741999999998</v>
      </c>
      <c r="M229">
        <f>_xlfn.XLOOKUP(A229,Used_features!A:A,Used_features!AD:AD)</f>
        <v>0.21</v>
      </c>
    </row>
    <row r="230" spans="1:13">
      <c r="A230" s="24">
        <v>42490</v>
      </c>
      <c r="B230">
        <f>Bonds!I236</f>
        <v>199.25</v>
      </c>
      <c r="C230">
        <f>Bonds!J236</f>
        <v>3.9150020930828353E-2</v>
      </c>
      <c r="D230">
        <f>Bonds!K236</f>
        <v>3.8411711035050023E-3</v>
      </c>
      <c r="E230">
        <f>Bonds!L236</f>
        <v>3.4627762865459266E-3</v>
      </c>
      <c r="F230">
        <f>Bonds!M236</f>
        <v>6.6622251832109737E-4</v>
      </c>
      <c r="G230">
        <f>Bonds!N236</f>
        <v>-5.0048510707305935E-3</v>
      </c>
      <c r="H230">
        <f>_xlfn.XLOOKUP(A230,Used_features!A:A,Used_features!Y:Y)</f>
        <v>6.21</v>
      </c>
      <c r="I230">
        <f>_xlfn.XLOOKUP(A230,Used_features!A:A,Used_features!Z:Z)</f>
        <v>1.52</v>
      </c>
      <c r="J230">
        <f>_xlfn.XLOOKUP(A230,Used_features!A:A,Used_features!AA:AA)</f>
        <v>1.71603963</v>
      </c>
      <c r="K230">
        <f>_xlfn.XLOOKUP(A230,Used_features!A:A,Used_features!AB:AB)</f>
        <v>1.83</v>
      </c>
      <c r="L230">
        <f>_xlfn.XLOOKUP(A230,Used_features!A:A,Used_features!AC:AC)</f>
        <v>0.34527268</v>
      </c>
      <c r="M230">
        <f>_xlfn.XLOOKUP(A230,Used_features!A:A,Used_features!AD:AD)</f>
        <v>0.22</v>
      </c>
    </row>
    <row r="231" spans="1:13">
      <c r="A231" s="24">
        <v>42520</v>
      </c>
      <c r="B231">
        <f>Bonds!I237</f>
        <v>199.26</v>
      </c>
      <c r="C231">
        <f>Bonds!J237</f>
        <v>6.1749550557068621E-3</v>
      </c>
      <c r="D231">
        <f>Bonds!K237</f>
        <v>2.5610252135442623E-4</v>
      </c>
      <c r="E231">
        <f>Bonds!L237</f>
        <v>-7.0727203202866715E-3</v>
      </c>
      <c r="F231">
        <f>Bonds!M237</f>
        <v>-6.3762412968445211E-5</v>
      </c>
      <c r="G231">
        <f>Bonds!N237</f>
        <v>7.930018012549717E-3</v>
      </c>
      <c r="H231">
        <f>_xlfn.XLOOKUP(A231,Used_features!A:A,Used_features!Y:Y)</f>
        <v>5.97</v>
      </c>
      <c r="I231">
        <f>_xlfn.XLOOKUP(A231,Used_features!A:A,Used_features!Z:Z)</f>
        <v>1.54</v>
      </c>
      <c r="J231">
        <f>_xlfn.XLOOKUP(A231,Used_features!A:A,Used_features!AA:AA)</f>
        <v>1.74893221</v>
      </c>
      <c r="K231">
        <f>_xlfn.XLOOKUP(A231,Used_features!A:A,Used_features!AB:AB)</f>
        <v>1.84</v>
      </c>
      <c r="L231">
        <f>_xlfn.XLOOKUP(A231,Used_features!A:A,Used_features!AC:AC)</f>
        <v>0.41364983</v>
      </c>
      <c r="M231">
        <f>_xlfn.XLOOKUP(A231,Used_features!A:A,Used_features!AD:AD)</f>
        <v>0.34</v>
      </c>
    </row>
    <row r="232" spans="1:13">
      <c r="A232" s="24">
        <v>42551</v>
      </c>
      <c r="B232">
        <f>Bonds!I238</f>
        <v>199.38</v>
      </c>
      <c r="C232">
        <f>Bonds!J238</f>
        <v>9.2026006310353906E-3</v>
      </c>
      <c r="D232">
        <f>Bonds!K238</f>
        <v>1.7967769466338653E-2</v>
      </c>
      <c r="E232">
        <f>Bonds!L238</f>
        <v>2.078674557536422E-2</v>
      </c>
      <c r="F232">
        <f>Bonds!M238</f>
        <v>1.4202533930805475E-3</v>
      </c>
      <c r="G232">
        <f>Bonds!N238</f>
        <v>6.1385338110040925E-2</v>
      </c>
      <c r="H232">
        <f>_xlfn.XLOOKUP(A232,Used_features!A:A,Used_features!Y:Y)</f>
        <v>6.21</v>
      </c>
      <c r="I232">
        <f>_xlfn.XLOOKUP(A232,Used_features!A:A,Used_features!Z:Z)</f>
        <v>1.62</v>
      </c>
      <c r="J232">
        <f>_xlfn.XLOOKUP(A232,Used_features!A:A,Used_features!AA:AA)</f>
        <v>1.7237451500000001</v>
      </c>
      <c r="K232">
        <f>_xlfn.XLOOKUP(A232,Used_features!A:A,Used_features!AB:AB)</f>
        <v>1.49</v>
      </c>
      <c r="L232">
        <f>_xlfn.XLOOKUP(A232,Used_features!A:A,Used_features!AC:AC)</f>
        <v>0.51909852000000001</v>
      </c>
      <c r="M232">
        <f>_xlfn.XLOOKUP(A232,Used_features!A:A,Used_features!AD:AD)</f>
        <v>0.26</v>
      </c>
    </row>
    <row r="233" spans="1:13">
      <c r="A233" s="24">
        <v>42581</v>
      </c>
      <c r="B233">
        <f>Bonds!I239</f>
        <v>199.43</v>
      </c>
      <c r="C233">
        <f>Bonds!J239</f>
        <v>2.7036308945785324E-2</v>
      </c>
      <c r="D233">
        <f>Bonds!K239</f>
        <v>6.3224654656283434E-3</v>
      </c>
      <c r="E233">
        <f>Bonds!L239</f>
        <v>8.6688985377352777E-3</v>
      </c>
      <c r="F233">
        <f>Bonds!M239</f>
        <v>2.1749089928770662E-4</v>
      </c>
      <c r="G233">
        <f>Bonds!N239</f>
        <v>2.2426931229856253E-2</v>
      </c>
      <c r="H233">
        <f>_xlfn.XLOOKUP(A233,Used_features!A:A,Used_features!Y:Y)</f>
        <v>5.69</v>
      </c>
      <c r="I233">
        <f>_xlfn.XLOOKUP(A233,Used_features!A:A,Used_features!Z:Z)</f>
        <v>1.5</v>
      </c>
      <c r="J233">
        <f>_xlfn.XLOOKUP(A233,Used_features!A:A,Used_features!AA:AA)</f>
        <v>1.6300459199999999</v>
      </c>
      <c r="K233">
        <f>_xlfn.XLOOKUP(A233,Used_features!A:A,Used_features!AB:AB)</f>
        <v>1.46</v>
      </c>
      <c r="L233">
        <f>_xlfn.XLOOKUP(A233,Used_features!A:A,Used_features!AC:AC)</f>
        <v>0.16534694</v>
      </c>
      <c r="M233">
        <f>_xlfn.XLOOKUP(A233,Used_features!A:A,Used_features!AD:AD)</f>
        <v>0.28000000000000003</v>
      </c>
    </row>
    <row r="234" spans="1:13">
      <c r="A234" s="24">
        <v>42612</v>
      </c>
      <c r="B234">
        <f>Bonds!I240</f>
        <v>199.47</v>
      </c>
      <c r="C234">
        <f>Bonds!J240</f>
        <v>2.0922456039204361E-2</v>
      </c>
      <c r="D234">
        <f>Bonds!K240</f>
        <v>-1.1418713948963383E-3</v>
      </c>
      <c r="E234">
        <f>Bonds!L240</f>
        <v>-4.4855666642568612E-3</v>
      </c>
      <c r="F234">
        <f>Bonds!M240</f>
        <v>1.7031704600793982E-4</v>
      </c>
      <c r="G234">
        <f>Bonds!N240</f>
        <v>-9.4928334887639833E-3</v>
      </c>
      <c r="H234">
        <f>_xlfn.XLOOKUP(A234,Used_features!A:A,Used_features!Y:Y)</f>
        <v>5.0999999999999996</v>
      </c>
      <c r="I234">
        <f>_xlfn.XLOOKUP(A234,Used_features!A:A,Used_features!Z:Z)</f>
        <v>1.39</v>
      </c>
      <c r="J234">
        <f>_xlfn.XLOOKUP(A234,Used_features!A:A,Used_features!AA:AA)</f>
        <v>1.6476885100000001</v>
      </c>
      <c r="K234">
        <f>_xlfn.XLOOKUP(A234,Used_features!A:A,Used_features!AB:AB)</f>
        <v>1.58</v>
      </c>
      <c r="L234">
        <f>_xlfn.XLOOKUP(A234,Used_features!A:A,Used_features!AC:AC)</f>
        <v>0.22683745999999999</v>
      </c>
      <c r="M234">
        <f>_xlfn.XLOOKUP(A234,Used_features!A:A,Used_features!AD:AD)</f>
        <v>0.33</v>
      </c>
    </row>
    <row r="235" spans="1:13">
      <c r="A235" s="24">
        <v>42643</v>
      </c>
      <c r="B235">
        <f>Bonds!I241</f>
        <v>199.56</v>
      </c>
      <c r="C235">
        <f>Bonds!J241</f>
        <v>6.6636924762393931E-3</v>
      </c>
      <c r="D235">
        <f>Bonds!K241</f>
        <v>-5.8876056089258327E-4</v>
      </c>
      <c r="E235">
        <f>Bonds!L241</f>
        <v>5.4740288763886862E-3</v>
      </c>
      <c r="F235">
        <f>Bonds!M241</f>
        <v>5.803019719520698E-4</v>
      </c>
      <c r="G235">
        <f>Bonds!N241</f>
        <v>-1.6096652539515373E-2</v>
      </c>
      <c r="H235">
        <f>_xlfn.XLOOKUP(A235,Used_features!A:A,Used_features!Y:Y)</f>
        <v>4.97</v>
      </c>
      <c r="I235">
        <f>_xlfn.XLOOKUP(A235,Used_features!A:A,Used_features!Z:Z)</f>
        <v>1.43</v>
      </c>
      <c r="J235">
        <f>_xlfn.XLOOKUP(A235,Used_features!A:A,Used_features!AA:AA)</f>
        <v>1.7278968299999999</v>
      </c>
      <c r="K235">
        <f>_xlfn.XLOOKUP(A235,Used_features!A:A,Used_features!AB:AB)</f>
        <v>1.6</v>
      </c>
      <c r="L235">
        <f>_xlfn.XLOOKUP(A235,Used_features!A:A,Used_features!AC:AC)</f>
        <v>0.2160743</v>
      </c>
      <c r="M235">
        <f>_xlfn.XLOOKUP(A235,Used_features!A:A,Used_features!AD:AD)</f>
        <v>0.28999999999999998</v>
      </c>
    </row>
    <row r="236" spans="1:13">
      <c r="A236" s="24">
        <v>42673</v>
      </c>
      <c r="B236">
        <f>Bonds!I242</f>
        <v>199.62</v>
      </c>
      <c r="C236">
        <f>Bonds!J242</f>
        <v>3.8595526733573673E-3</v>
      </c>
      <c r="D236">
        <f>Bonds!K242</f>
        <v>-7.6485777965419038E-3</v>
      </c>
      <c r="E236">
        <f>Bonds!L242</f>
        <v>-4.0011135302399419E-3</v>
      </c>
      <c r="F236">
        <f>Bonds!M242</f>
        <v>5.2130794593922174E-4</v>
      </c>
      <c r="G236">
        <f>Bonds!N242</f>
        <v>-4.078926556651026E-2</v>
      </c>
      <c r="H236">
        <f>_xlfn.XLOOKUP(A236,Used_features!A:A,Used_features!Y:Y)</f>
        <v>4.91</v>
      </c>
      <c r="I236">
        <f>_xlfn.XLOOKUP(A236,Used_features!A:A,Used_features!Z:Z)</f>
        <v>1.38</v>
      </c>
      <c r="J236">
        <f>_xlfn.XLOOKUP(A236,Used_features!A:A,Used_features!AA:AA)</f>
        <v>1.70459005</v>
      </c>
      <c r="K236">
        <f>_xlfn.XLOOKUP(A236,Used_features!A:A,Used_features!AB:AB)</f>
        <v>1.84</v>
      </c>
      <c r="L236">
        <f>_xlfn.XLOOKUP(A236,Used_features!A:A,Used_features!AC:AC)</f>
        <v>0.28979681000000002</v>
      </c>
      <c r="M236">
        <f>_xlfn.XLOOKUP(A236,Used_features!A:A,Used_features!AD:AD)</f>
        <v>0.34</v>
      </c>
    </row>
    <row r="237" spans="1:13">
      <c r="A237" s="24">
        <v>42704</v>
      </c>
      <c r="B237">
        <f>Bonds!I243</f>
        <v>199.64</v>
      </c>
      <c r="C237">
        <f>Bonds!J243</f>
        <v>-4.7444215326325721E-3</v>
      </c>
      <c r="D237">
        <f>Bonds!K243</f>
        <v>-2.3651924408825652E-2</v>
      </c>
      <c r="E237">
        <f>Bonds!L243</f>
        <v>-1.9190237282965615E-2</v>
      </c>
      <c r="F237">
        <f>Bonds!M243</f>
        <v>-5.7801177162183426E-5</v>
      </c>
      <c r="G237">
        <f>Bonds!N243</f>
        <v>-7.418919550275245E-2</v>
      </c>
      <c r="H237">
        <f>_xlfn.XLOOKUP(A237,Used_features!A:A,Used_features!Y:Y)</f>
        <v>4.67</v>
      </c>
      <c r="I237">
        <f>_xlfn.XLOOKUP(A237,Used_features!A:A,Used_features!Z:Z)</f>
        <v>1.36</v>
      </c>
      <c r="J237">
        <f>_xlfn.XLOOKUP(A237,Used_features!A:A,Used_features!AA:AA)</f>
        <v>1.7582957299999999</v>
      </c>
      <c r="K237">
        <f>_xlfn.XLOOKUP(A237,Used_features!A:A,Used_features!AB:AB)</f>
        <v>2.37</v>
      </c>
      <c r="L237">
        <f>_xlfn.XLOOKUP(A237,Used_features!A:A,Used_features!AC:AC)</f>
        <v>0.34660932999999999</v>
      </c>
      <c r="M237">
        <f>_xlfn.XLOOKUP(A237,Used_features!A:A,Used_features!AD:AD)</f>
        <v>0.48</v>
      </c>
    </row>
    <row r="238" spans="1:13">
      <c r="A238" s="24">
        <v>42734</v>
      </c>
      <c r="B238">
        <f>Bonds!I244</f>
        <v>199.71</v>
      </c>
      <c r="C238">
        <f>Bonds!J244</f>
        <v>1.8456130894226711E-2</v>
      </c>
      <c r="D238">
        <f>Bonds!K244</f>
        <v>1.4086005705338863E-3</v>
      </c>
      <c r="E238">
        <f>Bonds!L244</f>
        <v>-9.819473032026398E-4</v>
      </c>
      <c r="F238">
        <f>Bonds!M244</f>
        <v>5.0455086715032104E-4</v>
      </c>
      <c r="G238">
        <f>Bonds!N244</f>
        <v>-5.3284333515399972E-3</v>
      </c>
      <c r="H238">
        <f>_xlfn.XLOOKUP(A238,Used_features!A:A,Used_features!Y:Y)</f>
        <v>4.22</v>
      </c>
      <c r="I238">
        <f>_xlfn.XLOOKUP(A238,Used_features!A:A,Used_features!Z:Z)</f>
        <v>1.3</v>
      </c>
      <c r="J238">
        <f>_xlfn.XLOOKUP(A238,Used_features!A:A,Used_features!AA:AA)</f>
        <v>1.95369171</v>
      </c>
      <c r="K238">
        <f>_xlfn.XLOOKUP(A238,Used_features!A:A,Used_features!AB:AB)</f>
        <v>2.4500000000000002</v>
      </c>
      <c r="L238">
        <f>_xlfn.XLOOKUP(A238,Used_features!A:A,Used_features!AC:AC)</f>
        <v>0.70045658</v>
      </c>
      <c r="M238">
        <f>_xlfn.XLOOKUP(A238,Used_features!A:A,Used_features!AD:AD)</f>
        <v>0.51</v>
      </c>
    </row>
    <row r="239" spans="1:13">
      <c r="A239" s="24">
        <v>42765</v>
      </c>
      <c r="B239">
        <f>Bonds!I245</f>
        <v>199.83</v>
      </c>
      <c r="C239">
        <f>Bonds!J245</f>
        <v>1.4521597706535903E-2</v>
      </c>
      <c r="D239">
        <f>Bonds!K245</f>
        <v>1.963195150705642E-3</v>
      </c>
      <c r="E239">
        <f>Bonds!L245</f>
        <v>8.4070459779978304E-3</v>
      </c>
      <c r="F239">
        <f>Bonds!M245</f>
        <v>9.5824574174908298E-4</v>
      </c>
      <c r="G239">
        <f>Bonds!N245</f>
        <v>3.9334242577078807E-3</v>
      </c>
      <c r="H239">
        <f>_xlfn.XLOOKUP(A239,Used_features!A:A,Used_features!Y:Y)</f>
        <v>4</v>
      </c>
      <c r="I239">
        <f>_xlfn.XLOOKUP(A239,Used_features!A:A,Used_features!Z:Z)</f>
        <v>1.28</v>
      </c>
      <c r="J239">
        <f>_xlfn.XLOOKUP(A239,Used_features!A:A,Used_features!AA:AA)</f>
        <v>1.9224168100000001</v>
      </c>
      <c r="K239">
        <f>_xlfn.XLOOKUP(A239,Used_features!A:A,Used_features!AB:AB)</f>
        <v>2.4500000000000002</v>
      </c>
      <c r="L239">
        <f>_xlfn.XLOOKUP(A239,Used_features!A:A,Used_features!AC:AC)</f>
        <v>0.72565106999999995</v>
      </c>
      <c r="M239">
        <f>_xlfn.XLOOKUP(A239,Used_features!A:A,Used_features!AD:AD)</f>
        <v>0.52</v>
      </c>
    </row>
    <row r="240" spans="1:13">
      <c r="A240" s="24">
        <v>42794</v>
      </c>
      <c r="B240">
        <f>Bonds!I246</f>
        <v>199.92</v>
      </c>
      <c r="C240">
        <f>Bonds!J246</f>
        <v>1.4552845086648647E-2</v>
      </c>
      <c r="D240">
        <f>Bonds!K246</f>
        <v>6.7213735639439186E-3</v>
      </c>
      <c r="E240">
        <f>Bonds!L246</f>
        <v>4.7099309600610898E-3</v>
      </c>
      <c r="F240">
        <f>Bonds!M246</f>
        <v>4.6340960626666509E-4</v>
      </c>
      <c r="G240">
        <f>Bonds!N246</f>
        <v>1.5582871326862788E-2</v>
      </c>
      <c r="H240">
        <f>_xlfn.XLOOKUP(A240,Used_features!A:A,Used_features!Y:Y)</f>
        <v>3.74</v>
      </c>
      <c r="I240">
        <f>_xlfn.XLOOKUP(A240,Used_features!A:A,Used_features!Z:Z)</f>
        <v>1.21</v>
      </c>
      <c r="J240">
        <f>_xlfn.XLOOKUP(A240,Used_features!A:A,Used_features!AA:AA)</f>
        <v>1.92235723</v>
      </c>
      <c r="K240">
        <f>_xlfn.XLOOKUP(A240,Used_features!A:A,Used_features!AB:AB)</f>
        <v>2.36</v>
      </c>
      <c r="L240">
        <f>_xlfn.XLOOKUP(A240,Used_features!A:A,Used_features!AC:AC)</f>
        <v>0.77438158000000001</v>
      </c>
      <c r="M240">
        <f>_xlfn.XLOOKUP(A240,Used_features!A:A,Used_features!AD:AD)</f>
        <v>0.53</v>
      </c>
    </row>
    <row r="241" spans="1:13">
      <c r="A241" s="24">
        <v>42824</v>
      </c>
      <c r="B241">
        <f>Bonds!I247</f>
        <v>199.93</v>
      </c>
      <c r="C241">
        <f>Bonds!J247</f>
        <v>-2.2282093445529826E-3</v>
      </c>
      <c r="D241">
        <f>Bonds!K247</f>
        <v>-5.2669596099437922E-4</v>
      </c>
      <c r="E241">
        <f>Bonds!L247</f>
        <v>-5.34970617767629E-4</v>
      </c>
      <c r="F241">
        <f>Bonds!M247</f>
        <v>-1.1456245384528031E-4</v>
      </c>
      <c r="G241">
        <f>Bonds!N247</f>
        <v>-5.514625172331946E-3</v>
      </c>
      <c r="H241">
        <f>_xlfn.XLOOKUP(A241,Used_features!A:A,Used_features!Y:Y)</f>
        <v>3.92</v>
      </c>
      <c r="I241">
        <f>_xlfn.XLOOKUP(A241,Used_features!A:A,Used_features!Z:Z)</f>
        <v>1.24</v>
      </c>
      <c r="J241">
        <f>_xlfn.XLOOKUP(A241,Used_features!A:A,Used_features!AA:AA)</f>
        <v>1.8865409799999999</v>
      </c>
      <c r="K241">
        <f>_xlfn.XLOOKUP(A241,Used_features!A:A,Used_features!AB:AB)</f>
        <v>2.4</v>
      </c>
      <c r="L241">
        <f>_xlfn.XLOOKUP(A241,Used_features!A:A,Used_features!AC:AC)</f>
        <v>0.91650301999999995</v>
      </c>
      <c r="M241">
        <f>_xlfn.XLOOKUP(A241,Used_features!A:A,Used_features!AD:AD)</f>
        <v>0.76</v>
      </c>
    </row>
    <row r="242" spans="1:13">
      <c r="A242" s="24">
        <v>42855</v>
      </c>
      <c r="B242">
        <f>Bonds!I248</f>
        <v>200.06</v>
      </c>
      <c r="C242">
        <f>Bonds!J248</f>
        <v>1.1547071359934718E-2</v>
      </c>
      <c r="D242">
        <f>Bonds!K248</f>
        <v>7.7189073078680207E-3</v>
      </c>
      <c r="E242">
        <f>Bonds!L248</f>
        <v>5.915618798224667E-3</v>
      </c>
      <c r="F242">
        <f>Bonds!M248</f>
        <v>6.1656499114302909E-4</v>
      </c>
      <c r="G242">
        <f>Bonds!N248</f>
        <v>1.5431798983379054E-2</v>
      </c>
      <c r="H242">
        <f>_xlfn.XLOOKUP(A242,Used_features!A:A,Used_features!Y:Y)</f>
        <v>3.81</v>
      </c>
      <c r="I242">
        <f>_xlfn.XLOOKUP(A242,Used_features!A:A,Used_features!Z:Z)</f>
        <v>1.23</v>
      </c>
      <c r="J242">
        <f>_xlfn.XLOOKUP(A242,Used_features!A:A,Used_features!AA:AA)</f>
        <v>1.85758237</v>
      </c>
      <c r="K242">
        <f>_xlfn.XLOOKUP(A242,Used_features!A:A,Used_features!AB:AB)</f>
        <v>2.29</v>
      </c>
      <c r="L242">
        <f>_xlfn.XLOOKUP(A242,Used_features!A:A,Used_features!AC:AC)</f>
        <v>0.76575378000000005</v>
      </c>
      <c r="M242">
        <f>_xlfn.XLOOKUP(A242,Used_features!A:A,Used_features!AD:AD)</f>
        <v>0.8</v>
      </c>
    </row>
    <row r="243" spans="1:13">
      <c r="A243" s="24">
        <v>42885</v>
      </c>
      <c r="B243">
        <f>Bonds!I249</f>
        <v>200.16</v>
      </c>
      <c r="C243">
        <f>Bonds!J249</f>
        <v>8.6927910333701869E-3</v>
      </c>
      <c r="D243">
        <f>Bonds!K249</f>
        <v>7.6946446269466045E-3</v>
      </c>
      <c r="E243">
        <f>Bonds!L249</f>
        <v>-4.2909832389019092E-4</v>
      </c>
      <c r="F243">
        <f>Bonds!M249</f>
        <v>4.5307725955813288E-4</v>
      </c>
      <c r="G243">
        <f>Bonds!N249</f>
        <v>1.9777040893227751E-2</v>
      </c>
      <c r="H243">
        <f>_xlfn.XLOOKUP(A243,Used_features!A:A,Used_features!Y:Y)</f>
        <v>3.74</v>
      </c>
      <c r="I243">
        <f>_xlfn.XLOOKUP(A243,Used_features!A:A,Used_features!Z:Z)</f>
        <v>1.19</v>
      </c>
      <c r="J243">
        <f>_xlfn.XLOOKUP(A243,Used_features!A:A,Used_features!AA:AA)</f>
        <v>1.8405454299999999</v>
      </c>
      <c r="K243">
        <f>_xlfn.XLOOKUP(A243,Used_features!A:A,Used_features!AB:AB)</f>
        <v>2.21</v>
      </c>
      <c r="L243">
        <f>_xlfn.XLOOKUP(A243,Used_features!A:A,Used_features!AC:AC)</f>
        <v>0.77640880000000001</v>
      </c>
      <c r="M243">
        <f>_xlfn.XLOOKUP(A243,Used_features!A:A,Used_features!AD:AD)</f>
        <v>0.98</v>
      </c>
    </row>
    <row r="244" spans="1:13">
      <c r="A244" s="24">
        <v>42916</v>
      </c>
      <c r="B244">
        <f>Bonds!I250</f>
        <v>200.31</v>
      </c>
      <c r="C244">
        <f>Bonds!J250</f>
        <v>1.352133424527772E-3</v>
      </c>
      <c r="D244">
        <f>Bonds!K250</f>
        <v>-1.0032915871776235E-3</v>
      </c>
      <c r="E244">
        <f>Bonds!L250</f>
        <v>-9.4814110086740601E-3</v>
      </c>
      <c r="F244">
        <f>Bonds!M250</f>
        <v>6.8671874421042138E-4</v>
      </c>
      <c r="G244">
        <f>Bonds!N250</f>
        <v>3.979318911144651E-3</v>
      </c>
      <c r="H244">
        <f>_xlfn.XLOOKUP(A244,Used_features!A:A,Used_features!Y:Y)</f>
        <v>3.77</v>
      </c>
      <c r="I244">
        <f>_xlfn.XLOOKUP(A244,Used_features!A:A,Used_features!Z:Z)</f>
        <v>1.1499999999999999</v>
      </c>
      <c r="J244">
        <f>_xlfn.XLOOKUP(A244,Used_features!A:A,Used_features!AA:AA)</f>
        <v>1.7302008799999999</v>
      </c>
      <c r="K244">
        <f>_xlfn.XLOOKUP(A244,Used_features!A:A,Used_features!AB:AB)</f>
        <v>2.31</v>
      </c>
      <c r="L244">
        <f>_xlfn.XLOOKUP(A244,Used_features!A:A,Used_features!AC:AC)</f>
        <v>0.73611135000000005</v>
      </c>
      <c r="M244">
        <f>_xlfn.XLOOKUP(A244,Used_features!A:A,Used_features!AD:AD)</f>
        <v>1.03</v>
      </c>
    </row>
    <row r="245" spans="1:13">
      <c r="A245" s="24">
        <v>42946</v>
      </c>
      <c r="B245">
        <f>Bonds!I251</f>
        <v>200.48</v>
      </c>
      <c r="C245">
        <f>Bonds!J251</f>
        <v>1.1075675022461305E-2</v>
      </c>
      <c r="D245">
        <f>Bonds!K251</f>
        <v>4.3041393947489725E-3</v>
      </c>
      <c r="E245">
        <f>Bonds!L251</f>
        <v>4.455183922752971E-3</v>
      </c>
      <c r="F245">
        <f>Bonds!M251</f>
        <v>1.1626710990245337E-3</v>
      </c>
      <c r="G245">
        <f>Bonds!N251</f>
        <v>-6.1803017391476468E-3</v>
      </c>
      <c r="H245">
        <f>_xlfn.XLOOKUP(A245,Used_features!A:A,Used_features!Y:Y)</f>
        <v>3.61</v>
      </c>
      <c r="I245">
        <f>_xlfn.XLOOKUP(A245,Used_features!A:A,Used_features!Z:Z)</f>
        <v>1.0900000000000001</v>
      </c>
      <c r="J245">
        <f>_xlfn.XLOOKUP(A245,Used_features!A:A,Used_features!AA:AA)</f>
        <v>1.84955694</v>
      </c>
      <c r="K245">
        <f>_xlfn.XLOOKUP(A245,Used_features!A:A,Used_features!AB:AB)</f>
        <v>2.2999999999999998</v>
      </c>
      <c r="L245">
        <f>_xlfn.XLOOKUP(A245,Used_features!A:A,Used_features!AC:AC)</f>
        <v>0.72501612000000004</v>
      </c>
      <c r="M245">
        <f>_xlfn.XLOOKUP(A245,Used_features!A:A,Used_features!AD:AD)</f>
        <v>1.07</v>
      </c>
    </row>
    <row r="246" spans="1:13">
      <c r="A246" s="24">
        <v>42977</v>
      </c>
      <c r="B246">
        <f>Bonds!I252</f>
        <v>200.69</v>
      </c>
      <c r="C246">
        <f>Bonds!J252</f>
        <v>-3.8974199080208901E-4</v>
      </c>
      <c r="D246">
        <f>Bonds!K252</f>
        <v>8.9654730764873302E-3</v>
      </c>
      <c r="E246">
        <f>Bonds!L252</f>
        <v>1.0639939800069768E-2</v>
      </c>
      <c r="F246">
        <f>Bonds!M252</f>
        <v>1.0363946288293087E-3</v>
      </c>
      <c r="G246">
        <f>Bonds!N252</f>
        <v>3.4346904590982039E-2</v>
      </c>
      <c r="H246">
        <f>_xlfn.XLOOKUP(A246,Used_features!A:A,Used_features!Y:Y)</f>
        <v>3.85</v>
      </c>
      <c r="I246">
        <f>_xlfn.XLOOKUP(A246,Used_features!A:A,Used_features!Z:Z)</f>
        <v>1.1599999999999999</v>
      </c>
      <c r="J246">
        <f>_xlfn.XLOOKUP(A246,Used_features!A:A,Used_features!AA:AA)</f>
        <v>1.8153385</v>
      </c>
      <c r="K246">
        <f>_xlfn.XLOOKUP(A246,Used_features!A:A,Used_features!AB:AB)</f>
        <v>2.12</v>
      </c>
      <c r="L246">
        <f>_xlfn.XLOOKUP(A246,Used_features!A:A,Used_features!AC:AC)</f>
        <v>0.67086016000000004</v>
      </c>
      <c r="M246">
        <f>_xlfn.XLOOKUP(A246,Used_features!A:A,Used_features!AD:AD)</f>
        <v>1.01</v>
      </c>
    </row>
    <row r="247" spans="1:13">
      <c r="A247" s="24">
        <v>43008</v>
      </c>
      <c r="B247">
        <f>Bonds!I253</f>
        <v>200.85</v>
      </c>
      <c r="C247">
        <f>Bonds!J253</f>
        <v>8.9779579954252352E-3</v>
      </c>
      <c r="D247">
        <f>Bonds!K253</f>
        <v>-4.7602540755098356E-3</v>
      </c>
      <c r="E247">
        <f>Bonds!L253</f>
        <v>-6.4072978035999541E-3</v>
      </c>
      <c r="F247">
        <f>Bonds!M253</f>
        <v>7.069087398058738E-4</v>
      </c>
      <c r="G247">
        <f>Bonds!N253</f>
        <v>-2.1597772471515456E-2</v>
      </c>
      <c r="H247">
        <f>_xlfn.XLOOKUP(A247,Used_features!A:A,Used_features!Y:Y)</f>
        <v>3.56</v>
      </c>
      <c r="I247">
        <f>_xlfn.XLOOKUP(A247,Used_features!A:A,Used_features!Z:Z)</f>
        <v>1.07</v>
      </c>
      <c r="J247">
        <f>_xlfn.XLOOKUP(A247,Used_features!A:A,Used_features!AA:AA)</f>
        <v>1.84386995</v>
      </c>
      <c r="K247">
        <f>_xlfn.XLOOKUP(A247,Used_features!A:A,Used_features!AB:AB)</f>
        <v>2.33</v>
      </c>
      <c r="L247">
        <f>_xlfn.XLOOKUP(A247,Used_features!A:A,Used_features!AC:AC)</f>
        <v>0.56521264000000004</v>
      </c>
      <c r="M247">
        <f>_xlfn.XLOOKUP(A247,Used_features!A:A,Used_features!AD:AD)</f>
        <v>1.06</v>
      </c>
    </row>
    <row r="248" spans="1:13">
      <c r="A248" s="24">
        <v>43038</v>
      </c>
      <c r="B248">
        <f>Bonds!I254</f>
        <v>201.01</v>
      </c>
      <c r="C248">
        <f>Bonds!J254</f>
        <v>4.2249094478249679E-3</v>
      </c>
      <c r="D248">
        <f>Bonds!K254</f>
        <v>5.7886836141011534E-4</v>
      </c>
      <c r="E248">
        <f>Bonds!L254</f>
        <v>2.1391780747056274E-3</v>
      </c>
      <c r="F248">
        <f>Bonds!M254</f>
        <v>7.1953660857863302E-4</v>
      </c>
      <c r="G248">
        <f>Bonds!N254</f>
        <v>-7.5721109863168706E-4</v>
      </c>
      <c r="H248">
        <f>_xlfn.XLOOKUP(A248,Used_features!A:A,Used_features!Y:Y)</f>
        <v>3.51</v>
      </c>
      <c r="I248">
        <f>_xlfn.XLOOKUP(A248,Used_features!A:A,Used_features!Z:Z)</f>
        <v>1.01</v>
      </c>
      <c r="J248">
        <f>_xlfn.XLOOKUP(A248,Used_features!A:A,Used_features!AA:AA)</f>
        <v>1.8929891400000001</v>
      </c>
      <c r="K248">
        <f>_xlfn.XLOOKUP(A248,Used_features!A:A,Used_features!AB:AB)</f>
        <v>2.38</v>
      </c>
      <c r="L248">
        <f>_xlfn.XLOOKUP(A248,Used_features!A:A,Used_features!AC:AC)</f>
        <v>0.72914350999999999</v>
      </c>
      <c r="M248">
        <f>_xlfn.XLOOKUP(A248,Used_features!A:A,Used_features!AD:AD)</f>
        <v>1.1499999999999999</v>
      </c>
    </row>
    <row r="249" spans="1:13">
      <c r="A249" s="24">
        <v>43069</v>
      </c>
      <c r="B249">
        <f>Bonds!I255</f>
        <v>201.16</v>
      </c>
      <c r="C249">
        <f>Bonds!J255</f>
        <v>-2.5550647231756779E-3</v>
      </c>
      <c r="D249">
        <f>Bonds!K255</f>
        <v>-1.2845404090918585E-3</v>
      </c>
      <c r="E249">
        <f>Bonds!L255</f>
        <v>1.2975358407210516E-3</v>
      </c>
      <c r="F249">
        <f>Bonds!M255</f>
        <v>4.4600509790386717E-4</v>
      </c>
      <c r="G249">
        <f>Bonds!N255</f>
        <v>7.1693776022445695E-3</v>
      </c>
      <c r="H249">
        <f>_xlfn.XLOOKUP(A249,Used_features!A:A,Used_features!Y:Y)</f>
        <v>3.61</v>
      </c>
      <c r="I249">
        <f>_xlfn.XLOOKUP(A249,Used_features!A:A,Used_features!Z:Z)</f>
        <v>1.03</v>
      </c>
      <c r="J249">
        <f>_xlfn.XLOOKUP(A249,Used_features!A:A,Used_features!AA:AA)</f>
        <v>1.92496508</v>
      </c>
      <c r="K249">
        <f>_xlfn.XLOOKUP(A249,Used_features!A:A,Used_features!AB:AB)</f>
        <v>2.42</v>
      </c>
      <c r="L249">
        <f>_xlfn.XLOOKUP(A249,Used_features!A:A,Used_features!AC:AC)</f>
        <v>0.75219044999999995</v>
      </c>
      <c r="M249">
        <f>_xlfn.XLOOKUP(A249,Used_features!A:A,Used_features!AD:AD)</f>
        <v>1.27</v>
      </c>
    </row>
    <row r="250" spans="1:13">
      <c r="A250" s="24">
        <v>43099</v>
      </c>
      <c r="B250">
        <f>Bonds!I256</f>
        <v>201.35</v>
      </c>
      <c r="C250">
        <f>Bonds!J256</f>
        <v>3.0245513325000951E-3</v>
      </c>
      <c r="D250">
        <f>Bonds!K256</f>
        <v>4.5900383894119396E-3</v>
      </c>
      <c r="E250">
        <f>Bonds!L256</f>
        <v>9.1550566234260815E-3</v>
      </c>
      <c r="F250">
        <f>Bonds!M256</f>
        <v>8.7194460857139265E-4</v>
      </c>
      <c r="G250">
        <f>Bonds!N256</f>
        <v>1.7167934170006772E-2</v>
      </c>
      <c r="H250">
        <f>_xlfn.XLOOKUP(A250,Used_features!A:A,Used_features!Y:Y)</f>
        <v>3.63</v>
      </c>
      <c r="I250">
        <f>_xlfn.XLOOKUP(A250,Used_features!A:A,Used_features!Z:Z)</f>
        <v>0.99</v>
      </c>
      <c r="J250">
        <f>_xlfn.XLOOKUP(A250,Used_features!A:A,Used_features!AA:AA)</f>
        <v>2.0111870299999999</v>
      </c>
      <c r="K250">
        <f>_xlfn.XLOOKUP(A250,Used_features!A:A,Used_features!AB:AB)</f>
        <v>2.4</v>
      </c>
      <c r="L250">
        <f>_xlfn.XLOOKUP(A250,Used_features!A:A,Used_features!AC:AC)</f>
        <v>0.57304922999999997</v>
      </c>
      <c r="M250">
        <f>_xlfn.XLOOKUP(A250,Used_features!A:A,Used_features!AD:AD)</f>
        <v>1.39</v>
      </c>
    </row>
    <row r="251" spans="1:13">
      <c r="A251" s="24">
        <v>43130</v>
      </c>
      <c r="B251">
        <f>Bonds!I257</f>
        <v>201.58</v>
      </c>
      <c r="C251">
        <f>Bonds!J257</f>
        <v>5.9949640250875937E-3</v>
      </c>
      <c r="D251">
        <f>Bonds!K257</f>
        <v>-1.1517956185831466E-2</v>
      </c>
      <c r="E251">
        <f>Bonds!L257</f>
        <v>-8.5744854667851433E-3</v>
      </c>
      <c r="F251">
        <f>Bonds!M257</f>
        <v>1.0619613943873573E-3</v>
      </c>
      <c r="G251">
        <f>Bonds!N257</f>
        <v>-3.2293456890269905E-2</v>
      </c>
      <c r="H251">
        <f>_xlfn.XLOOKUP(A251,Used_features!A:A,Used_features!Y:Y)</f>
        <v>3.29</v>
      </c>
      <c r="I251">
        <f>_xlfn.XLOOKUP(A251,Used_features!A:A,Used_features!Z:Z)</f>
        <v>0.91</v>
      </c>
      <c r="J251">
        <f>_xlfn.XLOOKUP(A251,Used_features!A:A,Used_features!AA:AA)</f>
        <v>1.9564190699999999</v>
      </c>
      <c r="K251">
        <f>_xlfn.XLOOKUP(A251,Used_features!A:A,Used_features!AB:AB)</f>
        <v>2.72</v>
      </c>
      <c r="L251">
        <f>_xlfn.XLOOKUP(A251,Used_features!A:A,Used_features!AC:AC)</f>
        <v>0.87378800999999995</v>
      </c>
      <c r="M251">
        <f>_xlfn.XLOOKUP(A251,Used_features!A:A,Used_features!AD:AD)</f>
        <v>1.46</v>
      </c>
    </row>
    <row r="252" spans="1:13">
      <c r="A252" s="24">
        <v>43159</v>
      </c>
      <c r="B252">
        <f>Bonds!I258</f>
        <v>201.74</v>
      </c>
      <c r="C252">
        <f>Bonds!J258</f>
        <v>-8.4979048357004122E-3</v>
      </c>
      <c r="D252">
        <f>Bonds!K258</f>
        <v>-9.4769626260628077E-3</v>
      </c>
      <c r="E252">
        <f>Bonds!L258</f>
        <v>-9.7186239604260677E-3</v>
      </c>
      <c r="F252">
        <f>Bonds!M258</f>
        <v>5.8153705724244334E-4</v>
      </c>
      <c r="G252">
        <f>Bonds!N258</f>
        <v>-3.0029466840569286E-2</v>
      </c>
      <c r="H252">
        <f>_xlfn.XLOOKUP(A252,Used_features!A:A,Used_features!Y:Y)</f>
        <v>3.47</v>
      </c>
      <c r="I252">
        <f>_xlfn.XLOOKUP(A252,Used_features!A:A,Used_features!Z:Z)</f>
        <v>1.01</v>
      </c>
      <c r="J252">
        <f>_xlfn.XLOOKUP(A252,Used_features!A:A,Used_features!AA:AA)</f>
        <v>2.0733316500000001</v>
      </c>
      <c r="K252">
        <f>_xlfn.XLOOKUP(A252,Used_features!A:A,Used_features!AB:AB)</f>
        <v>2.87</v>
      </c>
      <c r="L252">
        <f>_xlfn.XLOOKUP(A252,Used_features!A:A,Used_features!AC:AC)</f>
        <v>1.0884692899999999</v>
      </c>
      <c r="M252">
        <f>_xlfn.XLOOKUP(A252,Used_features!A:A,Used_features!AD:AD)</f>
        <v>1.65</v>
      </c>
    </row>
    <row r="253" spans="1:13">
      <c r="A253" s="24">
        <v>43189</v>
      </c>
      <c r="B253">
        <f>Bonds!I259</f>
        <v>202.01</v>
      </c>
      <c r="C253">
        <f>Bonds!J259</f>
        <v>-6.0411621653581769E-3</v>
      </c>
      <c r="D253">
        <f>Bonds!K259</f>
        <v>6.4133597520499835E-3</v>
      </c>
      <c r="E253">
        <f>Bonds!L259</f>
        <v>1.0504548844812387E-2</v>
      </c>
      <c r="F253">
        <f>Bonds!M259</f>
        <v>1.489373702826694E-3</v>
      </c>
      <c r="G253">
        <f>Bonds!N259</f>
        <v>3.0273646342642273E-2</v>
      </c>
      <c r="H253">
        <f>_xlfn.XLOOKUP(A253,Used_features!A:A,Used_features!Y:Y)</f>
        <v>3.72</v>
      </c>
      <c r="I253">
        <f>_xlfn.XLOOKUP(A253,Used_features!A:A,Used_features!Z:Z)</f>
        <v>1.17</v>
      </c>
      <c r="J253">
        <f>_xlfn.XLOOKUP(A253,Used_features!A:A,Used_features!AA:AA)</f>
        <v>1.97024161</v>
      </c>
      <c r="K253">
        <f>_xlfn.XLOOKUP(A253,Used_features!A:A,Used_features!AB:AB)</f>
        <v>2.74</v>
      </c>
      <c r="L253">
        <f>_xlfn.XLOOKUP(A253,Used_features!A:A,Used_features!AC:AC)</f>
        <v>1.0295358299999999</v>
      </c>
      <c r="M253">
        <f>_xlfn.XLOOKUP(A253,Used_features!A:A,Used_features!AD:AD)</f>
        <v>1.73</v>
      </c>
    </row>
    <row r="254" spans="1:13">
      <c r="A254" s="24">
        <v>43220</v>
      </c>
      <c r="B254">
        <f>Bonds!I260</f>
        <v>202.29</v>
      </c>
      <c r="C254">
        <f>Bonds!J260</f>
        <v>6.5072106929299663E-3</v>
      </c>
      <c r="D254">
        <f>Bonds!K260</f>
        <v>-7.4387050702213759E-3</v>
      </c>
      <c r="E254">
        <f>Bonds!L260</f>
        <v>-5.7389296964124176E-4</v>
      </c>
      <c r="F254">
        <f>Bonds!M260</f>
        <v>1.2202537638095041E-3</v>
      </c>
      <c r="G254">
        <f>Bonds!N260</f>
        <v>-1.9440582108522605E-2</v>
      </c>
      <c r="H254">
        <f>_xlfn.XLOOKUP(A254,Used_features!A:A,Used_features!Y:Y)</f>
        <v>3.46</v>
      </c>
      <c r="I254">
        <f>_xlfn.XLOOKUP(A254,Used_features!A:A,Used_features!Z:Z)</f>
        <v>1.1399999999999999</v>
      </c>
      <c r="J254">
        <f>_xlfn.XLOOKUP(A254,Used_features!A:A,Used_features!AA:AA)</f>
        <v>1.9843634299999999</v>
      </c>
      <c r="K254">
        <f>_xlfn.XLOOKUP(A254,Used_features!A:A,Used_features!AB:AB)</f>
        <v>2.95</v>
      </c>
      <c r="L254">
        <f>_xlfn.XLOOKUP(A254,Used_features!A:A,Used_features!AC:AC)</f>
        <v>1.01435433</v>
      </c>
      <c r="M254">
        <f>_xlfn.XLOOKUP(A254,Used_features!A:A,Used_features!AD:AD)</f>
        <v>1.87</v>
      </c>
    </row>
    <row r="255" spans="1:13">
      <c r="A255" s="24">
        <v>43250</v>
      </c>
      <c r="B255">
        <f>Bonds!I261</f>
        <v>202.6</v>
      </c>
      <c r="C255">
        <f>Bonds!J261</f>
        <v>-2.7751796157916131E-4</v>
      </c>
      <c r="D255">
        <f>Bonds!K261</f>
        <v>7.1347203069728263E-3</v>
      </c>
      <c r="E255">
        <f>Bonds!L261</f>
        <v>4.2631258999866056E-3</v>
      </c>
      <c r="F255">
        <f>Bonds!M261</f>
        <v>1.7633391758039353E-3</v>
      </c>
      <c r="G255">
        <f>Bonds!N261</f>
        <v>2.1157024793388442E-2</v>
      </c>
      <c r="H255">
        <f>_xlfn.XLOOKUP(A255,Used_features!A:A,Used_features!Y:Y)</f>
        <v>3.63</v>
      </c>
      <c r="I255">
        <f>_xlfn.XLOOKUP(A255,Used_features!A:A,Used_features!Z:Z)</f>
        <v>1.22</v>
      </c>
      <c r="J255">
        <f>_xlfn.XLOOKUP(A255,Used_features!A:A,Used_features!AA:AA)</f>
        <v>2.0916180400000002</v>
      </c>
      <c r="K255">
        <f>_xlfn.XLOOKUP(A255,Used_features!A:A,Used_features!AB:AB)</f>
        <v>2.83</v>
      </c>
      <c r="L255">
        <f>_xlfn.XLOOKUP(A255,Used_features!A:A,Used_features!AC:AC)</f>
        <v>1.2160918000000001</v>
      </c>
      <c r="M255">
        <f>_xlfn.XLOOKUP(A255,Used_features!A:A,Used_features!AD:AD)</f>
        <v>1.93</v>
      </c>
    </row>
    <row r="256" spans="1:13">
      <c r="A256" s="24">
        <v>43281</v>
      </c>
      <c r="B256">
        <f>Bonds!I262</f>
        <v>202.92</v>
      </c>
      <c r="C256">
        <f>Bonds!J262</f>
        <v>4.0148461918078351E-3</v>
      </c>
      <c r="D256">
        <f>Bonds!K262</f>
        <v>-1.2303051950629134E-3</v>
      </c>
      <c r="E256">
        <f>Bonds!L262</f>
        <v>4.0116402944421611E-3</v>
      </c>
      <c r="F256">
        <f>Bonds!M262</f>
        <v>1.5999179696178643E-3</v>
      </c>
      <c r="G256">
        <f>Bonds!N262</f>
        <v>1.7776717611444582E-3</v>
      </c>
      <c r="H256">
        <f>_xlfn.XLOOKUP(A256,Used_features!A:A,Used_features!Y:Y)</f>
        <v>3.71</v>
      </c>
      <c r="I256">
        <f>_xlfn.XLOOKUP(A256,Used_features!A:A,Used_features!Z:Z)</f>
        <v>1.3</v>
      </c>
      <c r="J256">
        <f>_xlfn.XLOOKUP(A256,Used_features!A:A,Used_features!AA:AA)</f>
        <v>2.0459029599999998</v>
      </c>
      <c r="K256">
        <f>_xlfn.XLOOKUP(A256,Used_features!A:A,Used_features!AB:AB)</f>
        <v>2.85</v>
      </c>
      <c r="L256">
        <f>_xlfn.XLOOKUP(A256,Used_features!A:A,Used_features!AC:AC)</f>
        <v>1.24572814</v>
      </c>
      <c r="M256">
        <f>_xlfn.XLOOKUP(A256,Used_features!A:A,Used_features!AD:AD)</f>
        <v>1.93</v>
      </c>
    </row>
    <row r="257" spans="1:13">
      <c r="A257" s="24">
        <v>43311</v>
      </c>
      <c r="B257">
        <f>Bonds!I263</f>
        <v>203.25</v>
      </c>
      <c r="C257">
        <f>Bonds!J263</f>
        <v>1.0910915523606271E-2</v>
      </c>
      <c r="D257">
        <f>Bonds!K263</f>
        <v>2.384169117062794E-4</v>
      </c>
      <c r="E257">
        <f>Bonds!L263</f>
        <v>-4.8114002622129228E-3</v>
      </c>
      <c r="F257">
        <f>Bonds!M263</f>
        <v>1.6444869468848367E-3</v>
      </c>
      <c r="G257">
        <f>Bonds!N263</f>
        <v>-1.4714886669009972E-2</v>
      </c>
      <c r="H257">
        <f>_xlfn.XLOOKUP(A257,Used_features!A:A,Used_features!Y:Y)</f>
        <v>3.46</v>
      </c>
      <c r="I257">
        <f>_xlfn.XLOOKUP(A257,Used_features!A:A,Used_features!Z:Z)</f>
        <v>1.1599999999999999</v>
      </c>
      <c r="J257">
        <f>_xlfn.XLOOKUP(A257,Used_features!A:A,Used_features!AA:AA)</f>
        <v>2.0957182099999998</v>
      </c>
      <c r="K257">
        <f>_xlfn.XLOOKUP(A257,Used_features!A:A,Used_features!AB:AB)</f>
        <v>2.96</v>
      </c>
      <c r="L257">
        <f>_xlfn.XLOOKUP(A257,Used_features!A:A,Used_features!AC:AC)</f>
        <v>1.1552337100000001</v>
      </c>
      <c r="M257">
        <f>_xlfn.XLOOKUP(A257,Used_features!A:A,Used_features!AD:AD)</f>
        <v>2.0299999999999998</v>
      </c>
    </row>
    <row r="258" spans="1:13">
      <c r="A258" s="24">
        <v>43342</v>
      </c>
      <c r="B258">
        <f>Bonds!I264</f>
        <v>203.59</v>
      </c>
      <c r="C258">
        <f>Bonds!J264</f>
        <v>7.3794570502430795E-3</v>
      </c>
      <c r="D258">
        <f>Bonds!K264</f>
        <v>6.4357222310503911E-3</v>
      </c>
      <c r="E258">
        <f>Bonds!L264</f>
        <v>7.2026662679875505E-3</v>
      </c>
      <c r="F258">
        <f>Bonds!M264</f>
        <v>1.9078474014096825E-3</v>
      </c>
      <c r="G258">
        <f>Bonds!N264</f>
        <v>1.5766109194691361E-2</v>
      </c>
      <c r="H258">
        <f>_xlfn.XLOOKUP(A258,Used_features!A:A,Used_features!Y:Y)</f>
        <v>3.49</v>
      </c>
      <c r="I258">
        <f>_xlfn.XLOOKUP(A258,Used_features!A:A,Used_features!Z:Z)</f>
        <v>1.21</v>
      </c>
      <c r="J258">
        <f>_xlfn.XLOOKUP(A258,Used_features!A:A,Used_features!AA:AA)</f>
        <v>2.1403618500000001</v>
      </c>
      <c r="K258">
        <f>_xlfn.XLOOKUP(A258,Used_features!A:A,Used_features!AB:AB)</f>
        <v>2.86</v>
      </c>
      <c r="L258">
        <f>_xlfn.XLOOKUP(A258,Used_features!A:A,Used_features!AC:AC)</f>
        <v>1.2552416200000001</v>
      </c>
      <c r="M258">
        <f>_xlfn.XLOOKUP(A258,Used_features!A:A,Used_features!AD:AD)</f>
        <v>2.11</v>
      </c>
    </row>
    <row r="259" spans="1:13">
      <c r="A259" s="24">
        <v>43373</v>
      </c>
      <c r="B259">
        <f>Bonds!I265</f>
        <v>203.92</v>
      </c>
      <c r="C259">
        <f>Bonds!J265</f>
        <v>5.5656948068597998E-3</v>
      </c>
      <c r="D259">
        <f>Bonds!K265</f>
        <v>-6.4389752901239218E-3</v>
      </c>
      <c r="E259">
        <f>Bonds!L265</f>
        <v>-1.0530843790295888E-2</v>
      </c>
      <c r="F259">
        <f>Bonds!M265</f>
        <v>1.271905145508052E-3</v>
      </c>
      <c r="G259">
        <f>Bonds!N265</f>
        <v>-2.9620943689617353E-2</v>
      </c>
      <c r="H259">
        <f>_xlfn.XLOOKUP(A259,Used_features!A:A,Used_features!Y:Y)</f>
        <v>3.28</v>
      </c>
      <c r="I259">
        <f>_xlfn.XLOOKUP(A259,Used_features!A:A,Used_features!Z:Z)</f>
        <v>1.1299999999999999</v>
      </c>
      <c r="J259">
        <f>_xlfn.XLOOKUP(A259,Used_features!A:A,Used_features!AA:AA)</f>
        <v>2.13615266</v>
      </c>
      <c r="K259">
        <f>_xlfn.XLOOKUP(A259,Used_features!A:A,Used_features!AB:AB)</f>
        <v>3.05</v>
      </c>
      <c r="L259">
        <f>_xlfn.XLOOKUP(A259,Used_features!A:A,Used_features!AC:AC)</f>
        <v>1.1321469</v>
      </c>
      <c r="M259">
        <f>_xlfn.XLOOKUP(A259,Used_features!A:A,Used_features!AD:AD)</f>
        <v>2.19</v>
      </c>
    </row>
    <row r="260" spans="1:13">
      <c r="A260" s="24">
        <v>43403</v>
      </c>
      <c r="B260">
        <f>Bonds!I266</f>
        <v>204.29</v>
      </c>
      <c r="C260">
        <f>Bonds!J266</f>
        <v>-1.5984680306393887E-2</v>
      </c>
      <c r="D260">
        <f>Bonds!K266</f>
        <v>-7.9009966876400217E-3</v>
      </c>
      <c r="E260">
        <f>Bonds!L266</f>
        <v>-1.4333095213797361E-2</v>
      </c>
      <c r="F260">
        <f>Bonds!M266</f>
        <v>1.85328035474302E-3</v>
      </c>
      <c r="G260">
        <f>Bonds!N266</f>
        <v>-3.0463831314962313E-2</v>
      </c>
      <c r="H260">
        <f>_xlfn.XLOOKUP(A260,Used_features!A:A,Used_features!Y:Y)</f>
        <v>3.81</v>
      </c>
      <c r="I260">
        <f>_xlfn.XLOOKUP(A260,Used_features!A:A,Used_features!Z:Z)</f>
        <v>1.25</v>
      </c>
      <c r="J260">
        <f>_xlfn.XLOOKUP(A260,Used_features!A:A,Used_features!AA:AA)</f>
        <v>2.1667760399999998</v>
      </c>
      <c r="K260">
        <f>_xlfn.XLOOKUP(A260,Used_features!A:A,Used_features!AB:AB)</f>
        <v>3.15</v>
      </c>
      <c r="L260">
        <f>_xlfn.XLOOKUP(A260,Used_features!A:A,Used_features!AC:AC)</f>
        <v>1.3001268100000001</v>
      </c>
      <c r="M260">
        <f>_xlfn.XLOOKUP(A260,Used_features!A:A,Used_features!AD:AD)</f>
        <v>2.34</v>
      </c>
    </row>
    <row r="261" spans="1:13">
      <c r="A261" s="24">
        <v>43434</v>
      </c>
      <c r="B261">
        <f>Bonds!I267</f>
        <v>204.67</v>
      </c>
      <c r="C261">
        <f>Bonds!J267</f>
        <v>-8.6023362990136718E-3</v>
      </c>
      <c r="D261">
        <f>Bonds!K267</f>
        <v>5.9666826846067958E-3</v>
      </c>
      <c r="E261">
        <f>Bonds!L267</f>
        <v>4.7771145772397315E-3</v>
      </c>
      <c r="F261">
        <f>Bonds!M267</f>
        <v>2.054853117549629E-3</v>
      </c>
      <c r="G261">
        <f>Bonds!N267</f>
        <v>1.8924272803357397E-2</v>
      </c>
      <c r="H261">
        <f>_xlfn.XLOOKUP(A261,Used_features!A:A,Used_features!Y:Y)</f>
        <v>4.29</v>
      </c>
      <c r="I261">
        <f>_xlfn.XLOOKUP(A261,Used_features!A:A,Used_features!Z:Z)</f>
        <v>1.45</v>
      </c>
      <c r="J261">
        <f>_xlfn.XLOOKUP(A261,Used_features!A:A,Used_features!AA:AA)</f>
        <v>2.1541784700000002</v>
      </c>
      <c r="K261">
        <f>_xlfn.XLOOKUP(A261,Used_features!A:A,Used_features!AB:AB)</f>
        <v>3.01</v>
      </c>
      <c r="L261">
        <f>_xlfn.XLOOKUP(A261,Used_features!A:A,Used_features!AC:AC)</f>
        <v>1.30865835</v>
      </c>
      <c r="M261">
        <f>_xlfn.XLOOKUP(A261,Used_features!A:A,Used_features!AD:AD)</f>
        <v>2.37</v>
      </c>
    </row>
    <row r="262" spans="1:13">
      <c r="A262" s="24">
        <v>43464</v>
      </c>
      <c r="B262">
        <f>Bonds!I268</f>
        <v>205.1</v>
      </c>
      <c r="C262">
        <f>Bonds!J268</f>
        <v>-2.1413122584745429E-2</v>
      </c>
      <c r="D262">
        <f>Bonds!K268</f>
        <v>1.8371083953664189E-2</v>
      </c>
      <c r="E262">
        <f>Bonds!L268</f>
        <v>5.4647117355972842E-3</v>
      </c>
      <c r="F262">
        <f>Bonds!M268</f>
        <v>2.4018093308117361E-3</v>
      </c>
      <c r="G262">
        <f>Bonds!N268</f>
        <v>5.4713814662049519E-2</v>
      </c>
      <c r="H262">
        <f>_xlfn.XLOOKUP(A262,Used_features!A:A,Used_features!Y:Y)</f>
        <v>5.33</v>
      </c>
      <c r="I262">
        <f>_xlfn.XLOOKUP(A262,Used_features!A:A,Used_features!Z:Z)</f>
        <v>1.59</v>
      </c>
      <c r="J262">
        <f>_xlfn.XLOOKUP(A262,Used_features!A:A,Used_features!AA:AA)</f>
        <v>2.09134924</v>
      </c>
      <c r="K262">
        <f>_xlfn.XLOOKUP(A262,Used_features!A:A,Used_features!AB:AB)</f>
        <v>2.69</v>
      </c>
      <c r="L262">
        <f>_xlfn.XLOOKUP(A262,Used_features!A:A,Used_features!AC:AC)</f>
        <v>1.25496666</v>
      </c>
      <c r="M262">
        <f>_xlfn.XLOOKUP(A262,Used_features!A:A,Used_features!AD:AD)</f>
        <v>2.4500000000000002</v>
      </c>
    </row>
    <row r="263" spans="1:13">
      <c r="A263" s="24">
        <v>43495</v>
      </c>
      <c r="B263">
        <f>Bonds!I269</f>
        <v>205.54</v>
      </c>
      <c r="C263">
        <f>Bonds!J269</f>
        <v>4.5203628440943652E-2</v>
      </c>
      <c r="D263">
        <f>Bonds!K269</f>
        <v>1.0622495846770368E-2</v>
      </c>
      <c r="E263">
        <f>Bonds!L269</f>
        <v>1.345327479053343E-2</v>
      </c>
      <c r="F263">
        <f>Bonds!M269</f>
        <v>2.5061347672162724E-3</v>
      </c>
      <c r="G263">
        <f>Bonds!N269</f>
        <v>6.7120486315376746E-3</v>
      </c>
      <c r="H263">
        <f>_xlfn.XLOOKUP(A263,Used_features!A:A,Used_features!Y:Y)</f>
        <v>4.37</v>
      </c>
      <c r="I263">
        <f>_xlfn.XLOOKUP(A263,Used_features!A:A,Used_features!Z:Z)</f>
        <v>1.38</v>
      </c>
      <c r="J263">
        <f>_xlfn.XLOOKUP(A263,Used_features!A:A,Used_features!AA:AA)</f>
        <v>1.95832446</v>
      </c>
      <c r="K263">
        <f>_xlfn.XLOOKUP(A263,Used_features!A:A,Used_features!AB:AB)</f>
        <v>2.63</v>
      </c>
      <c r="L263">
        <f>_xlfn.XLOOKUP(A263,Used_features!A:A,Used_features!AC:AC)</f>
        <v>1.04043434</v>
      </c>
      <c r="M263">
        <f>_xlfn.XLOOKUP(A263,Used_features!A:A,Used_features!AD:AD)</f>
        <v>2.41</v>
      </c>
    </row>
    <row r="264" spans="1:13">
      <c r="A264" s="24">
        <v>43524</v>
      </c>
      <c r="B264">
        <f>Bonds!I270</f>
        <v>205.91</v>
      </c>
      <c r="C264">
        <f>Bonds!J270</f>
        <v>1.6631006128267612E-2</v>
      </c>
      <c r="D264">
        <f>Bonds!K270</f>
        <v>-5.8017540636465606E-4</v>
      </c>
      <c r="E264">
        <f>Bonds!L270</f>
        <v>-1.3044801646545784E-4</v>
      </c>
      <c r="F264">
        <f>Bonds!M270</f>
        <v>1.9235932722326033E-3</v>
      </c>
      <c r="G264">
        <f>Bonds!N270</f>
        <v>-1.2221523460761472E-2</v>
      </c>
      <c r="H264">
        <f>_xlfn.XLOOKUP(A264,Used_features!A:A,Used_features!Y:Y)</f>
        <v>3.92</v>
      </c>
      <c r="I264">
        <f>_xlfn.XLOOKUP(A264,Used_features!A:A,Used_features!Z:Z)</f>
        <v>1.29</v>
      </c>
      <c r="J264">
        <f>_xlfn.XLOOKUP(A264,Used_features!A:A,Used_features!AA:AA)</f>
        <v>1.9706944099999999</v>
      </c>
      <c r="K264">
        <f>_xlfn.XLOOKUP(A264,Used_features!A:A,Used_features!AB:AB)</f>
        <v>2.73</v>
      </c>
      <c r="L264">
        <f>_xlfn.XLOOKUP(A264,Used_features!A:A,Used_features!AC:AC)</f>
        <v>1.0681828499999999</v>
      </c>
      <c r="M264">
        <f>_xlfn.XLOOKUP(A264,Used_features!A:A,Used_features!AD:AD)</f>
        <v>2.4500000000000002</v>
      </c>
    </row>
    <row r="265" spans="1:13">
      <c r="A265" s="24">
        <v>43554</v>
      </c>
      <c r="B265">
        <f>Bonds!I271</f>
        <v>206.38</v>
      </c>
      <c r="C265">
        <f>Bonds!J271</f>
        <v>9.4042960085960366E-3</v>
      </c>
      <c r="D265">
        <f>Bonds!K271</f>
        <v>1.9200441189276031E-2</v>
      </c>
      <c r="E265">
        <f>Bonds!L271</f>
        <v>1.8381073872202291E-2</v>
      </c>
      <c r="F265">
        <f>Bonds!M271</f>
        <v>2.5246687172267314E-3</v>
      </c>
      <c r="G265">
        <f>Bonds!N271</f>
        <v>5.2553144737361099E-2</v>
      </c>
      <c r="H265">
        <f>_xlfn.XLOOKUP(A265,Used_features!A:A,Used_features!Y:Y)</f>
        <v>4.05</v>
      </c>
      <c r="I265">
        <f>_xlfn.XLOOKUP(A265,Used_features!A:A,Used_features!Z:Z)</f>
        <v>1.27</v>
      </c>
      <c r="J265">
        <f>_xlfn.XLOOKUP(A265,Used_features!A:A,Used_features!AA:AA)</f>
        <v>1.69207771</v>
      </c>
      <c r="K265">
        <f>_xlfn.XLOOKUP(A265,Used_features!A:A,Used_features!AB:AB)</f>
        <v>2.41</v>
      </c>
      <c r="L265">
        <f>_xlfn.XLOOKUP(A265,Used_features!A:A,Used_features!AC:AC)</f>
        <v>0.51720765000000002</v>
      </c>
      <c r="M265">
        <f>_xlfn.XLOOKUP(A265,Used_features!A:A,Used_features!AD:AD)</f>
        <v>2.4</v>
      </c>
    </row>
    <row r="266" spans="1:13">
      <c r="A266" s="24">
        <v>43585</v>
      </c>
      <c r="B266">
        <f>Bonds!I272</f>
        <v>206.78</v>
      </c>
      <c r="C266">
        <f>Bonds!J272</f>
        <v>1.4219166577145762E-2</v>
      </c>
      <c r="D266">
        <f>Bonds!K272</f>
        <v>2.563092418467383E-4</v>
      </c>
      <c r="E266">
        <f>Bonds!L272</f>
        <v>3.3242453413559218E-3</v>
      </c>
      <c r="F266">
        <f>Bonds!M272</f>
        <v>1.9996473088145783E-3</v>
      </c>
      <c r="G266">
        <f>Bonds!N272</f>
        <v>-1.7902785918651892E-2</v>
      </c>
      <c r="H266">
        <f>_xlfn.XLOOKUP(A266,Used_features!A:A,Used_features!Y:Y)</f>
        <v>3.73</v>
      </c>
      <c r="I266">
        <f>_xlfn.XLOOKUP(A266,Used_features!A:A,Used_features!Z:Z)</f>
        <v>1.17</v>
      </c>
      <c r="J266">
        <f>_xlfn.XLOOKUP(A266,Used_features!A:A,Used_features!AA:AA)</f>
        <v>1.74737586</v>
      </c>
      <c r="K266">
        <f>_xlfn.XLOOKUP(A266,Used_features!A:A,Used_features!AB:AB)</f>
        <v>2.5099999999999998</v>
      </c>
      <c r="L266">
        <f>_xlfn.XLOOKUP(A266,Used_features!A:A,Used_features!AC:AC)</f>
        <v>0.42030374999999998</v>
      </c>
      <c r="M266">
        <f>_xlfn.XLOOKUP(A266,Used_features!A:A,Used_features!AD:AD)</f>
        <v>2.4300000000000002</v>
      </c>
    </row>
    <row r="267" spans="1:13">
      <c r="A267" s="24">
        <v>43615</v>
      </c>
      <c r="B267">
        <f>Bonds!I273</f>
        <v>207.24</v>
      </c>
      <c r="C267">
        <f>Bonds!J273</f>
        <v>-1.1886994116684186E-2</v>
      </c>
      <c r="D267">
        <f>Bonds!K273</f>
        <v>1.775198470131031E-2</v>
      </c>
      <c r="E267">
        <f>Bonds!L273</f>
        <v>1.6522605000927039E-2</v>
      </c>
      <c r="F267">
        <f>Bonds!M273</f>
        <v>2.4678931009685938E-3</v>
      </c>
      <c r="G267">
        <f>Bonds!N273</f>
        <v>6.5433040824112901E-2</v>
      </c>
      <c r="H267">
        <f>_xlfn.XLOOKUP(A267,Used_features!A:A,Used_features!Y:Y)</f>
        <v>4.59</v>
      </c>
      <c r="I267">
        <f>_xlfn.XLOOKUP(A267,Used_features!A:A,Used_features!Z:Z)</f>
        <v>1.35</v>
      </c>
      <c r="J267">
        <f>_xlfn.XLOOKUP(A267,Used_features!A:A,Used_features!AA:AA)</f>
        <v>1.80265678</v>
      </c>
      <c r="K267">
        <f>_xlfn.XLOOKUP(A267,Used_features!A:A,Used_features!AB:AB)</f>
        <v>2.14</v>
      </c>
      <c r="L267">
        <f>_xlfn.XLOOKUP(A267,Used_features!A:A,Used_features!AC:AC)</f>
        <v>0.54042880000000004</v>
      </c>
      <c r="M267">
        <f>_xlfn.XLOOKUP(A267,Used_features!A:A,Used_features!AD:AD)</f>
        <v>2.35</v>
      </c>
    </row>
    <row r="268" spans="1:13">
      <c r="A268" s="24">
        <v>43646</v>
      </c>
      <c r="B268">
        <f>Bonds!I274</f>
        <v>207.75</v>
      </c>
      <c r="C268">
        <f>Bonds!J274</f>
        <v>2.2793161077193782E-2</v>
      </c>
      <c r="D268">
        <f>Bonds!K274</f>
        <v>1.2556066356456062E-2</v>
      </c>
      <c r="E268">
        <f>Bonds!L274</f>
        <v>8.5742866824453663E-3</v>
      </c>
      <c r="F268">
        <f>Bonds!M274</f>
        <v>3.1171901438325012E-3</v>
      </c>
      <c r="G268">
        <f>Bonds!N274</f>
        <v>1.3352091060237836E-2</v>
      </c>
      <c r="H268">
        <f>_xlfn.XLOOKUP(A268,Used_features!A:A,Used_features!Y:Y)</f>
        <v>4.07</v>
      </c>
      <c r="I268">
        <f>_xlfn.XLOOKUP(A268,Used_features!A:A,Used_features!Z:Z)</f>
        <v>1.22</v>
      </c>
      <c r="J268">
        <f>_xlfn.XLOOKUP(A268,Used_features!A:A,Used_features!AA:AA)</f>
        <v>1.63705342</v>
      </c>
      <c r="K268">
        <f>_xlfn.XLOOKUP(A268,Used_features!A:A,Used_features!AB:AB)</f>
        <v>2</v>
      </c>
      <c r="L268">
        <f>_xlfn.XLOOKUP(A268,Used_features!A:A,Used_features!AC:AC)</f>
        <v>0.42130161999999999</v>
      </c>
      <c r="M268">
        <f>_xlfn.XLOOKUP(A268,Used_features!A:A,Used_features!AD:AD)</f>
        <v>2.12</v>
      </c>
    </row>
    <row r="269" spans="1:13">
      <c r="A269" s="24">
        <v>43676</v>
      </c>
      <c r="B269">
        <f>Bonds!I275</f>
        <v>208.12</v>
      </c>
      <c r="C269">
        <f>Bonds!J275</f>
        <v>5.6356144153585624E-3</v>
      </c>
      <c r="D269">
        <f>Bonds!K275</f>
        <v>2.2010305243332423E-3</v>
      </c>
      <c r="E269">
        <f>Bonds!L275</f>
        <v>3.5538057388025943E-3</v>
      </c>
      <c r="F269">
        <f>Bonds!M275</f>
        <v>1.3597307463868644E-3</v>
      </c>
      <c r="G269">
        <f>Bonds!N275</f>
        <v>1.600323093621462E-3</v>
      </c>
      <c r="H269">
        <f>_xlfn.XLOOKUP(A269,Used_features!A:A,Used_features!Y:Y)</f>
        <v>3.93</v>
      </c>
      <c r="I269">
        <f>_xlfn.XLOOKUP(A269,Used_features!A:A,Used_features!Z:Z)</f>
        <v>1.1399999999999999</v>
      </c>
      <c r="J269">
        <f>_xlfn.XLOOKUP(A269,Used_features!A:A,Used_features!AA:AA)</f>
        <v>1.6760984699999999</v>
      </c>
      <c r="K269">
        <f>_xlfn.XLOOKUP(A269,Used_features!A:A,Used_features!AB:AB)</f>
        <v>2.02</v>
      </c>
      <c r="L269">
        <f>_xlfn.XLOOKUP(A269,Used_features!A:A,Used_features!AC:AC)</f>
        <v>0.44057188000000003</v>
      </c>
      <c r="M269">
        <f>_xlfn.XLOOKUP(A269,Used_features!A:A,Used_features!AD:AD)</f>
        <v>2.08</v>
      </c>
    </row>
    <row r="270" spans="1:13">
      <c r="A270" s="24">
        <v>43707</v>
      </c>
      <c r="B270">
        <f>Bonds!I276</f>
        <v>208.55</v>
      </c>
      <c r="C270">
        <f>Bonds!J276</f>
        <v>4.0028801788741806E-3</v>
      </c>
      <c r="D270">
        <f>Bonds!K276</f>
        <v>2.5913282395048955E-2</v>
      </c>
      <c r="E270">
        <f>Bonds!L276</f>
        <v>2.379862083827157E-2</v>
      </c>
      <c r="F270">
        <f>Bonds!M276</f>
        <v>2.7956443307733361E-3</v>
      </c>
      <c r="G270">
        <f>Bonds!N276</f>
        <v>0.1049964214070423</v>
      </c>
      <c r="H270">
        <f>_xlfn.XLOOKUP(A270,Used_features!A:A,Used_features!Y:Y)</f>
        <v>4.13</v>
      </c>
      <c r="I270">
        <f>_xlfn.XLOOKUP(A270,Used_features!A:A,Used_features!Z:Z)</f>
        <v>1.26</v>
      </c>
      <c r="J270">
        <f>_xlfn.XLOOKUP(A270,Used_features!A:A,Used_features!AA:AA)</f>
        <v>1.6590958499999999</v>
      </c>
      <c r="K270">
        <f>_xlfn.XLOOKUP(A270,Used_features!A:A,Used_features!AB:AB)</f>
        <v>1.5</v>
      </c>
      <c r="L270">
        <f>_xlfn.XLOOKUP(A270,Used_features!A:A,Used_features!AC:AC)</f>
        <v>0.42005178999999998</v>
      </c>
      <c r="M270">
        <f>_xlfn.XLOOKUP(A270,Used_features!A:A,Used_features!AD:AD)</f>
        <v>1.99</v>
      </c>
    </row>
    <row r="271" spans="1:13">
      <c r="A271" s="24">
        <v>43738</v>
      </c>
      <c r="B271">
        <f>Bonds!I277</f>
        <v>208.91</v>
      </c>
      <c r="C271">
        <f>Bonds!J277</f>
        <v>3.6424887823614158E-3</v>
      </c>
      <c r="D271">
        <f>Bonds!K277</f>
        <v>-5.324937636874129E-3</v>
      </c>
      <c r="E271">
        <f>Bonds!L277</f>
        <v>-1.3612288301494292E-2</v>
      </c>
      <c r="F271">
        <f>Bonds!M277</f>
        <v>1.5260228296169898E-3</v>
      </c>
      <c r="G271">
        <f>Bonds!N277</f>
        <v>-2.4943724385187459E-2</v>
      </c>
      <c r="H271">
        <f>_xlfn.XLOOKUP(A271,Used_features!A:A,Used_features!Y:Y)</f>
        <v>4.0199999999999996</v>
      </c>
      <c r="I271">
        <f>_xlfn.XLOOKUP(A271,Used_features!A:A,Used_features!Z:Z)</f>
        <v>1.22</v>
      </c>
      <c r="J271">
        <f>_xlfn.XLOOKUP(A271,Used_features!A:A,Used_features!AA:AA)</f>
        <v>1.56044845</v>
      </c>
      <c r="K271">
        <f>_xlfn.XLOOKUP(A271,Used_features!A:A,Used_features!AB:AB)</f>
        <v>1.68</v>
      </c>
      <c r="L271">
        <f>_xlfn.XLOOKUP(A271,Used_features!A:A,Used_features!AC:AC)</f>
        <v>0.23500552</v>
      </c>
      <c r="M271">
        <f>_xlfn.XLOOKUP(A271,Used_features!A:A,Used_features!AD:AD)</f>
        <v>1.88</v>
      </c>
    </row>
    <row r="272" spans="1:13">
      <c r="A272" s="24">
        <v>43768</v>
      </c>
      <c r="B272">
        <f>Bonds!I278</f>
        <v>209.35</v>
      </c>
      <c r="C272">
        <f>Bonds!J278</f>
        <v>2.7595609148390525E-3</v>
      </c>
      <c r="D272">
        <f>Bonds!K278</f>
        <v>3.0121566861774219E-3</v>
      </c>
      <c r="E272">
        <f>Bonds!L278</f>
        <v>2.5571809215821826E-3</v>
      </c>
      <c r="F272">
        <f>Bonds!M278</f>
        <v>2.7426557380405068E-3</v>
      </c>
      <c r="G272">
        <f>Bonds!N278</f>
        <v>-8.5912099735692173E-3</v>
      </c>
      <c r="H272">
        <f>_xlfn.XLOOKUP(A272,Used_features!A:A,Used_features!Y:Y)</f>
        <v>4.1500000000000004</v>
      </c>
      <c r="I272">
        <f>_xlfn.XLOOKUP(A272,Used_features!A:A,Used_features!Z:Z)</f>
        <v>1.17</v>
      </c>
      <c r="J272">
        <f>_xlfn.XLOOKUP(A272,Used_features!A:A,Used_features!AA:AA)</f>
        <v>1.64198724</v>
      </c>
      <c r="K272">
        <f>_xlfn.XLOOKUP(A272,Used_features!A:A,Used_features!AB:AB)</f>
        <v>1.69</v>
      </c>
      <c r="L272">
        <f>_xlfn.XLOOKUP(A272,Used_features!A:A,Used_features!AC:AC)</f>
        <v>0.36832452999999998</v>
      </c>
      <c r="M272">
        <f>_xlfn.XLOOKUP(A272,Used_features!A:A,Used_features!AD:AD)</f>
        <v>1.54</v>
      </c>
    </row>
    <row r="273" spans="1:13">
      <c r="A273" s="24">
        <v>43799</v>
      </c>
      <c r="B273">
        <f>Bonds!I279</f>
        <v>209.6</v>
      </c>
      <c r="C273">
        <f>Bonds!J279</f>
        <v>3.2676674386549589E-3</v>
      </c>
      <c r="D273">
        <f>Bonds!K279</f>
        <v>-5.1174086160995136E-4</v>
      </c>
      <c r="E273">
        <f>Bonds!L279</f>
        <v>1.5250739257017644E-3</v>
      </c>
      <c r="F273">
        <f>Bonds!M279</f>
        <v>9.7846743415370366E-4</v>
      </c>
      <c r="G273">
        <f>Bonds!N279</f>
        <v>-5.1644776422235372E-3</v>
      </c>
      <c r="H273">
        <f>_xlfn.XLOOKUP(A273,Used_features!A:A,Used_features!Y:Y)</f>
        <v>4.0199999999999996</v>
      </c>
      <c r="I273">
        <f>_xlfn.XLOOKUP(A273,Used_features!A:A,Used_features!Z:Z)</f>
        <v>1.1100000000000001</v>
      </c>
      <c r="J273">
        <f>_xlfn.XLOOKUP(A273,Used_features!A:A,Used_features!AA:AA)</f>
        <v>1.6793528200000001</v>
      </c>
      <c r="K273">
        <f>_xlfn.XLOOKUP(A273,Used_features!A:A,Used_features!AB:AB)</f>
        <v>1.78</v>
      </c>
      <c r="L273">
        <f>_xlfn.XLOOKUP(A273,Used_features!A:A,Used_features!AC:AC)</f>
        <v>0.43361185000000002</v>
      </c>
      <c r="M273">
        <f>_xlfn.XLOOKUP(A273,Used_features!A:A,Used_features!AD:AD)</f>
        <v>1.59</v>
      </c>
    </row>
    <row r="274" spans="1:13">
      <c r="A274" s="24">
        <v>43829</v>
      </c>
      <c r="B274">
        <f>Bonds!I280</f>
        <v>209.9</v>
      </c>
      <c r="C274">
        <f>Bonds!J280</f>
        <v>1.9990747620316079E-2</v>
      </c>
      <c r="D274">
        <f>Bonds!K280</f>
        <v>-6.9614425905557104E-4</v>
      </c>
      <c r="E274">
        <f>Bonds!L280</f>
        <v>3.7912245864140377E-3</v>
      </c>
      <c r="F274">
        <f>Bonds!M280</f>
        <v>1.5776681891569769E-3</v>
      </c>
      <c r="G274">
        <f>Bonds!N280</f>
        <v>-2.7910583681948951E-2</v>
      </c>
      <c r="H274">
        <f>_xlfn.XLOOKUP(A274,Used_features!A:A,Used_features!Y:Y)</f>
        <v>3.6</v>
      </c>
      <c r="I274">
        <f>_xlfn.XLOOKUP(A274,Used_features!A:A,Used_features!Z:Z)</f>
        <v>1.01</v>
      </c>
      <c r="J274">
        <f>_xlfn.XLOOKUP(A274,Used_features!A:A,Used_features!AA:AA)</f>
        <v>1.7145254999999999</v>
      </c>
      <c r="K274">
        <f>_xlfn.XLOOKUP(A274,Used_features!A:A,Used_features!AB:AB)</f>
        <v>1.92</v>
      </c>
      <c r="L274">
        <f>_xlfn.XLOOKUP(A274,Used_features!A:A,Used_features!AC:AC)</f>
        <v>0.51426492999999995</v>
      </c>
      <c r="M274">
        <f>_xlfn.XLOOKUP(A274,Used_features!A:A,Used_features!AD:AD)</f>
        <v>1.55</v>
      </c>
    </row>
    <row r="275" spans="1:13">
      <c r="A275" s="24">
        <v>43860</v>
      </c>
      <c r="B275">
        <f>Bonds!I281</f>
        <v>210.18</v>
      </c>
      <c r="C275">
        <f>Bonds!J281</f>
        <v>2.6571741411139389E-4</v>
      </c>
      <c r="D275">
        <f>Bonds!K281</f>
        <v>1.9244943820224791E-2</v>
      </c>
      <c r="E275">
        <f>Bonds!L281</f>
        <v>2.0996670790765174E-2</v>
      </c>
      <c r="F275">
        <f>Bonds!M281</f>
        <v>1.731839768398796E-3</v>
      </c>
      <c r="G275">
        <f>Bonds!N281</f>
        <v>6.8451008663109672E-2</v>
      </c>
      <c r="H275">
        <f>_xlfn.XLOOKUP(A275,Used_features!A:A,Used_features!Y:Y)</f>
        <v>4.03</v>
      </c>
      <c r="I275">
        <f>_xlfn.XLOOKUP(A275,Used_features!A:A,Used_features!Z:Z)</f>
        <v>1.0900000000000001</v>
      </c>
      <c r="J275">
        <f>_xlfn.XLOOKUP(A275,Used_features!A:A,Used_features!AA:AA)</f>
        <v>1.7346773</v>
      </c>
      <c r="K275">
        <f>_xlfn.XLOOKUP(A275,Used_features!A:A,Used_features!AB:AB)</f>
        <v>1.51</v>
      </c>
      <c r="L275">
        <f>_xlfn.XLOOKUP(A275,Used_features!A:A,Used_features!AC:AC)</f>
        <v>0.50509630999999999</v>
      </c>
      <c r="M275">
        <f>_xlfn.XLOOKUP(A275,Used_features!A:A,Used_features!AD:AD)</f>
        <v>1.55</v>
      </c>
    </row>
    <row r="276" spans="1:13">
      <c r="A276" s="24">
        <v>43890</v>
      </c>
      <c r="B276">
        <f>Bonds!I282</f>
        <v>210.55</v>
      </c>
      <c r="C276">
        <f>Bonds!J282</f>
        <v>-1.4102182426088334E-2</v>
      </c>
      <c r="D276">
        <f>Bonds!K282</f>
        <v>1.7999664876400995E-2</v>
      </c>
      <c r="E276">
        <f>Bonds!L282</f>
        <v>1.384065213654825E-2</v>
      </c>
      <c r="F276">
        <f>Bonds!M282</f>
        <v>2.9619481924921028E-3</v>
      </c>
      <c r="G276">
        <f>Bonds!N282</f>
        <v>6.7006578271382816E-2</v>
      </c>
      <c r="H276">
        <f>_xlfn.XLOOKUP(A276,Used_features!A:A,Used_features!Y:Y)</f>
        <v>5.0599999999999996</v>
      </c>
      <c r="I276">
        <f>_xlfn.XLOOKUP(A276,Used_features!A:A,Used_features!Z:Z)</f>
        <v>1.3</v>
      </c>
      <c r="J276">
        <f>_xlfn.XLOOKUP(A276,Used_features!A:A,Used_features!AA:AA)</f>
        <v>1.6190036800000001</v>
      </c>
      <c r="K276">
        <f>_xlfn.XLOOKUP(A276,Used_features!A:A,Used_features!AB:AB)</f>
        <v>1.1299999999999999</v>
      </c>
      <c r="L276">
        <f>_xlfn.XLOOKUP(A276,Used_features!A:A,Used_features!AC:AC)</f>
        <v>0.31598578999999999</v>
      </c>
      <c r="M276">
        <f>_xlfn.XLOOKUP(A276,Used_features!A:A,Used_features!AD:AD)</f>
        <v>1.27</v>
      </c>
    </row>
    <row r="277" spans="1:13">
      <c r="A277" s="24">
        <v>43920</v>
      </c>
      <c r="B277">
        <f>Bonds!I283</f>
        <v>211.23</v>
      </c>
      <c r="C277">
        <f>Bonds!J283</f>
        <v>-0.1145937860036421</v>
      </c>
      <c r="D277">
        <f>Bonds!K283</f>
        <v>-5.8865825767550123E-3</v>
      </c>
      <c r="E277">
        <f>Bonds!L283</f>
        <v>-1.7581061651048637E-2</v>
      </c>
      <c r="F277">
        <f>Bonds!M283</f>
        <v>5.6257386900512964E-3</v>
      </c>
      <c r="G277">
        <f>Bonds!N283</f>
        <v>6.0523899910764525E-2</v>
      </c>
      <c r="H277">
        <f>_xlfn.XLOOKUP(A277,Used_features!A:A,Used_features!Y:Y)</f>
        <v>8.77</v>
      </c>
      <c r="I277">
        <f>_xlfn.XLOOKUP(A277,Used_features!A:A,Used_features!Z:Z)</f>
        <v>3.05</v>
      </c>
      <c r="J277">
        <f>_xlfn.XLOOKUP(A277,Used_features!A:A,Used_features!AA:AA)</f>
        <v>1.26977517</v>
      </c>
      <c r="K277">
        <f>_xlfn.XLOOKUP(A277,Used_features!A:A,Used_features!AB:AB)</f>
        <v>0.7</v>
      </c>
      <c r="L277">
        <f>_xlfn.XLOOKUP(A277,Used_features!A:A,Used_features!AC:AC)</f>
        <v>-0.12783744999999999</v>
      </c>
      <c r="M277">
        <f>_xlfn.XLOOKUP(A277,Used_features!A:A,Used_features!AD:AD)</f>
        <v>0.11</v>
      </c>
    </row>
    <row r="278" spans="1:13">
      <c r="A278" s="24">
        <v>43951</v>
      </c>
      <c r="B278">
        <f>Bonds!I284</f>
        <v>211.23</v>
      </c>
      <c r="C278">
        <f>Bonds!J284</f>
        <v>4.5055066137080255E-2</v>
      </c>
      <c r="D278">
        <f>Bonds!K284</f>
        <v>1.7777390470795722E-2</v>
      </c>
      <c r="E278">
        <f>Bonds!L284</f>
        <v>2.7815566270241246E-2</v>
      </c>
      <c r="F278">
        <f>Bonds!M284</f>
        <v>3.7910150617241482E-4</v>
      </c>
      <c r="G278">
        <f>Bonds!N284</f>
        <v>2.0230595698829311E-2</v>
      </c>
      <c r="H278">
        <f>_xlfn.XLOOKUP(A278,Used_features!A:A,Used_features!Y:Y)</f>
        <v>7.63</v>
      </c>
      <c r="I278">
        <f>_xlfn.XLOOKUP(A278,Used_features!A:A,Used_features!Z:Z)</f>
        <v>2.17</v>
      </c>
      <c r="J278">
        <f>_xlfn.XLOOKUP(A278,Used_features!A:A,Used_features!AA:AA)</f>
        <v>1.15834975</v>
      </c>
      <c r="K278">
        <f>_xlfn.XLOOKUP(A278,Used_features!A:A,Used_features!AB:AB)</f>
        <v>0.64</v>
      </c>
      <c r="L278">
        <f>_xlfn.XLOOKUP(A278,Used_features!A:A,Used_features!AC:AC)</f>
        <v>-0.11159442</v>
      </c>
      <c r="M278">
        <f>_xlfn.XLOOKUP(A278,Used_features!A:A,Used_features!AD:AD)</f>
        <v>0.09</v>
      </c>
    </row>
    <row r="279" spans="1:13">
      <c r="A279" s="24">
        <v>43981</v>
      </c>
      <c r="B279">
        <f>Bonds!I285</f>
        <v>211.24</v>
      </c>
      <c r="C279">
        <f>Bonds!J285</f>
        <v>4.4051492147648315E-2</v>
      </c>
      <c r="D279">
        <f>Bonds!K285</f>
        <v>4.6535522400838625E-3</v>
      </c>
      <c r="E279">
        <f>Bonds!L285</f>
        <v>3.0046332481598807E-3</v>
      </c>
      <c r="F279">
        <f>Bonds!M285</f>
        <v>3.0998596539570767E-6</v>
      </c>
      <c r="G279">
        <f>Bonds!N285</f>
        <v>-1.8666487346028202E-2</v>
      </c>
      <c r="H279">
        <f>_xlfn.XLOOKUP(A279,Used_features!A:A,Used_features!Y:Y)</f>
        <v>6.54</v>
      </c>
      <c r="I279">
        <f>_xlfn.XLOOKUP(A279,Used_features!A:A,Used_features!Z:Z)</f>
        <v>1.87</v>
      </c>
      <c r="J279">
        <f>_xlfn.XLOOKUP(A279,Used_features!A:A,Used_features!AA:AA)</f>
        <v>1.16234276</v>
      </c>
      <c r="K279">
        <f>_xlfn.XLOOKUP(A279,Used_features!A:A,Used_features!AB:AB)</f>
        <v>0.65</v>
      </c>
      <c r="L279">
        <f>_xlfn.XLOOKUP(A279,Used_features!A:A,Used_features!AC:AC)</f>
        <v>-2.7856519999999999E-2</v>
      </c>
      <c r="M279">
        <f>_xlfn.XLOOKUP(A279,Used_features!A:A,Used_features!AD:AD)</f>
        <v>0.14000000000000001</v>
      </c>
    </row>
    <row r="280" spans="1:13">
      <c r="A280" s="24">
        <v>44012</v>
      </c>
      <c r="B280">
        <f>Bonds!I286</f>
        <v>211.27</v>
      </c>
      <c r="C280">
        <f>Bonds!J286</f>
        <v>9.7908150997836636E-3</v>
      </c>
      <c r="D280">
        <f>Bonds!K286</f>
        <v>6.30241358150969E-3</v>
      </c>
      <c r="E280">
        <f>Bonds!L286</f>
        <v>1.1162697884394708E-2</v>
      </c>
      <c r="F280">
        <f>Bonds!M286</f>
        <v>2.3713852842363042E-4</v>
      </c>
      <c r="G280">
        <f>Bonds!N286</f>
        <v>1.2959163519249883E-3</v>
      </c>
      <c r="H280">
        <f>_xlfn.XLOOKUP(A280,Used_features!A:A,Used_features!Y:Y)</f>
        <v>6.44</v>
      </c>
      <c r="I280">
        <f>_xlfn.XLOOKUP(A280,Used_features!A:A,Used_features!Z:Z)</f>
        <v>1.6</v>
      </c>
      <c r="J280">
        <f>_xlfn.XLOOKUP(A280,Used_features!A:A,Used_features!AA:AA)</f>
        <v>1.2318667299999999</v>
      </c>
      <c r="K280">
        <f>_xlfn.XLOOKUP(A280,Used_features!A:A,Used_features!AB:AB)</f>
        <v>0.66</v>
      </c>
      <c r="L280">
        <f>_xlfn.XLOOKUP(A280,Used_features!A:A,Used_features!AC:AC)</f>
        <v>-0.15369936000000001</v>
      </c>
      <c r="M280">
        <f>_xlfn.XLOOKUP(A280,Used_features!A:A,Used_features!AD:AD)</f>
        <v>0.16</v>
      </c>
    </row>
    <row r="281" spans="1:13">
      <c r="A281" s="24">
        <v>44042</v>
      </c>
      <c r="B281">
        <f>Bonds!I287</f>
        <v>211.31</v>
      </c>
      <c r="C281">
        <f>Bonds!J287</f>
        <v>4.6879315763908094E-2</v>
      </c>
      <c r="D281">
        <f>Bonds!K287</f>
        <v>1.4935359155794376E-2</v>
      </c>
      <c r="E281">
        <f>Bonds!L287</f>
        <v>2.2977392927357988E-2</v>
      </c>
      <c r="F281">
        <f>Bonds!M287</f>
        <v>2.5257788270005902E-4</v>
      </c>
      <c r="G281">
        <f>Bonds!N287</f>
        <v>4.2257008113651427E-2</v>
      </c>
      <c r="H281">
        <f>_xlfn.XLOOKUP(A281,Used_features!A:A,Used_features!Y:Y)</f>
        <v>5.16</v>
      </c>
      <c r="I281">
        <f>_xlfn.XLOOKUP(A281,Used_features!A:A,Used_features!Z:Z)</f>
        <v>1.41</v>
      </c>
      <c r="J281">
        <f>_xlfn.XLOOKUP(A281,Used_features!A:A,Used_features!AA:AA)</f>
        <v>1.3469004899999999</v>
      </c>
      <c r="K281">
        <f>_xlfn.XLOOKUP(A281,Used_features!A:A,Used_features!AB:AB)</f>
        <v>0.55000000000000004</v>
      </c>
      <c r="L281">
        <f>_xlfn.XLOOKUP(A281,Used_features!A:A,Used_features!AC:AC)</f>
        <v>-0.3453445</v>
      </c>
      <c r="M281">
        <f>_xlfn.XLOOKUP(A281,Used_features!A:A,Used_features!AD:AD)</f>
        <v>0.09</v>
      </c>
    </row>
    <row r="282" spans="1:13">
      <c r="A282" s="24">
        <v>44073</v>
      </c>
      <c r="B282">
        <f>Bonds!I288</f>
        <v>211.33</v>
      </c>
      <c r="C282">
        <f>Bonds!J288</f>
        <v>9.5073465859981058E-3</v>
      </c>
      <c r="D282">
        <f>Bonds!K288</f>
        <v>-8.0733317200578948E-3</v>
      </c>
      <c r="E282">
        <f>Bonds!L288</f>
        <v>1.0924570434455185E-2</v>
      </c>
      <c r="F282">
        <f>Bonds!M288</f>
        <v>1.8047787132164872E-4</v>
      </c>
      <c r="G282">
        <f>Bonds!N288</f>
        <v>-4.3114186450268537E-2</v>
      </c>
      <c r="H282">
        <f>_xlfn.XLOOKUP(A282,Used_features!A:A,Used_features!Y:Y)</f>
        <v>5.0199999999999996</v>
      </c>
      <c r="I282">
        <f>_xlfn.XLOOKUP(A282,Used_features!A:A,Used_features!Z:Z)</f>
        <v>1.36</v>
      </c>
      <c r="J282">
        <f>_xlfn.XLOOKUP(A282,Used_features!A:A,Used_features!AA:AA)</f>
        <v>1.34095578</v>
      </c>
      <c r="K282">
        <f>_xlfn.XLOOKUP(A282,Used_features!A:A,Used_features!AB:AB)</f>
        <v>0.72</v>
      </c>
      <c r="L282">
        <f>_xlfn.XLOOKUP(A282,Used_features!A:A,Used_features!AC:AC)</f>
        <v>-0.407134</v>
      </c>
      <c r="M282">
        <f>_xlfn.XLOOKUP(A282,Used_features!A:A,Used_features!AD:AD)</f>
        <v>0.11</v>
      </c>
    </row>
    <row r="283" spans="1:13">
      <c r="A283" s="24">
        <v>44104</v>
      </c>
      <c r="B283">
        <f>Bonds!I289</f>
        <v>211.35</v>
      </c>
      <c r="C283">
        <f>Bonds!J289</f>
        <v>-1.0287490987743298E-2</v>
      </c>
      <c r="D283">
        <f>Bonds!K289</f>
        <v>-5.4680894915927166E-4</v>
      </c>
      <c r="E283">
        <f>Bonds!L289</f>
        <v>-3.6875267274557944E-3</v>
      </c>
      <c r="F283">
        <f>Bonds!M289</f>
        <v>1.6108422071642491E-4</v>
      </c>
      <c r="G283">
        <f>Bonds!N289</f>
        <v>3.8467282627562436E-3</v>
      </c>
      <c r="H283">
        <f>_xlfn.XLOOKUP(A283,Used_features!A:A,Used_features!Y:Y)</f>
        <v>5.41</v>
      </c>
      <c r="I283">
        <f>_xlfn.XLOOKUP(A283,Used_features!A:A,Used_features!Z:Z)</f>
        <v>1.44</v>
      </c>
      <c r="J283">
        <f>_xlfn.XLOOKUP(A283,Used_features!A:A,Used_features!AA:AA)</f>
        <v>1.35099923</v>
      </c>
      <c r="K283">
        <f>_xlfn.XLOOKUP(A283,Used_features!A:A,Used_features!AB:AB)</f>
        <v>0.69</v>
      </c>
      <c r="L283">
        <f>_xlfn.XLOOKUP(A283,Used_features!A:A,Used_features!AC:AC)</f>
        <v>-0.34333692999999998</v>
      </c>
      <c r="M283">
        <f>_xlfn.XLOOKUP(A283,Used_features!A:A,Used_features!AD:AD)</f>
        <v>0.1</v>
      </c>
    </row>
    <row r="284" spans="1:13">
      <c r="A284" s="24">
        <v>44134</v>
      </c>
      <c r="B284">
        <f>Bonds!I290</f>
        <v>211.37</v>
      </c>
      <c r="C284">
        <f>Bonds!J290</f>
        <v>5.0765581391113935E-3</v>
      </c>
      <c r="D284">
        <f>Bonds!K290</f>
        <v>-4.4652439050052511E-3</v>
      </c>
      <c r="E284">
        <f>Bonds!L290</f>
        <v>-6.4585228126620969E-3</v>
      </c>
      <c r="F284">
        <f>Bonds!M290</f>
        <v>4.4910481022174839E-5</v>
      </c>
      <c r="G284">
        <f>Bonds!N290</f>
        <v>-3.0092964904944248E-2</v>
      </c>
      <c r="H284">
        <f>_xlfn.XLOOKUP(A284,Used_features!A:A,Used_features!Y:Y)</f>
        <v>5.32</v>
      </c>
      <c r="I284">
        <f>_xlfn.XLOOKUP(A284,Used_features!A:A,Used_features!Z:Z)</f>
        <v>1.34</v>
      </c>
      <c r="J284">
        <f>_xlfn.XLOOKUP(A284,Used_features!A:A,Used_features!AA:AA)</f>
        <v>1.33753773</v>
      </c>
      <c r="K284">
        <f>_xlfn.XLOOKUP(A284,Used_features!A:A,Used_features!AB:AB)</f>
        <v>0.88</v>
      </c>
      <c r="L284">
        <f>_xlfn.XLOOKUP(A284,Used_features!A:A,Used_features!AC:AC)</f>
        <v>-0.29173844999999998</v>
      </c>
      <c r="M284">
        <f>_xlfn.XLOOKUP(A284,Used_features!A:A,Used_features!AD:AD)</f>
        <v>0.09</v>
      </c>
    </row>
    <row r="285" spans="1:13">
      <c r="A285" s="24">
        <v>44165</v>
      </c>
      <c r="B285">
        <f>Bonds!I291</f>
        <v>211.39</v>
      </c>
      <c r="C285">
        <f>Bonds!J291</f>
        <v>3.9560230484887986E-2</v>
      </c>
      <c r="D285">
        <f>Bonds!K291</f>
        <v>9.8117961378470855E-3</v>
      </c>
      <c r="E285">
        <f>Bonds!L291</f>
        <v>1.1213155933475846E-2</v>
      </c>
      <c r="F285">
        <f>Bonds!M291</f>
        <v>2.2763945626697339E-4</v>
      </c>
      <c r="G285">
        <f>Bonds!N291</f>
        <v>1.2003963318574503E-2</v>
      </c>
      <c r="H285">
        <f>_xlfn.XLOOKUP(A285,Used_features!A:A,Used_features!Y:Y)</f>
        <v>4.33</v>
      </c>
      <c r="I285">
        <f>_xlfn.XLOOKUP(A285,Used_features!A:A,Used_features!Z:Z)</f>
        <v>1.1200000000000001</v>
      </c>
      <c r="J285">
        <f>_xlfn.XLOOKUP(A285,Used_features!A:A,Used_features!AA:AA)</f>
        <v>1.37663264</v>
      </c>
      <c r="K285">
        <f>_xlfn.XLOOKUP(A285,Used_features!A:A,Used_features!AB:AB)</f>
        <v>0.84</v>
      </c>
      <c r="L285">
        <f>_xlfn.XLOOKUP(A285,Used_features!A:A,Used_features!AC:AC)</f>
        <v>-0.21395564</v>
      </c>
      <c r="M285">
        <f>_xlfn.XLOOKUP(A285,Used_features!A:A,Used_features!AD:AD)</f>
        <v>0.08</v>
      </c>
    </row>
    <row r="286" spans="1:13">
      <c r="A286" s="24">
        <v>44195</v>
      </c>
      <c r="B286">
        <f>Bonds!I292</f>
        <v>211.41</v>
      </c>
      <c r="C286">
        <f>Bonds!J292</f>
        <v>1.8824759788221571E-2</v>
      </c>
      <c r="D286">
        <f>Bonds!K292</f>
        <v>1.3773009088511316E-3</v>
      </c>
      <c r="E286">
        <f>Bonds!L292</f>
        <v>1.1472108996663477E-2</v>
      </c>
      <c r="F286">
        <f>Bonds!M292</f>
        <v>-1.1611614711307182E-5</v>
      </c>
      <c r="G286">
        <f>Bonds!N292</f>
        <v>-1.1781694540315133E-2</v>
      </c>
      <c r="H286">
        <f>_xlfn.XLOOKUP(A286,Used_features!A:A,Used_features!Y:Y)</f>
        <v>3.86</v>
      </c>
      <c r="I286">
        <f>_xlfn.XLOOKUP(A286,Used_features!A:A,Used_features!Z:Z)</f>
        <v>1.03</v>
      </c>
      <c r="J286">
        <f>_xlfn.XLOOKUP(A286,Used_features!A:A,Used_features!AA:AA)</f>
        <v>1.41717038</v>
      </c>
      <c r="K286">
        <f>_xlfn.XLOOKUP(A286,Used_features!A:A,Used_features!AB:AB)</f>
        <v>0.93</v>
      </c>
      <c r="L286">
        <f>_xlfn.XLOOKUP(A286,Used_features!A:A,Used_features!AC:AC)</f>
        <v>-0.23232146000000001</v>
      </c>
      <c r="M286">
        <f>_xlfn.XLOOKUP(A286,Used_features!A:A,Used_features!AD:AD)</f>
        <v>0.09</v>
      </c>
    </row>
    <row r="287" spans="1:13">
      <c r="A287" s="24">
        <v>44226</v>
      </c>
      <c r="B287">
        <f>Bonds!I293</f>
        <v>211.43</v>
      </c>
      <c r="C287">
        <f>Bonds!J293</f>
        <v>3.3061739483757906E-3</v>
      </c>
      <c r="D287">
        <f>Bonds!K293</f>
        <v>-7.1696724943771757E-3</v>
      </c>
      <c r="E287">
        <f>Bonds!L293</f>
        <v>3.3069102217872883E-3</v>
      </c>
      <c r="F287">
        <f>Bonds!M293</f>
        <v>3.2745133709304925E-4</v>
      </c>
      <c r="G287">
        <f>Bonds!N293</f>
        <v>-3.60794506521743E-2</v>
      </c>
      <c r="H287">
        <f>_xlfn.XLOOKUP(A287,Used_features!A:A,Used_features!Y:Y)</f>
        <v>3.84</v>
      </c>
      <c r="I287">
        <f>_xlfn.XLOOKUP(A287,Used_features!A:A,Used_features!Z:Z)</f>
        <v>1.03</v>
      </c>
      <c r="J287">
        <f>_xlfn.XLOOKUP(A287,Used_features!A:A,Used_features!AA:AA)</f>
        <v>1.37942385</v>
      </c>
      <c r="K287">
        <f>_xlfn.XLOOKUP(A287,Used_features!A:A,Used_features!AB:AB)</f>
        <v>1.1100000000000001</v>
      </c>
      <c r="L287">
        <f>_xlfn.XLOOKUP(A287,Used_features!A:A,Used_features!AC:AC)</f>
        <v>-0.23501721</v>
      </c>
      <c r="M287">
        <f>_xlfn.XLOOKUP(A287,Used_features!A:A,Used_features!AD:AD)</f>
        <v>0.06</v>
      </c>
    </row>
    <row r="288" spans="1:13">
      <c r="A288" s="24">
        <v>44255</v>
      </c>
      <c r="B288">
        <f>Bonds!I294</f>
        <v>211.45</v>
      </c>
      <c r="C288">
        <f>Bonds!J294</f>
        <v>3.6746839004509757E-3</v>
      </c>
      <c r="D288">
        <f>Bonds!K294</f>
        <v>-1.4438685064866693E-2</v>
      </c>
      <c r="E288">
        <f>Bonds!L294</f>
        <v>-1.6109145764584047E-2</v>
      </c>
      <c r="F288">
        <f>Bonds!M294</f>
        <v>1.3155674971247815E-4</v>
      </c>
      <c r="G288">
        <f>Bonds!N294</f>
        <v>-5.5672865203330514E-2</v>
      </c>
      <c r="H288">
        <f>_xlfn.XLOOKUP(A288,Used_features!A:A,Used_features!Y:Y)</f>
        <v>3.57</v>
      </c>
      <c r="I288">
        <f>_xlfn.XLOOKUP(A288,Used_features!A:A,Used_features!Z:Z)</f>
        <v>0.95</v>
      </c>
      <c r="J288">
        <f>_xlfn.XLOOKUP(A288,Used_features!A:A,Used_features!AA:AA)</f>
        <v>1.4275759800000001</v>
      </c>
      <c r="K288">
        <f>_xlfn.XLOOKUP(A288,Used_features!A:A,Used_features!AB:AB)</f>
        <v>1.44</v>
      </c>
      <c r="L288">
        <f>_xlfn.XLOOKUP(A288,Used_features!A:A,Used_features!AC:AC)</f>
        <v>-0.2308238</v>
      </c>
      <c r="M288">
        <f>_xlfn.XLOOKUP(A288,Used_features!A:A,Used_features!AD:AD)</f>
        <v>0.04</v>
      </c>
    </row>
    <row r="289" spans="1:13">
      <c r="A289" s="24">
        <v>44285</v>
      </c>
      <c r="B289">
        <f>Bonds!I295</f>
        <v>211.46</v>
      </c>
      <c r="C289">
        <f>Bonds!J295</f>
        <v>1.4950730547060745E-3</v>
      </c>
      <c r="D289">
        <f>Bonds!K295</f>
        <v>-1.2488357586581112E-2</v>
      </c>
      <c r="E289">
        <f>Bonds!L295</f>
        <v>-1.8909391635755699E-3</v>
      </c>
      <c r="F289">
        <f>Bonds!M295</f>
        <v>1.8570274561510096E-4</v>
      </c>
      <c r="G289">
        <f>Bonds!N295</f>
        <v>-4.9853699634533628E-2</v>
      </c>
      <c r="H289">
        <f>_xlfn.XLOOKUP(A289,Used_features!A:A,Used_features!Y:Y)</f>
        <v>3.36</v>
      </c>
      <c r="I289">
        <f>_xlfn.XLOOKUP(A289,Used_features!A:A,Used_features!Z:Z)</f>
        <v>0.97</v>
      </c>
      <c r="J289">
        <f>_xlfn.XLOOKUP(A289,Used_features!A:A,Used_features!AA:AA)</f>
        <v>1.4974035999999999</v>
      </c>
      <c r="K289">
        <f>_xlfn.XLOOKUP(A289,Used_features!A:A,Used_features!AB:AB)</f>
        <v>1.74</v>
      </c>
      <c r="L289">
        <f>_xlfn.XLOOKUP(A289,Used_features!A:A,Used_features!AC:AC)</f>
        <v>1.250687E-2</v>
      </c>
      <c r="M289">
        <f>_xlfn.XLOOKUP(A289,Used_features!A:A,Used_features!AD:AD)</f>
        <v>0.03</v>
      </c>
    </row>
    <row r="290" spans="1:13">
      <c r="A290" s="24">
        <v>44316</v>
      </c>
      <c r="B290">
        <f>Bonds!I296</f>
        <v>211.47</v>
      </c>
      <c r="C290">
        <f>Bonds!J296</f>
        <v>1.0861267557847647E-2</v>
      </c>
      <c r="D290">
        <f>Bonds!K296</f>
        <v>7.9001449369417096E-3</v>
      </c>
      <c r="E290">
        <f>Bonds!L296</f>
        <v>1.3994568231442751E-2</v>
      </c>
      <c r="F290">
        <f>Bonds!M296</f>
        <v>1.0830648879566525E-5</v>
      </c>
      <c r="G290">
        <f>Bonds!N296</f>
        <v>2.3272645355176771E-2</v>
      </c>
      <c r="H290">
        <f>_xlfn.XLOOKUP(A290,Used_features!A:A,Used_features!Y:Y)</f>
        <v>3.28</v>
      </c>
      <c r="I290">
        <f>_xlfn.XLOOKUP(A290,Used_features!A:A,Used_features!Z:Z)</f>
        <v>0.94</v>
      </c>
      <c r="J290">
        <f>_xlfn.XLOOKUP(A290,Used_features!A:A,Used_features!AA:AA)</f>
        <v>1.5831470700000001</v>
      </c>
      <c r="K290">
        <f>_xlfn.XLOOKUP(A290,Used_features!A:A,Used_features!AB:AB)</f>
        <v>1.65</v>
      </c>
      <c r="L290">
        <f>_xlfn.XLOOKUP(A290,Used_features!A:A,Used_features!AC:AC)</f>
        <v>0.11804694</v>
      </c>
      <c r="M290">
        <f>_xlfn.XLOOKUP(A290,Used_features!A:A,Used_features!AD:AD)</f>
        <v>0.01</v>
      </c>
    </row>
    <row r="291" spans="1:13">
      <c r="A291" s="24">
        <v>44346</v>
      </c>
      <c r="B291">
        <f>Bonds!I297</f>
        <v>211.47</v>
      </c>
      <c r="C291">
        <f>Bonds!J297</f>
        <v>2.9577978880063294E-3</v>
      </c>
      <c r="D291">
        <f>Bonds!K297</f>
        <v>3.2666411974535104E-3</v>
      </c>
      <c r="E291">
        <f>Bonds!L297</f>
        <v>1.2111476268717399E-2</v>
      </c>
      <c r="F291">
        <f>Bonds!M297</f>
        <v>1.5085383269321326E-4</v>
      </c>
      <c r="G291">
        <f>Bonds!N297</f>
        <v>4.5060447513011539E-3</v>
      </c>
      <c r="H291">
        <f>_xlfn.XLOOKUP(A291,Used_features!A:A,Used_features!Y:Y)</f>
        <v>3.34</v>
      </c>
      <c r="I291">
        <f>_xlfn.XLOOKUP(A291,Used_features!A:A,Used_features!Z:Z)</f>
        <v>0.91</v>
      </c>
      <c r="J291">
        <f>_xlfn.XLOOKUP(A291,Used_features!A:A,Used_features!AA:AA)</f>
        <v>1.57835302</v>
      </c>
      <c r="K291">
        <f>_xlfn.XLOOKUP(A291,Used_features!A:A,Used_features!AB:AB)</f>
        <v>1.58</v>
      </c>
      <c r="L291">
        <f>_xlfn.XLOOKUP(A291,Used_features!A:A,Used_features!AC:AC)</f>
        <v>3.6947580000000001E-2</v>
      </c>
      <c r="M291">
        <f>_xlfn.XLOOKUP(A291,Used_features!A:A,Used_features!AD:AD)</f>
        <v>0.01</v>
      </c>
    </row>
    <row r="292" spans="1:13">
      <c r="A292" s="24">
        <v>44377</v>
      </c>
      <c r="B292">
        <f>Bonds!I298</f>
        <v>211.46</v>
      </c>
      <c r="C292">
        <f>Bonds!J298</f>
        <v>1.3394239054957367E-2</v>
      </c>
      <c r="D292">
        <f>Bonds!K298</f>
        <v>7.0254404805709667E-3</v>
      </c>
      <c r="E292">
        <f>Bonds!L298</f>
        <v>6.0568205902705227E-3</v>
      </c>
      <c r="F292">
        <f>Bonds!M298</f>
        <v>-8.1990227693133953E-5</v>
      </c>
      <c r="G292">
        <f>Bonds!N298</f>
        <v>3.574676036241034E-2</v>
      </c>
      <c r="H292">
        <f>_xlfn.XLOOKUP(A292,Used_features!A:A,Used_features!Y:Y)</f>
        <v>3.04</v>
      </c>
      <c r="I292">
        <f>_xlfn.XLOOKUP(A292,Used_features!A:A,Used_features!Z:Z)</f>
        <v>0.86</v>
      </c>
      <c r="J292">
        <f>_xlfn.XLOOKUP(A292,Used_features!A:A,Used_features!AA:AA)</f>
        <v>1.5962885099999999</v>
      </c>
      <c r="K292">
        <f>_xlfn.XLOOKUP(A292,Used_features!A:A,Used_features!AB:AB)</f>
        <v>1.45</v>
      </c>
      <c r="L292">
        <f>_xlfn.XLOOKUP(A292,Used_features!A:A,Used_features!AC:AC)</f>
        <v>-5.6648499999999999E-3</v>
      </c>
      <c r="M292">
        <f>_xlfn.XLOOKUP(A292,Used_features!A:A,Used_features!AD:AD)</f>
        <v>0.05</v>
      </c>
    </row>
    <row r="293" spans="1:13">
      <c r="A293" s="24">
        <v>44407</v>
      </c>
      <c r="B293">
        <f>Bonds!I299</f>
        <v>211.47</v>
      </c>
      <c r="C293">
        <f>Bonds!J299</f>
        <v>3.8099562453562364E-3</v>
      </c>
      <c r="D293">
        <f>Bonds!K299</f>
        <v>1.1182678744412979E-2</v>
      </c>
      <c r="E293">
        <f>Bonds!L299</f>
        <v>2.6650456870156963E-2</v>
      </c>
      <c r="F293">
        <f>Bonds!M299</f>
        <v>8.8185399746807023E-5</v>
      </c>
      <c r="G293">
        <f>Bonds!N299</f>
        <v>3.6475943075558591E-2</v>
      </c>
      <c r="H293">
        <f>_xlfn.XLOOKUP(A293,Used_features!A:A,Used_features!Y:Y)</f>
        <v>3.32</v>
      </c>
      <c r="I293">
        <f>_xlfn.XLOOKUP(A293,Used_features!A:A,Used_features!Z:Z)</f>
        <v>0.92</v>
      </c>
      <c r="J293">
        <f>_xlfn.XLOOKUP(A293,Used_features!A:A,Used_features!AA:AA)</f>
        <v>1.62481074</v>
      </c>
      <c r="K293">
        <f>_xlfn.XLOOKUP(A293,Used_features!A:A,Used_features!AB:AB)</f>
        <v>1.24</v>
      </c>
      <c r="L293">
        <f>_xlfn.XLOOKUP(A293,Used_features!A:A,Used_features!AC:AC)</f>
        <v>3.5041080000000002E-2</v>
      </c>
      <c r="M293">
        <f>_xlfn.XLOOKUP(A293,Used_features!A:A,Used_features!AD:AD)</f>
        <v>0.06</v>
      </c>
    </row>
    <row r="294" spans="1:13">
      <c r="A294" s="24">
        <v>44438</v>
      </c>
      <c r="B294">
        <f>Bonds!I300</f>
        <v>211.48</v>
      </c>
      <c r="C294">
        <f>Bonds!J300</f>
        <v>5.1360498061131894E-3</v>
      </c>
      <c r="D294">
        <f>Bonds!K300</f>
        <v>-1.9033933343418376E-3</v>
      </c>
      <c r="E294">
        <f>Bonds!L300</f>
        <v>-1.7587336030910419E-3</v>
      </c>
      <c r="F294">
        <f>Bonds!M300</f>
        <v>1.1757016502359521E-4</v>
      </c>
      <c r="G294">
        <f>Bonds!N300</f>
        <v>-2.1044995895249585E-3</v>
      </c>
      <c r="H294">
        <f>_xlfn.XLOOKUP(A294,Used_features!A:A,Used_features!Y:Y)</f>
        <v>3.21</v>
      </c>
      <c r="I294">
        <f>_xlfn.XLOOKUP(A294,Used_features!A:A,Used_features!Z:Z)</f>
        <v>0.92</v>
      </c>
      <c r="J294">
        <f>_xlfn.XLOOKUP(A294,Used_features!A:A,Used_features!AA:AA)</f>
        <v>1.5801629399999999</v>
      </c>
      <c r="K294">
        <f>_xlfn.XLOOKUP(A294,Used_features!A:A,Used_features!AB:AB)</f>
        <v>1.3</v>
      </c>
      <c r="L294">
        <f>_xlfn.XLOOKUP(A294,Used_features!A:A,Used_features!AC:AC)</f>
        <v>-0.26101879</v>
      </c>
      <c r="M294">
        <f>_xlfn.XLOOKUP(A294,Used_features!A:A,Used_features!AD:AD)</f>
        <v>0.04</v>
      </c>
    </row>
    <row r="295" spans="1:13">
      <c r="A295" s="24">
        <v>44469</v>
      </c>
      <c r="B295">
        <f>Bonds!I301</f>
        <v>211.49</v>
      </c>
      <c r="C295">
        <f>Bonds!J301</f>
        <v>-1.0636905151543917E-4</v>
      </c>
      <c r="D295">
        <f>Bonds!K301</f>
        <v>-8.6594848090660263E-3</v>
      </c>
      <c r="E295">
        <f>Bonds!L301</f>
        <v>-7.1497007390110825E-3</v>
      </c>
      <c r="F295">
        <f>Bonds!M301</f>
        <v>2.1655115982540448E-5</v>
      </c>
      <c r="G295">
        <f>Bonds!N301</f>
        <v>-2.8628450420372899E-2</v>
      </c>
      <c r="H295">
        <f>_xlfn.XLOOKUP(A295,Used_features!A:A,Used_features!Y:Y)</f>
        <v>3.15</v>
      </c>
      <c r="I295">
        <f>_xlfn.XLOOKUP(A295,Used_features!A:A,Used_features!Z:Z)</f>
        <v>0.89</v>
      </c>
      <c r="J295">
        <f>_xlfn.XLOOKUP(A295,Used_features!A:A,Used_features!AA:AA)</f>
        <v>1.6427859199999999</v>
      </c>
      <c r="K295">
        <f>_xlfn.XLOOKUP(A295,Used_features!A:A,Used_features!AB:AB)</f>
        <v>1.52</v>
      </c>
      <c r="L295">
        <f>_xlfn.XLOOKUP(A295,Used_features!A:A,Used_features!AC:AC)</f>
        <v>-0.19473087</v>
      </c>
      <c r="M295">
        <f>_xlfn.XLOOKUP(A295,Used_features!A:A,Used_features!AD:AD)</f>
        <v>0.04</v>
      </c>
    </row>
    <row r="296" spans="1:13">
      <c r="A296" s="24">
        <v>44499</v>
      </c>
      <c r="B296">
        <f>Bonds!I302</f>
        <v>211.49</v>
      </c>
      <c r="C296">
        <f>Bonds!J302</f>
        <v>-1.7143605312472095E-3</v>
      </c>
      <c r="D296">
        <f>Bonds!K302</f>
        <v>-2.7602490169270822E-4</v>
      </c>
      <c r="E296">
        <f>Bonds!L302</f>
        <v>1.1346942827346111E-2</v>
      </c>
      <c r="F296">
        <f>Bonds!M302</f>
        <v>-3.1708590321319532E-5</v>
      </c>
      <c r="G296">
        <f>Bonds!N302</f>
        <v>1.8592083240910755E-2</v>
      </c>
      <c r="H296">
        <f>_xlfn.XLOOKUP(A296,Used_features!A:A,Used_features!Y:Y)</f>
        <v>3.15</v>
      </c>
      <c r="I296">
        <f>_xlfn.XLOOKUP(A296,Used_features!A:A,Used_features!Z:Z)</f>
        <v>0.89</v>
      </c>
      <c r="J296">
        <f>_xlfn.XLOOKUP(A296,Used_features!A:A,Used_features!AA:AA)</f>
        <v>1.6127395200000001</v>
      </c>
      <c r="K296">
        <f>_xlfn.XLOOKUP(A296,Used_features!A:A,Used_features!AB:AB)</f>
        <v>1.55</v>
      </c>
      <c r="L296">
        <f>_xlfn.XLOOKUP(A296,Used_features!A:A,Used_features!AC:AC)</f>
        <v>8.7901140000000003E-2</v>
      </c>
      <c r="M296">
        <f>_xlfn.XLOOKUP(A296,Used_features!A:A,Used_features!AD:AD)</f>
        <v>0.05</v>
      </c>
    </row>
    <row r="297" spans="1:13">
      <c r="A297" s="24">
        <v>44530</v>
      </c>
      <c r="B297">
        <f>Bonds!I303</f>
        <v>211.5</v>
      </c>
      <c r="C297">
        <f>Bonds!J303</f>
        <v>-9.7259280207552118E-3</v>
      </c>
      <c r="D297">
        <f>Bonds!K303</f>
        <v>2.9606534676175022E-3</v>
      </c>
      <c r="E297">
        <f>Bonds!L303</f>
        <v>8.9427898434897447E-3</v>
      </c>
      <c r="F297">
        <f>Bonds!M303</f>
        <v>-1.160107162964612E-4</v>
      </c>
      <c r="G297">
        <f>Bonds!N303</f>
        <v>2.6541022443067427E-2</v>
      </c>
      <c r="H297">
        <f>_xlfn.XLOOKUP(A297,Used_features!A:A,Used_features!Y:Y)</f>
        <v>3.67</v>
      </c>
      <c r="I297">
        <f>_xlfn.XLOOKUP(A297,Used_features!A:A,Used_features!Z:Z)</f>
        <v>1.03</v>
      </c>
      <c r="J297">
        <f>_xlfn.XLOOKUP(A297,Used_features!A:A,Used_features!AA:AA)</f>
        <v>1.75849648</v>
      </c>
      <c r="K297">
        <f>_xlfn.XLOOKUP(A297,Used_features!A:A,Used_features!AB:AB)</f>
        <v>1.43</v>
      </c>
      <c r="L297">
        <f>_xlfn.XLOOKUP(A297,Used_features!A:A,Used_features!AC:AC)</f>
        <v>0.16399788000000001</v>
      </c>
      <c r="M297">
        <f>_xlfn.XLOOKUP(A297,Used_features!A:A,Used_features!AD:AD)</f>
        <v>0.05</v>
      </c>
    </row>
    <row r="298" spans="1:13">
      <c r="A298" s="24">
        <v>44560</v>
      </c>
      <c r="B298">
        <f>Bonds!I304</f>
        <v>211.5</v>
      </c>
      <c r="C298">
        <f>Bonds!J304</f>
        <v>1.8744774723318997E-2</v>
      </c>
      <c r="D298">
        <f>Bonds!K304</f>
        <v>-2.5580430123920937E-3</v>
      </c>
      <c r="E298">
        <f>Bonds!L304</f>
        <v>3.1644889249606528E-3</v>
      </c>
      <c r="F298">
        <f>Bonds!M304</f>
        <v>-3.9370870506200194E-4</v>
      </c>
      <c r="G298">
        <f>Bonds!N304</f>
        <v>-1.4219502317418821E-2</v>
      </c>
      <c r="H298">
        <f>_xlfn.XLOOKUP(A298,Used_features!A:A,Used_features!Y:Y)</f>
        <v>3.1</v>
      </c>
      <c r="I298">
        <f>_xlfn.XLOOKUP(A298,Used_features!A:A,Used_features!Z:Z)</f>
        <v>0.98</v>
      </c>
      <c r="J298">
        <f>_xlfn.XLOOKUP(A298,Used_features!A:A,Used_features!AA:AA)</f>
        <v>1.75897506</v>
      </c>
      <c r="K298">
        <f>_xlfn.XLOOKUP(A298,Used_features!A:A,Used_features!AB:AB)</f>
        <v>1.52</v>
      </c>
      <c r="L298">
        <f>_xlfn.XLOOKUP(A298,Used_features!A:A,Used_features!AC:AC)</f>
        <v>9.168917E-2</v>
      </c>
      <c r="M298">
        <f>_xlfn.XLOOKUP(A298,Used_features!A:A,Used_features!AD:AD)</f>
        <v>0.06</v>
      </c>
    </row>
    <row r="299" spans="1:13">
      <c r="A299" s="24">
        <v>44591</v>
      </c>
      <c r="B299">
        <f>Bonds!I305</f>
        <v>211.44</v>
      </c>
      <c r="C299">
        <f>Bonds!J305</f>
        <v>-2.7341829749373221E-2</v>
      </c>
      <c r="D299">
        <f>Bonds!K305</f>
        <v>-2.1544366789235367E-2</v>
      </c>
      <c r="E299">
        <f>Bonds!L305</f>
        <v>-2.0225008070446689E-2</v>
      </c>
      <c r="F299">
        <f>Bonds!M305</f>
        <v>-9.2236859922989966E-4</v>
      </c>
      <c r="G299">
        <f>Bonds!N305</f>
        <v>-4.1387075668355741E-2</v>
      </c>
      <c r="H299">
        <f>_xlfn.XLOOKUP(A299,Used_features!A:A,Used_features!Y:Y)</f>
        <v>3.63</v>
      </c>
      <c r="I299">
        <f>_xlfn.XLOOKUP(A299,Used_features!A:A,Used_features!Z:Z)</f>
        <v>1.1000000000000001</v>
      </c>
      <c r="J299">
        <f>_xlfn.XLOOKUP(A299,Used_features!A:A,Used_features!AA:AA)</f>
        <v>1.7965635</v>
      </c>
      <c r="K299">
        <f>_xlfn.XLOOKUP(A299,Used_features!A:A,Used_features!AB:AB)</f>
        <v>1.79</v>
      </c>
      <c r="L299">
        <f>_xlfn.XLOOKUP(A299,Used_features!A:A,Used_features!AC:AC)</f>
        <v>0.31949509999999998</v>
      </c>
      <c r="M299">
        <f>_xlfn.XLOOKUP(A299,Used_features!A:A,Used_features!AD:AD)</f>
        <v>0.22</v>
      </c>
    </row>
    <row r="300" spans="1:13">
      <c r="A300" s="24">
        <v>44620</v>
      </c>
      <c r="B300">
        <f>Bonds!I306</f>
        <v>211.45</v>
      </c>
      <c r="C300">
        <f>Bonds!J306</f>
        <v>-1.0266777493285631E-2</v>
      </c>
      <c r="D300">
        <f>Bonds!K306</f>
        <v>-1.1156917201874689E-2</v>
      </c>
      <c r="E300">
        <f>Bonds!L306</f>
        <v>8.5408201768537393E-3</v>
      </c>
      <c r="F300">
        <f>Bonds!M306</f>
        <v>-5.235711580449014E-4</v>
      </c>
      <c r="G300">
        <f>Bonds!N306</f>
        <v>-1.4616548036652488E-2</v>
      </c>
      <c r="H300">
        <f>_xlfn.XLOOKUP(A300,Used_features!A:A,Used_features!Y:Y)</f>
        <v>3.77</v>
      </c>
      <c r="I300">
        <f>_xlfn.XLOOKUP(A300,Used_features!A:A,Used_features!Z:Z)</f>
        <v>1.3</v>
      </c>
      <c r="J300">
        <f>_xlfn.XLOOKUP(A300,Used_features!A:A,Used_features!AA:AA)</f>
        <v>1.9211216900000001</v>
      </c>
      <c r="K300">
        <f>_xlfn.XLOOKUP(A300,Used_features!A:A,Used_features!AB:AB)</f>
        <v>1.83</v>
      </c>
      <c r="L300">
        <f>_xlfn.XLOOKUP(A300,Used_features!A:A,Used_features!AC:AC)</f>
        <v>0.44159289000000002</v>
      </c>
      <c r="M300">
        <f>_xlfn.XLOOKUP(A300,Used_features!A:A,Used_features!AD:AD)</f>
        <v>0.35</v>
      </c>
    </row>
    <row r="301" spans="1:13">
      <c r="A301" s="24">
        <v>44650</v>
      </c>
      <c r="B301">
        <f>Bonds!I307</f>
        <v>211.43</v>
      </c>
      <c r="C301">
        <f>Bonds!J307</f>
        <v>-1.1466312168977262E-2</v>
      </c>
      <c r="D301">
        <f>Bonds!K307</f>
        <v>-2.7783507190534889E-2</v>
      </c>
      <c r="E301">
        <f>Bonds!L307</f>
        <v>-1.8592944115975736E-2</v>
      </c>
      <c r="F301">
        <f>Bonds!M307</f>
        <v>-1.1995750342709824E-3</v>
      </c>
      <c r="G301">
        <f>Bonds!N307</f>
        <v>-5.3387211461682023E-2</v>
      </c>
      <c r="H301">
        <f>_xlfn.XLOOKUP(A301,Used_features!A:A,Used_features!Y:Y)</f>
        <v>3.43</v>
      </c>
      <c r="I301">
        <f>_xlfn.XLOOKUP(A301,Used_features!A:A,Used_features!Z:Z)</f>
        <v>1.22</v>
      </c>
      <c r="J301">
        <f>_xlfn.XLOOKUP(A301,Used_features!A:A,Used_features!AA:AA)</f>
        <v>1.94721641</v>
      </c>
      <c r="K301">
        <f>_xlfn.XLOOKUP(A301,Used_features!A:A,Used_features!AB:AB)</f>
        <v>2.3199999999999998</v>
      </c>
      <c r="L301">
        <f>_xlfn.XLOOKUP(A301,Used_features!A:A,Used_features!AC:AC)</f>
        <v>0.34708992</v>
      </c>
      <c r="M301">
        <f>_xlfn.XLOOKUP(A301,Used_features!A:A,Used_features!AD:AD)</f>
        <v>0.52</v>
      </c>
    </row>
    <row r="302" spans="1:13">
      <c r="A302" s="24">
        <v>44681</v>
      </c>
      <c r="B302">
        <f>Bonds!I308</f>
        <v>211.46</v>
      </c>
      <c r="C302">
        <f>Bonds!J308</f>
        <v>-3.555785141608106E-2</v>
      </c>
      <c r="D302">
        <f>Bonds!K308</f>
        <v>-3.7948342947936767E-2</v>
      </c>
      <c r="E302">
        <f>Bonds!L308</f>
        <v>-2.0438319563216418E-2</v>
      </c>
      <c r="F302">
        <f>Bonds!M308</f>
        <v>-4.4844127863166516E-4</v>
      </c>
      <c r="G302">
        <f>Bonds!N308</f>
        <v>-8.8921895853034089E-2</v>
      </c>
      <c r="H302">
        <f>_xlfn.XLOOKUP(A302,Used_features!A:A,Used_features!Y:Y)</f>
        <v>3.97</v>
      </c>
      <c r="I302">
        <f>_xlfn.XLOOKUP(A302,Used_features!A:A,Used_features!Z:Z)</f>
        <v>1.41</v>
      </c>
      <c r="J302">
        <f>_xlfn.XLOOKUP(A302,Used_features!A:A,Used_features!AA:AA)</f>
        <v>2.21125412</v>
      </c>
      <c r="K302">
        <f>_xlfn.XLOOKUP(A302,Used_features!A:A,Used_features!AB:AB)</f>
        <v>2.89</v>
      </c>
      <c r="L302">
        <f>_xlfn.XLOOKUP(A302,Used_features!A:A,Used_features!AC:AC)</f>
        <v>0.94940027000000005</v>
      </c>
      <c r="M302">
        <f>_xlfn.XLOOKUP(A302,Used_features!A:A,Used_features!AD:AD)</f>
        <v>0.85</v>
      </c>
    </row>
    <row r="303" spans="1:13">
      <c r="A303" s="24">
        <v>44711</v>
      </c>
      <c r="B303">
        <f>Bonds!I309</f>
        <v>211.6</v>
      </c>
      <c r="C303">
        <f>Bonds!J309</f>
        <v>2.4523148701468128E-3</v>
      </c>
      <c r="D303">
        <f>Bonds!K309</f>
        <v>6.4467393293327754E-3</v>
      </c>
      <c r="E303">
        <f>Bonds!L309</f>
        <v>-9.9209488283894913E-3</v>
      </c>
      <c r="F303">
        <f>Bonds!M309</f>
        <v>1.3785277230774732E-3</v>
      </c>
      <c r="G303">
        <f>Bonds!N309</f>
        <v>-1.8923000570998626E-2</v>
      </c>
      <c r="H303">
        <f>_xlfn.XLOOKUP(A303,Used_features!A:A,Used_features!Y:Y)</f>
        <v>4.22</v>
      </c>
      <c r="I303">
        <f>_xlfn.XLOOKUP(A303,Used_features!A:A,Used_features!Z:Z)</f>
        <v>1.4</v>
      </c>
      <c r="J303">
        <f>_xlfn.XLOOKUP(A303,Used_features!A:A,Used_features!AA:AA)</f>
        <v>2.3703946199999999</v>
      </c>
      <c r="K303">
        <f>_xlfn.XLOOKUP(A303,Used_features!A:A,Used_features!AB:AB)</f>
        <v>2.85</v>
      </c>
      <c r="L303">
        <f>_xlfn.XLOOKUP(A303,Used_features!A:A,Used_features!AC:AC)</f>
        <v>1.20389776</v>
      </c>
      <c r="M303">
        <f>_xlfn.XLOOKUP(A303,Used_features!A:A,Used_features!AD:AD)</f>
        <v>1.1599999999999999</v>
      </c>
    </row>
    <row r="304" spans="1:13">
      <c r="A304" s="24">
        <v>44742</v>
      </c>
      <c r="B304">
        <f>Bonds!I310</f>
        <v>211.55</v>
      </c>
      <c r="C304">
        <f>Bonds!J310</f>
        <v>-6.7331087197467138E-2</v>
      </c>
      <c r="D304">
        <f>Bonds!K310</f>
        <v>-1.5687280016782868E-2</v>
      </c>
      <c r="E304">
        <f>Bonds!L310</f>
        <v>-3.1644502374420069E-2</v>
      </c>
      <c r="F304">
        <f>Bonds!M310</f>
        <v>-2.3920496516956547E-3</v>
      </c>
      <c r="G304">
        <f>Bonds!N310</f>
        <v>-1.4746117653458145E-2</v>
      </c>
      <c r="H304">
        <f>_xlfn.XLOOKUP(A304,Used_features!A:A,Used_features!Y:Y)</f>
        <v>5.87</v>
      </c>
      <c r="I304">
        <f>_xlfn.XLOOKUP(A304,Used_features!A:A,Used_features!Z:Z)</f>
        <v>1.64</v>
      </c>
      <c r="J304">
        <f>_xlfn.XLOOKUP(A304,Used_features!A:A,Used_features!AA:AA)</f>
        <v>2.40126382</v>
      </c>
      <c r="K304">
        <f>_xlfn.XLOOKUP(A304,Used_features!A:A,Used_features!AB:AB)</f>
        <v>2.98</v>
      </c>
      <c r="L304">
        <f>_xlfn.XLOOKUP(A304,Used_features!A:A,Used_features!AC:AC)</f>
        <v>1.02509351</v>
      </c>
      <c r="M304">
        <f>_xlfn.XLOOKUP(A304,Used_features!A:A,Used_features!AD:AD)</f>
        <v>1.72</v>
      </c>
    </row>
    <row r="305" spans="1:13">
      <c r="A305" s="24">
        <v>44772</v>
      </c>
      <c r="B305">
        <f>Bonds!I311</f>
        <v>211.71</v>
      </c>
      <c r="C305">
        <f>Bonds!J311</f>
        <v>5.9034632956939635E-2</v>
      </c>
      <c r="D305">
        <f>Bonds!K311</f>
        <v>2.4434024817656382E-2</v>
      </c>
      <c r="E305">
        <f>Bonds!L311</f>
        <v>4.3534698804820235E-2</v>
      </c>
      <c r="F305">
        <f>Bonds!M311</f>
        <v>1.1771369697930231E-3</v>
      </c>
      <c r="G305">
        <f>Bonds!N311</f>
        <v>2.6679143617432424E-2</v>
      </c>
      <c r="H305">
        <f>_xlfn.XLOOKUP(A305,Used_features!A:A,Used_features!Y:Y)</f>
        <v>4.83</v>
      </c>
      <c r="I305">
        <f>_xlfn.XLOOKUP(A305,Used_features!A:A,Used_features!Z:Z)</f>
        <v>1.53</v>
      </c>
      <c r="J305">
        <f>_xlfn.XLOOKUP(A305,Used_features!A:A,Used_features!AA:AA)</f>
        <v>2.2225731799999999</v>
      </c>
      <c r="K305">
        <f>_xlfn.XLOOKUP(A305,Used_features!A:A,Used_features!AB:AB)</f>
        <v>2.67</v>
      </c>
      <c r="L305">
        <f>_xlfn.XLOOKUP(A305,Used_features!A:A,Used_features!AC:AC)</f>
        <v>1.0621749300000001</v>
      </c>
      <c r="M305">
        <f>_xlfn.XLOOKUP(A305,Used_features!A:A,Used_features!AD:AD)</f>
        <v>2.41</v>
      </c>
    </row>
    <row r="306" spans="1:13">
      <c r="A306" s="24">
        <v>44803</v>
      </c>
      <c r="B306">
        <f>Bonds!I312</f>
        <v>212.05</v>
      </c>
      <c r="C306">
        <f>Bonds!J312</f>
        <v>-2.3045904043203884E-2</v>
      </c>
      <c r="D306">
        <f>Bonds!K312</f>
        <v>-2.8252557801931436E-2</v>
      </c>
      <c r="E306">
        <f>Bonds!L312</f>
        <v>-2.6594438755246759E-2</v>
      </c>
      <c r="F306">
        <f>Bonds!M312</f>
        <v>6.7285663730006417E-4</v>
      </c>
      <c r="G306">
        <f>Bonds!N312</f>
        <v>-4.4266037162607214E-2</v>
      </c>
      <c r="H306">
        <f>_xlfn.XLOOKUP(A306,Used_features!A:A,Used_features!Y:Y)</f>
        <v>5.03</v>
      </c>
      <c r="I306">
        <f>_xlfn.XLOOKUP(A306,Used_features!A:A,Used_features!Z:Z)</f>
        <v>1.48</v>
      </c>
      <c r="J306">
        <f>_xlfn.XLOOKUP(A306,Used_features!A:A,Used_features!AA:AA)</f>
        <v>2.0995915300000001</v>
      </c>
      <c r="K306">
        <f>_xlfn.XLOOKUP(A306,Used_features!A:A,Used_features!AB:AB)</f>
        <v>3.15</v>
      </c>
      <c r="L306">
        <f>_xlfn.XLOOKUP(A306,Used_features!A:A,Used_features!AC:AC)</f>
        <v>0.85562530000000003</v>
      </c>
      <c r="M306">
        <f>_xlfn.XLOOKUP(A306,Used_features!A:A,Used_features!AD:AD)</f>
        <v>2.96</v>
      </c>
    </row>
    <row r="307" spans="1:13">
      <c r="A307" s="24">
        <v>44834</v>
      </c>
      <c r="B307">
        <f>Bonds!I313</f>
        <v>212.4</v>
      </c>
      <c r="C307">
        <f>Bonds!J313</f>
        <v>-3.9715552626882457E-2</v>
      </c>
      <c r="D307">
        <f>Bonds!K313</f>
        <v>-4.3208936761375605E-2</v>
      </c>
      <c r="E307">
        <f>Bonds!L313</f>
        <v>-6.617967510021544E-2</v>
      </c>
      <c r="F307">
        <f>Bonds!M313</f>
        <v>-6.6309757306285257E-4</v>
      </c>
      <c r="G307">
        <f>Bonds!N313</f>
        <v>-7.8997043342738729E-2</v>
      </c>
      <c r="H307">
        <f>_xlfn.XLOOKUP(A307,Used_features!A:A,Used_features!Y:Y)</f>
        <v>5.43</v>
      </c>
      <c r="I307">
        <f>_xlfn.XLOOKUP(A307,Used_features!A:A,Used_features!Z:Z)</f>
        <v>1.67</v>
      </c>
      <c r="J307">
        <f>_xlfn.XLOOKUP(A307,Used_features!A:A,Used_features!AA:AA)</f>
        <v>2.3659892600000001</v>
      </c>
      <c r="K307">
        <f>_xlfn.XLOOKUP(A307,Used_features!A:A,Used_features!AB:AB)</f>
        <v>3.83</v>
      </c>
      <c r="L307">
        <f>_xlfn.XLOOKUP(A307,Used_features!A:A,Used_features!AC:AC)</f>
        <v>1.2042486800000001</v>
      </c>
      <c r="M307">
        <f>_xlfn.XLOOKUP(A307,Used_features!A:A,Used_features!AD:AD)</f>
        <v>3.33</v>
      </c>
    </row>
    <row r="308" spans="1:13">
      <c r="A308" s="24">
        <v>44864</v>
      </c>
      <c r="B308">
        <f>Bonds!I314</f>
        <v>212.76</v>
      </c>
      <c r="C308">
        <f>Bonds!J314</f>
        <v>2.5985227543483536E-2</v>
      </c>
      <c r="D308">
        <f>Bonds!K314</f>
        <v>-1.2953367875647647E-2</v>
      </c>
      <c r="E308">
        <f>Bonds!L314</f>
        <v>1.2423824071903509E-2</v>
      </c>
      <c r="F308">
        <f>Bonds!M314</f>
        <v>1.1563403148349995E-3</v>
      </c>
      <c r="G308">
        <f>Bonds!N314</f>
        <v>-5.5487678228890586E-2</v>
      </c>
      <c r="H308">
        <f>_xlfn.XLOOKUP(A308,Used_features!A:A,Used_features!Y:Y)</f>
        <v>4.63</v>
      </c>
      <c r="I308">
        <f>_xlfn.XLOOKUP(A308,Used_features!A:A,Used_features!Z:Z)</f>
        <v>1.66</v>
      </c>
      <c r="J308">
        <f>_xlfn.XLOOKUP(A308,Used_features!A:A,Used_features!AA:AA)</f>
        <v>2.3708089499999998</v>
      </c>
      <c r="K308">
        <f>_xlfn.XLOOKUP(A308,Used_features!A:A,Used_features!AB:AB)</f>
        <v>4.0999999999999996</v>
      </c>
      <c r="L308">
        <f>_xlfn.XLOOKUP(A308,Used_features!A:A,Used_features!AC:AC)</f>
        <v>1.79733203</v>
      </c>
      <c r="M308">
        <f>_xlfn.XLOOKUP(A308,Used_features!A:A,Used_features!AD:AD)</f>
        <v>4.22</v>
      </c>
    </row>
    <row r="309" spans="1:13">
      <c r="A309" s="24">
        <v>44895</v>
      </c>
      <c r="B309">
        <f>Bonds!I315</f>
        <v>213.46</v>
      </c>
      <c r="C309">
        <f>Bonds!J315</f>
        <v>2.1704295806375208E-2</v>
      </c>
      <c r="D309">
        <f>Bonds!K315</f>
        <v>3.6775633372124188E-2</v>
      </c>
      <c r="E309">
        <f>Bonds!L315</f>
        <v>1.8263091928660279E-2</v>
      </c>
      <c r="F309">
        <f>Bonds!M315</f>
        <v>3.1929292005349794E-3</v>
      </c>
      <c r="G309">
        <f>Bonds!N315</f>
        <v>7.0719418411367987E-2</v>
      </c>
      <c r="H309">
        <f>_xlfn.XLOOKUP(A309,Used_features!A:A,Used_features!Y:Y)</f>
        <v>4.55</v>
      </c>
      <c r="I309">
        <f>_xlfn.XLOOKUP(A309,Used_features!A:A,Used_features!Z:Z)</f>
        <v>1.42</v>
      </c>
      <c r="J309">
        <f>_xlfn.XLOOKUP(A309,Used_features!A:A,Used_features!AA:AA)</f>
        <v>2.4546699900000002</v>
      </c>
      <c r="K309">
        <f>_xlfn.XLOOKUP(A309,Used_features!A:A,Used_features!AB:AB)</f>
        <v>3.68</v>
      </c>
      <c r="L309">
        <f>_xlfn.XLOOKUP(A309,Used_features!A:A,Used_features!AC:AC)</f>
        <v>1.93071305</v>
      </c>
      <c r="M309">
        <f>_xlfn.XLOOKUP(A309,Used_features!A:A,Used_features!AD:AD)</f>
        <v>4.37</v>
      </c>
    </row>
    <row r="310" spans="1:13">
      <c r="A310" s="24">
        <v>44925</v>
      </c>
      <c r="B310">
        <f>Bonds!I316</f>
        <v>214.25</v>
      </c>
      <c r="C310">
        <f>Bonds!J316</f>
        <v>-6.2415899916354592E-3</v>
      </c>
      <c r="D310">
        <f>Bonds!K316</f>
        <v>-4.5092103536912842E-3</v>
      </c>
      <c r="E310">
        <f>Bonds!L316</f>
        <v>-1.0190521052729646E-2</v>
      </c>
      <c r="F310">
        <f>Bonds!M316</f>
        <v>3.9948785193761223E-3</v>
      </c>
      <c r="G310">
        <f>Bonds!N316</f>
        <v>-1.7010480533993826E-2</v>
      </c>
      <c r="H310">
        <f>_xlfn.XLOOKUP(A310,Used_features!A:A,Used_features!Y:Y)</f>
        <v>4.8099999999999996</v>
      </c>
      <c r="I310">
        <f>_xlfn.XLOOKUP(A310,Used_features!A:A,Used_features!Z:Z)</f>
        <v>1.38</v>
      </c>
      <c r="J310">
        <f>_xlfn.XLOOKUP(A310,Used_features!A:A,Used_features!AA:AA)</f>
        <v>2.21937769</v>
      </c>
      <c r="K310">
        <f>_xlfn.XLOOKUP(A310,Used_features!A:A,Used_features!AB:AB)</f>
        <v>3.88</v>
      </c>
      <c r="L310">
        <f>_xlfn.XLOOKUP(A310,Used_features!A:A,Used_features!AC:AC)</f>
        <v>1.57612515</v>
      </c>
      <c r="M310">
        <f>_xlfn.XLOOKUP(A310,Used_features!A:A,Used_features!AD:AD)</f>
        <v>4.42</v>
      </c>
    </row>
    <row r="311" spans="1:13">
      <c r="A311" s="24">
        <v>44956</v>
      </c>
      <c r="B311">
        <f>Bonds!I317</f>
        <v>214.99</v>
      </c>
      <c r="C311">
        <f>Bonds!J317</f>
        <v>3.8073585449422014E-2</v>
      </c>
      <c r="D311">
        <f>Bonds!K317</f>
        <v>3.076540100452485E-2</v>
      </c>
      <c r="E311">
        <f>Bonds!L317</f>
        <v>1.8319848391653279E-2</v>
      </c>
      <c r="F311">
        <f>Bonds!M317</f>
        <v>3.577236523215455E-3</v>
      </c>
      <c r="G311">
        <f>Bonds!N317</f>
        <v>6.4100436922736537E-2</v>
      </c>
      <c r="H311">
        <f>_xlfn.XLOOKUP(A311,Used_features!A:A,Used_features!Y:Y)</f>
        <v>4.3</v>
      </c>
      <c r="I311">
        <f>_xlfn.XLOOKUP(A311,Used_features!A:A,Used_features!Z:Z)</f>
        <v>1.25</v>
      </c>
      <c r="J311">
        <f>_xlfn.XLOOKUP(A311,Used_features!A:A,Used_features!AA:AA)</f>
        <v>2.2856092800000001</v>
      </c>
      <c r="K311">
        <f>_xlfn.XLOOKUP(A311,Used_features!A:A,Used_features!AB:AB)</f>
        <v>3.52</v>
      </c>
      <c r="L311">
        <f>_xlfn.XLOOKUP(A311,Used_features!A:A,Used_features!AC:AC)</f>
        <v>1.7830989699999999</v>
      </c>
      <c r="M311">
        <f>_xlfn.XLOOKUP(A311,Used_features!A:A,Used_features!AD:AD)</f>
        <v>4.7</v>
      </c>
    </row>
    <row r="312" spans="1:13">
      <c r="A312" s="24">
        <v>44985</v>
      </c>
      <c r="B312">
        <f>Bonds!I318</f>
        <v>215.69</v>
      </c>
      <c r="C312">
        <f>Bonds!J318</f>
        <v>-1.2854410688947089E-2</v>
      </c>
      <c r="D312">
        <f>Bonds!K318</f>
        <v>-2.5855210819411466E-2</v>
      </c>
      <c r="E312">
        <f>Bonds!L318</f>
        <v>-1.3712868938098787E-2</v>
      </c>
      <c r="F312">
        <f>Bonds!M318</f>
        <v>2.1932935830825079E-3</v>
      </c>
      <c r="G312">
        <f>Bonds!N318</f>
        <v>-4.7435897435897365E-2</v>
      </c>
      <c r="H312">
        <f>_xlfn.XLOOKUP(A312,Used_features!A:A,Used_features!Y:Y)</f>
        <v>4.22</v>
      </c>
      <c r="I312">
        <f>_xlfn.XLOOKUP(A312,Used_features!A:A,Used_features!Z:Z)</f>
        <v>1.3</v>
      </c>
      <c r="J312">
        <f>_xlfn.XLOOKUP(A312,Used_features!A:A,Used_features!AA:AA)</f>
        <v>2.10573941</v>
      </c>
      <c r="K312">
        <f>_xlfn.XLOOKUP(A312,Used_features!A:A,Used_features!AB:AB)</f>
        <v>3.92</v>
      </c>
      <c r="L312">
        <f>_xlfn.XLOOKUP(A312,Used_features!A:A,Used_features!AC:AC)</f>
        <v>1.42020217</v>
      </c>
      <c r="M312">
        <f>_xlfn.XLOOKUP(A312,Used_features!A:A,Used_features!AD:AD)</f>
        <v>4.88</v>
      </c>
    </row>
    <row r="313" spans="1:13">
      <c r="A313" s="24">
        <v>45015</v>
      </c>
      <c r="B313">
        <f>Bonds!I319</f>
        <v>216.63</v>
      </c>
      <c r="C313">
        <f>Bonds!J319</f>
        <v>1.0687070608770208E-2</v>
      </c>
      <c r="D313">
        <f>Bonds!K319</f>
        <v>2.5399093896439753E-2</v>
      </c>
      <c r="E313">
        <f>Bonds!L319</f>
        <v>2.890420546113576E-2</v>
      </c>
      <c r="F313">
        <f>Bonds!M319</f>
        <v>5.9479582349722549E-3</v>
      </c>
      <c r="G313">
        <f>Bonds!N319</f>
        <v>4.7400361330374757E-2</v>
      </c>
      <c r="H313">
        <f>_xlfn.XLOOKUP(A313,Used_features!A:A,Used_features!Y:Y)</f>
        <v>4.58</v>
      </c>
      <c r="I313">
        <f>_xlfn.XLOOKUP(A313,Used_features!A:A,Used_features!Z:Z)</f>
        <v>1.45</v>
      </c>
      <c r="J313">
        <f>_xlfn.XLOOKUP(A313,Used_features!A:A,Used_features!AA:AA)</f>
        <v>2.2586241399999998</v>
      </c>
      <c r="K313">
        <f>_xlfn.XLOOKUP(A313,Used_features!A:A,Used_features!AB:AB)</f>
        <v>3.48</v>
      </c>
      <c r="L313">
        <f>_xlfn.XLOOKUP(A313,Used_features!A:A,Used_features!AC:AC)</f>
        <v>2.0596363599999998</v>
      </c>
      <c r="M313">
        <f>_xlfn.XLOOKUP(A313,Used_features!A:A,Used_features!AD:AD)</f>
        <v>4.8499999999999996</v>
      </c>
    </row>
    <row r="314" spans="1:13">
      <c r="A314" s="24">
        <v>45046</v>
      </c>
      <c r="B314">
        <f>Bonds!I320</f>
        <v>217.42</v>
      </c>
      <c r="C314">
        <f>Bonds!J320</f>
        <v>9.9866167851131258E-3</v>
      </c>
      <c r="D314">
        <f>Bonds!K320</f>
        <v>6.0633068014278703E-3</v>
      </c>
      <c r="E314">
        <f>Bonds!L320</f>
        <v>1.096327743179297E-3</v>
      </c>
      <c r="F314">
        <f>Bonds!M320</f>
        <v>2.7453050643232559E-3</v>
      </c>
      <c r="G314">
        <f>Bonds!N320</f>
        <v>5.2094035522344002E-3</v>
      </c>
      <c r="H314">
        <f>_xlfn.XLOOKUP(A314,Used_features!A:A,Used_features!Y:Y)</f>
        <v>4.53</v>
      </c>
      <c r="I314">
        <f>_xlfn.XLOOKUP(A314,Used_features!A:A,Used_features!Z:Z)</f>
        <v>1.41</v>
      </c>
      <c r="J314">
        <f>_xlfn.XLOOKUP(A314,Used_features!A:A,Used_features!AA:AA)</f>
        <v>2.1034881400000001</v>
      </c>
      <c r="K314">
        <f>_xlfn.XLOOKUP(A314,Used_features!A:A,Used_features!AB:AB)</f>
        <v>3.44</v>
      </c>
      <c r="L314">
        <f>_xlfn.XLOOKUP(A314,Used_features!A:A,Used_features!AC:AC)</f>
        <v>1.4439138600000001</v>
      </c>
      <c r="M314">
        <f>_xlfn.XLOOKUP(A314,Used_features!A:A,Used_features!AD:AD)</f>
        <v>5.0999999999999996</v>
      </c>
    </row>
    <row r="315" spans="1:13">
      <c r="A315" s="24">
        <v>45076</v>
      </c>
      <c r="B315">
        <f>Bonds!I321</f>
        <v>218.21</v>
      </c>
      <c r="C315">
        <f>Bonds!J321</f>
        <v>-9.161914424657934E-3</v>
      </c>
      <c r="D315">
        <f>Bonds!K321</f>
        <v>-1.0889642823484908E-2</v>
      </c>
      <c r="E315">
        <f>Bonds!L321</f>
        <v>-1.1962383793293608E-2</v>
      </c>
      <c r="F315">
        <f>Bonds!M321</f>
        <v>2.503381461474192E-3</v>
      </c>
      <c r="G315">
        <f>Bonds!N321</f>
        <v>-2.7947565564637612E-2</v>
      </c>
      <c r="H315">
        <f>_xlfn.XLOOKUP(A315,Used_features!A:A,Used_features!Y:Y)</f>
        <v>4.6900000000000004</v>
      </c>
      <c r="I315">
        <f>_xlfn.XLOOKUP(A315,Used_features!A:A,Used_features!Z:Z)</f>
        <v>1.42</v>
      </c>
      <c r="J315">
        <f>_xlfn.XLOOKUP(A315,Used_features!A:A,Used_features!AA:AA)</f>
        <v>2.1628146199999998</v>
      </c>
      <c r="K315">
        <f>_xlfn.XLOOKUP(A315,Used_features!A:A,Used_features!AB:AB)</f>
        <v>3.64</v>
      </c>
      <c r="L315">
        <f>_xlfn.XLOOKUP(A315,Used_features!A:A,Used_features!AC:AC)</f>
        <v>1.5369040599999999</v>
      </c>
      <c r="M315">
        <f>_xlfn.XLOOKUP(A315,Used_features!A:A,Used_features!AD:AD)</f>
        <v>5.52</v>
      </c>
    </row>
    <row r="316" spans="1:13">
      <c r="A316" s="24">
        <v>45107</v>
      </c>
      <c r="B316">
        <f>Bonds!I322</f>
        <v>219.13</v>
      </c>
      <c r="C316">
        <f>Bonds!J322</f>
        <v>1.6732209613848255E-2</v>
      </c>
      <c r="D316">
        <f>Bonds!K322</f>
        <v>-3.568212892253422E-3</v>
      </c>
      <c r="E316">
        <f>Bonds!L322</f>
        <v>-3.3682687027512723E-3</v>
      </c>
      <c r="F316">
        <f>Bonds!M322</f>
        <v>3.9991918378651818E-3</v>
      </c>
      <c r="G316">
        <f>Bonds!N322</f>
        <v>-1.6586596844990714E-4</v>
      </c>
      <c r="H316">
        <f>_xlfn.XLOOKUP(A316,Used_features!A:A,Used_features!Y:Y)</f>
        <v>4.05</v>
      </c>
      <c r="I316">
        <f>_xlfn.XLOOKUP(A316,Used_features!A:A,Used_features!Z:Z)</f>
        <v>1.3</v>
      </c>
      <c r="J316">
        <f>_xlfn.XLOOKUP(A316,Used_features!A:A,Used_features!AA:AA)</f>
        <v>1.7548967900000001</v>
      </c>
      <c r="K316">
        <f>_xlfn.XLOOKUP(A316,Used_features!A:A,Used_features!AB:AB)</f>
        <v>3.81</v>
      </c>
      <c r="L316">
        <f>_xlfn.XLOOKUP(A316,Used_features!A:A,Used_features!AC:AC)</f>
        <v>1.0606310699999999</v>
      </c>
      <c r="M316">
        <f>_xlfn.XLOOKUP(A316,Used_features!A:A,Used_features!AD:AD)</f>
        <v>5.43</v>
      </c>
    </row>
    <row r="317" spans="1:13">
      <c r="A317" s="24">
        <v>45137</v>
      </c>
      <c r="B317">
        <f>Bonds!I323</f>
        <v>220.09</v>
      </c>
      <c r="C317">
        <f>Bonds!J323</f>
        <v>1.3795797881576749E-2</v>
      </c>
      <c r="D317">
        <f>Bonds!K323</f>
        <v>-6.932491872250039E-4</v>
      </c>
      <c r="E317">
        <f>Bonds!L323</f>
        <v>1.2544300323377568E-3</v>
      </c>
      <c r="F317">
        <f>Bonds!M323</f>
        <v>4.4324624171503896E-3</v>
      </c>
      <c r="G317">
        <f>Bonds!N323</f>
        <v>-2.1678723568131813E-2</v>
      </c>
      <c r="H317">
        <f>_xlfn.XLOOKUP(A317,Used_features!A:A,Used_features!Y:Y)</f>
        <v>3.79</v>
      </c>
      <c r="I317">
        <f>_xlfn.XLOOKUP(A317,Used_features!A:A,Used_features!Z:Z)</f>
        <v>1.19</v>
      </c>
      <c r="J317">
        <f>_xlfn.XLOOKUP(A317,Used_features!A:A,Used_features!AA:AA)</f>
        <v>2.0640131899999998</v>
      </c>
      <c r="K317">
        <f>_xlfn.XLOOKUP(A317,Used_features!A:A,Used_features!AB:AB)</f>
        <v>3.97</v>
      </c>
      <c r="L317">
        <f>_xlfn.XLOOKUP(A317,Used_features!A:A,Used_features!AC:AC)</f>
        <v>1.4260473</v>
      </c>
      <c r="M317">
        <f>_xlfn.XLOOKUP(A317,Used_features!A:A,Used_features!AD:AD)</f>
        <v>5.55</v>
      </c>
    </row>
    <row r="318" spans="1:13">
      <c r="A318" s="24">
        <v>45168</v>
      </c>
      <c r="B318">
        <f>Bonds!I324</f>
        <v>221.09</v>
      </c>
      <c r="C318">
        <f>Bonds!J324</f>
        <v>2.7704270825303803E-3</v>
      </c>
      <c r="D318">
        <f>Bonds!K324</f>
        <v>-6.3871014042053958E-3</v>
      </c>
      <c r="E318">
        <f>Bonds!L324</f>
        <v>-8.9303032334472846E-3</v>
      </c>
      <c r="F318">
        <f>Bonds!M324</f>
        <v>4.3693811656633661E-3</v>
      </c>
      <c r="G318">
        <f>Bonds!N324</f>
        <v>-2.7882076500084764E-2</v>
      </c>
      <c r="H318">
        <f>_xlfn.XLOOKUP(A318,Used_features!A:A,Used_features!Y:Y)</f>
        <v>3.85</v>
      </c>
      <c r="I318">
        <f>_xlfn.XLOOKUP(A318,Used_features!A:A,Used_features!Z:Z)</f>
        <v>1.22</v>
      </c>
      <c r="J318">
        <f>_xlfn.XLOOKUP(A318,Used_features!A:A,Used_features!AA:AA)</f>
        <v>2.13876555</v>
      </c>
      <c r="K318">
        <f>_xlfn.XLOOKUP(A318,Used_features!A:A,Used_features!AB:AB)</f>
        <v>4.09</v>
      </c>
      <c r="L318">
        <f>_xlfn.XLOOKUP(A318,Used_features!A:A,Used_features!AC:AC)</f>
        <v>1.6020953899999999</v>
      </c>
      <c r="M318">
        <f>_xlfn.XLOOKUP(A318,Used_features!A:A,Used_features!AD:AD)</f>
        <v>5.56</v>
      </c>
    </row>
    <row r="319" spans="1:13">
      <c r="A319" s="24">
        <v>45199</v>
      </c>
      <c r="B319">
        <f>Bonds!I325</f>
        <v>222.07</v>
      </c>
      <c r="C319">
        <f>Bonds!J325</f>
        <v>-1.1828255439075867E-2</v>
      </c>
      <c r="D319">
        <f>Bonds!K325</f>
        <v>-2.5414098613251251E-2</v>
      </c>
      <c r="E319">
        <f>Bonds!L325</f>
        <v>-1.8458058557843486E-2</v>
      </c>
      <c r="F319">
        <f>Bonds!M325</f>
        <v>4.2158944375296258E-3</v>
      </c>
      <c r="G319">
        <f>Bonds!N325</f>
        <v>-7.2944181410416239E-2</v>
      </c>
      <c r="H319">
        <f>_xlfn.XLOOKUP(A319,Used_features!A:A,Used_features!Y:Y)</f>
        <v>4.03</v>
      </c>
      <c r="I319">
        <f>_xlfn.XLOOKUP(A319,Used_features!A:A,Used_features!Z:Z)</f>
        <v>1.25</v>
      </c>
      <c r="J319">
        <f>_xlfn.XLOOKUP(A319,Used_features!A:A,Used_features!AA:AA)</f>
        <v>2.2222181299999999</v>
      </c>
      <c r="K319">
        <f>_xlfn.XLOOKUP(A319,Used_features!A:A,Used_features!AB:AB)</f>
        <v>4.59</v>
      </c>
      <c r="L319">
        <f>_xlfn.XLOOKUP(A319,Used_features!A:A,Used_features!AC:AC)</f>
        <v>1.6997075399999999</v>
      </c>
      <c r="M319">
        <f>_xlfn.XLOOKUP(A319,Used_features!A:A,Used_features!AD:AD)</f>
        <v>5.55</v>
      </c>
    </row>
    <row r="320" spans="1:13">
      <c r="A320" s="24">
        <v>45229</v>
      </c>
      <c r="B320">
        <f>Bonds!I326</f>
        <v>223.1</v>
      </c>
      <c r="C320">
        <f>Bonds!J326</f>
        <v>-1.1645744657865857E-2</v>
      </c>
      <c r="D320">
        <f>Bonds!K326</f>
        <v>-1.578047647750519E-2</v>
      </c>
      <c r="E320">
        <f>Bonds!L326</f>
        <v>-7.2353239892507049E-3</v>
      </c>
      <c r="F320">
        <f>Bonds!M326</f>
        <v>4.4771822171500129E-3</v>
      </c>
      <c r="G320">
        <f>Bonds!N326</f>
        <v>-4.9347830469521708E-2</v>
      </c>
      <c r="H320">
        <f>_xlfn.XLOOKUP(A320,Used_features!A:A,Used_features!Y:Y)</f>
        <v>4.42</v>
      </c>
      <c r="I320">
        <f>_xlfn.XLOOKUP(A320,Used_features!A:A,Used_features!Z:Z)</f>
        <v>1.32</v>
      </c>
      <c r="J320">
        <f>_xlfn.XLOOKUP(A320,Used_features!A:A,Used_features!AA:AA)</f>
        <v>2.3626631300000001</v>
      </c>
      <c r="K320">
        <f>_xlfn.XLOOKUP(A320,Used_features!A:A,Used_features!AB:AB)</f>
        <v>4.88</v>
      </c>
      <c r="L320">
        <f>_xlfn.XLOOKUP(A320,Used_features!A:A,Used_features!AC:AC)</f>
        <v>2.08246076</v>
      </c>
      <c r="M320">
        <f>_xlfn.XLOOKUP(A320,Used_features!A:A,Used_features!AD:AD)</f>
        <v>5.59</v>
      </c>
    </row>
    <row r="321" spans="1:13">
      <c r="A321" s="24">
        <v>45260</v>
      </c>
      <c r="B321">
        <f>Bonds!I327</f>
        <v>224.15</v>
      </c>
      <c r="C321">
        <f>Bonds!J327</f>
        <v>4.5304302203567834E-2</v>
      </c>
      <c r="D321">
        <f>Bonds!K327</f>
        <v>4.5284325930685536E-2</v>
      </c>
      <c r="E321">
        <f>Bonds!L327</f>
        <v>2.7091956976933125E-2</v>
      </c>
      <c r="F321">
        <f>Bonds!M327</f>
        <v>5.2956412058656702E-3</v>
      </c>
      <c r="G321">
        <f>Bonds!N327</f>
        <v>9.1561666107056378E-2</v>
      </c>
      <c r="H321">
        <f>_xlfn.XLOOKUP(A321,Used_features!A:A,Used_features!Y:Y)</f>
        <v>3.84</v>
      </c>
      <c r="I321">
        <f>_xlfn.XLOOKUP(A321,Used_features!A:A,Used_features!Z:Z)</f>
        <v>1.1100000000000001</v>
      </c>
      <c r="J321">
        <f>_xlfn.XLOOKUP(A321,Used_features!A:A,Used_features!AA:AA)</f>
        <v>2.3841138700000002</v>
      </c>
      <c r="K321">
        <f>_xlfn.XLOOKUP(A321,Used_features!A:A,Used_features!AB:AB)</f>
        <v>4.37</v>
      </c>
      <c r="L321">
        <f>_xlfn.XLOOKUP(A321,Used_features!A:A,Used_features!AC:AC)</f>
        <v>2.0943286400000001</v>
      </c>
      <c r="M321">
        <f>_xlfn.XLOOKUP(A321,Used_features!A:A,Used_features!AD:AD)</f>
        <v>5.45</v>
      </c>
    </row>
    <row r="322" spans="1:13">
      <c r="A322" s="24">
        <v>45290</v>
      </c>
      <c r="B322">
        <f>Bonds!I328</f>
        <v>225.23</v>
      </c>
      <c r="C322">
        <f>Bonds!J328</f>
        <v>3.7280096368609787E-2</v>
      </c>
      <c r="D322">
        <f>Bonds!K328</f>
        <v>3.8279970609281143E-2</v>
      </c>
      <c r="E322">
        <f>Bonds!L328</f>
        <v>2.6919824759810841E-2</v>
      </c>
      <c r="F322">
        <f>Bonds!M328</f>
        <v>5.5315007474303953E-3</v>
      </c>
      <c r="G322">
        <f>Bonds!N328</f>
        <v>8.6086368066416175E-2</v>
      </c>
      <c r="H322">
        <f>_xlfn.XLOOKUP(A322,Used_features!A:A,Used_features!Y:Y)</f>
        <v>3.39</v>
      </c>
      <c r="I322">
        <f>_xlfn.XLOOKUP(A322,Used_features!A:A,Used_features!Z:Z)</f>
        <v>1.04</v>
      </c>
      <c r="J322">
        <f>_xlfn.XLOOKUP(A322,Used_features!A:A,Used_features!AA:AA)</f>
        <v>2.2784103400000002</v>
      </c>
      <c r="K322">
        <f>_xlfn.XLOOKUP(A322,Used_features!A:A,Used_features!AB:AB)</f>
        <v>3.88</v>
      </c>
      <c r="L322">
        <f>_xlfn.XLOOKUP(A322,Used_features!A:A,Used_features!AC:AC)</f>
        <v>1.6808990699999999</v>
      </c>
      <c r="M322">
        <f>_xlfn.XLOOKUP(A322,Used_features!A:A,Used_features!AD:AD)</f>
        <v>5.4</v>
      </c>
    </row>
    <row r="323" spans="1:13">
      <c r="A323" s="24">
        <v>45321</v>
      </c>
      <c r="B323">
        <f>Bonds!I329</f>
        <v>226.19</v>
      </c>
      <c r="C323">
        <f>Bonds!J329</f>
        <v>-4.0323393616770119E-5</v>
      </c>
      <c r="D323">
        <f>Bonds!K329</f>
        <v>-2.7474560592044657E-3</v>
      </c>
      <c r="E323">
        <f>Bonds!L329</f>
        <v>1.7752024488375069E-3</v>
      </c>
      <c r="F323">
        <f>Bonds!M329</f>
        <v>4.1345960104775554E-3</v>
      </c>
      <c r="G323">
        <f>Bonds!N329</f>
        <v>-2.2016647387815079E-2</v>
      </c>
      <c r="H323">
        <f>_xlfn.XLOOKUP(A323,Used_features!A:A,Used_features!Y:Y)</f>
        <v>3.59</v>
      </c>
      <c r="I323">
        <f>_xlfn.XLOOKUP(A323,Used_features!A:A,Used_features!Z:Z)</f>
        <v>1.02</v>
      </c>
      <c r="J323">
        <f>_xlfn.XLOOKUP(A323,Used_features!A:A,Used_features!AA:AA)</f>
        <v>2.1645072700000001</v>
      </c>
      <c r="K323">
        <f>_xlfn.XLOOKUP(A323,Used_features!A:A,Used_features!AB:AB)</f>
        <v>3.99</v>
      </c>
      <c r="L323">
        <f>_xlfn.XLOOKUP(A323,Used_features!A:A,Used_features!AC:AC)</f>
        <v>1.6808714499999999</v>
      </c>
      <c r="M323">
        <f>_xlfn.XLOOKUP(A323,Used_features!A:A,Used_features!AD:AD)</f>
        <v>5.42</v>
      </c>
    </row>
    <row r="324" spans="1:13">
      <c r="A324" s="24">
        <v>45351</v>
      </c>
      <c r="B324">
        <f>Bonds!I330</f>
        <v>227.07</v>
      </c>
      <c r="C324">
        <f>Bonds!J330</f>
        <v>2.9195314232716642E-3</v>
      </c>
      <c r="D324">
        <f>Bonds!K330</f>
        <v>-1.4127621680287208E-2</v>
      </c>
      <c r="E324">
        <f>Bonds!L330</f>
        <v>-1.0745046329252765E-2</v>
      </c>
      <c r="F324">
        <f>Bonds!M330</f>
        <v>2.9011987145997667E-3</v>
      </c>
      <c r="G324">
        <f>Bonds!N330</f>
        <v>-2.2826275823596191E-2</v>
      </c>
      <c r="H324">
        <f>_xlfn.XLOOKUP(A324,Used_features!A:A,Used_features!Y:Y)</f>
        <v>3.29</v>
      </c>
      <c r="I324">
        <f>_xlfn.XLOOKUP(A324,Used_features!A:A,Used_features!Z:Z)</f>
        <v>1</v>
      </c>
      <c r="J324">
        <f>_xlfn.XLOOKUP(A324,Used_features!A:A,Used_features!AA:AA)</f>
        <v>2.1462009700000002</v>
      </c>
      <c r="K324">
        <f>_xlfn.XLOOKUP(A324,Used_features!A:A,Used_features!AB:AB)</f>
        <v>4.25</v>
      </c>
      <c r="L324">
        <f>_xlfn.XLOOKUP(A324,Used_features!A:A,Used_features!AC:AC)</f>
        <v>1.6168231</v>
      </c>
      <c r="M324">
        <f>_xlfn.XLOOKUP(A324,Used_features!A:A,Used_features!AD:AD)</f>
        <v>5.45</v>
      </c>
    </row>
    <row r="325" spans="1:13">
      <c r="A325" s="24">
        <v>45381</v>
      </c>
      <c r="B325">
        <f>Bonds!I331</f>
        <v>228.1</v>
      </c>
      <c r="C325">
        <f>Bonds!J331</f>
        <v>1.1833106160211266E-2</v>
      </c>
      <c r="D325">
        <f>Bonds!K331</f>
        <v>9.2350395182537216E-3</v>
      </c>
      <c r="E325">
        <f>Bonds!L331</f>
        <v>8.2292562589395078E-3</v>
      </c>
      <c r="F325">
        <f>Bonds!M331</f>
        <v>4.2773659748959617E-3</v>
      </c>
      <c r="G325">
        <f>Bonds!N331</f>
        <v>1.2322378375005848E-2</v>
      </c>
      <c r="H325">
        <f>_xlfn.XLOOKUP(A325,Used_features!A:A,Used_features!Y:Y)</f>
        <v>3.15</v>
      </c>
      <c r="I325">
        <f>_xlfn.XLOOKUP(A325,Used_features!A:A,Used_features!Z:Z)</f>
        <v>0.94</v>
      </c>
      <c r="J325">
        <f>_xlfn.XLOOKUP(A325,Used_features!A:A,Used_features!AA:AA)</f>
        <v>2.21875271</v>
      </c>
      <c r="K325">
        <f>_xlfn.XLOOKUP(A325,Used_features!A:A,Used_features!AB:AB)</f>
        <v>4.2</v>
      </c>
      <c r="L325">
        <f>_xlfn.XLOOKUP(A325,Used_features!A:A,Used_features!AC:AC)</f>
        <v>1.9259692799999999</v>
      </c>
      <c r="M325">
        <f>_xlfn.XLOOKUP(A325,Used_features!A:A,Used_features!AD:AD)</f>
        <v>5.46</v>
      </c>
    </row>
    <row r="326" spans="1:13">
      <c r="A326" s="24">
        <v>45412</v>
      </c>
      <c r="B326">
        <f>Bonds!I332</f>
        <v>229.05</v>
      </c>
      <c r="C326">
        <f>Bonds!J332</f>
        <v>-9.4018724270023106E-3</v>
      </c>
      <c r="D326">
        <f>Bonds!K332</f>
        <v>-2.5260694657449342E-2</v>
      </c>
      <c r="E326">
        <f>Bonds!L332</f>
        <v>-1.6861953532216159E-2</v>
      </c>
      <c r="F326">
        <f>Bonds!M332</f>
        <v>3.5310575857970062E-3</v>
      </c>
      <c r="G326">
        <f>Bonds!N332</f>
        <v>-6.0920478883222148E-2</v>
      </c>
      <c r="H326">
        <f>_xlfn.XLOOKUP(A326,Used_features!A:A,Used_features!Y:Y)</f>
        <v>3.18</v>
      </c>
      <c r="I326">
        <f>_xlfn.XLOOKUP(A326,Used_features!A:A,Used_features!Z:Z)</f>
        <v>0.91</v>
      </c>
      <c r="J326">
        <f>_xlfn.XLOOKUP(A326,Used_features!A:A,Used_features!AA:AA)</f>
        <v>2.3429613599999999</v>
      </c>
      <c r="K326">
        <f>_xlfn.XLOOKUP(A326,Used_features!A:A,Used_features!AB:AB)</f>
        <v>4.6900000000000004</v>
      </c>
      <c r="L326">
        <f>_xlfn.XLOOKUP(A326,Used_features!A:A,Used_features!AC:AC)</f>
        <v>1.93819396</v>
      </c>
      <c r="M326">
        <f>_xlfn.XLOOKUP(A326,Used_features!A:A,Used_features!AD:AD)</f>
        <v>5.46</v>
      </c>
    </row>
    <row r="327" spans="1:13">
      <c r="A327" s="24">
        <v>45442</v>
      </c>
      <c r="B327">
        <f>Bonds!I333</f>
        <v>230.16</v>
      </c>
      <c r="C327">
        <f>Bonds!J333</f>
        <v>1.0987379957157591E-2</v>
      </c>
      <c r="D327">
        <f>Bonds!K333</f>
        <v>1.6953286402938163E-2</v>
      </c>
      <c r="E327">
        <f>Bonds!L333</f>
        <v>1.717825243366022E-2</v>
      </c>
      <c r="F327">
        <f>Bonds!M333</f>
        <v>4.7393980783960264E-3</v>
      </c>
      <c r="G327">
        <f>Bonds!N333</f>
        <v>2.8565709335293409E-2</v>
      </c>
      <c r="H327">
        <f>_xlfn.XLOOKUP(A327,Used_features!A:A,Used_features!Y:Y)</f>
        <v>3.2</v>
      </c>
      <c r="I327">
        <f>_xlfn.XLOOKUP(A327,Used_features!A:A,Used_features!Z:Z)</f>
        <v>0.88</v>
      </c>
      <c r="J327">
        <f>_xlfn.XLOOKUP(A327,Used_features!A:A,Used_features!AA:AA)</f>
        <v>2.45150113</v>
      </c>
      <c r="K327">
        <f>_xlfn.XLOOKUP(A327,Used_features!A:A,Used_features!AB:AB)</f>
        <v>4.51</v>
      </c>
      <c r="L327">
        <f>_xlfn.XLOOKUP(A327,Used_features!A:A,Used_features!AC:AC)</f>
        <v>2.10339878</v>
      </c>
      <c r="M327">
        <f>_xlfn.XLOOKUP(A327,Used_features!A:A,Used_features!AD:AD)</f>
        <v>5.46</v>
      </c>
    </row>
    <row r="328" spans="1:13">
      <c r="A328" s="24">
        <v>45473</v>
      </c>
      <c r="B328">
        <f>Bonds!I334</f>
        <v>231.11</v>
      </c>
      <c r="C328">
        <f>Bonds!J334</f>
        <v>9.4435075885329553E-3</v>
      </c>
      <c r="D328">
        <f>Bonds!K334</f>
        <v>9.4710062121149546E-3</v>
      </c>
      <c r="E328">
        <f>Bonds!L334</f>
        <v>7.8483468705852402E-3</v>
      </c>
      <c r="F328">
        <f>Bonds!M334</f>
        <v>4.140075673858031E-3</v>
      </c>
      <c r="G328">
        <f>Bonds!N334</f>
        <v>1.6507093839031983E-2</v>
      </c>
      <c r="H328">
        <f>_xlfn.XLOOKUP(A328,Used_features!A:A,Used_features!Y:Y)</f>
        <v>3.21</v>
      </c>
      <c r="I328">
        <f>_xlfn.XLOOKUP(A328,Used_features!A:A,Used_features!Z:Z)</f>
        <v>0.96</v>
      </c>
      <c r="J328">
        <f>_xlfn.XLOOKUP(A328,Used_features!A:A,Used_features!AA:AA)</f>
        <v>2.3670636699999998</v>
      </c>
      <c r="K328">
        <f>_xlfn.XLOOKUP(A328,Used_features!A:A,Used_features!AB:AB)</f>
        <v>4.3600000000000003</v>
      </c>
      <c r="L328">
        <f>_xlfn.XLOOKUP(A328,Used_features!A:A,Used_features!AC:AC)</f>
        <v>1.9995667100000001</v>
      </c>
      <c r="M328">
        <f>_xlfn.XLOOKUP(A328,Used_features!A:A,Used_features!AD:AD)</f>
        <v>5.48</v>
      </c>
    </row>
    <row r="329" spans="1:13">
      <c r="A329" s="24">
        <v>45503</v>
      </c>
      <c r="B329">
        <f>Bonds!I335</f>
        <v>232.2</v>
      </c>
      <c r="C329">
        <f>Bonds!J335</f>
        <v>1.9441441795562207E-2</v>
      </c>
      <c r="D329">
        <f>Bonds!K335</f>
        <v>2.3357541821366453E-2</v>
      </c>
      <c r="E329">
        <f>Bonds!L335</f>
        <v>1.7835399858720302E-2</v>
      </c>
      <c r="F329">
        <f>Bonds!M335</f>
        <v>5.5075977228298068E-3</v>
      </c>
      <c r="G329">
        <f>Bonds!N335</f>
        <v>3.5742196695070887E-2</v>
      </c>
      <c r="H329">
        <f>_xlfn.XLOOKUP(A329,Used_features!A:A,Used_features!Y:Y)</f>
        <v>3.25</v>
      </c>
      <c r="I329">
        <f>_xlfn.XLOOKUP(A329,Used_features!A:A,Used_features!Z:Z)</f>
        <v>0.97</v>
      </c>
      <c r="J329">
        <f>_xlfn.XLOOKUP(A329,Used_features!A:A,Used_features!AA:AA)</f>
        <v>2.3681860399999999</v>
      </c>
      <c r="K329">
        <f>_xlfn.XLOOKUP(A329,Used_features!A:A,Used_features!AB:AB)</f>
        <v>4.09</v>
      </c>
      <c r="L329">
        <f>_xlfn.XLOOKUP(A329,Used_features!A:A,Used_features!AC:AC)</f>
        <v>2.0483959299999999</v>
      </c>
      <c r="M329">
        <f>_xlfn.XLOOKUP(A329,Used_features!A:A,Used_features!AD:AD)</f>
        <v>5.41</v>
      </c>
    </row>
    <row r="330" spans="1:13">
      <c r="A330" s="24">
        <v>45534</v>
      </c>
      <c r="B330">
        <f>Bonds!I336</f>
        <v>233.35</v>
      </c>
      <c r="C330">
        <f>Bonds!J336</f>
        <v>1.6309942895920866E-2</v>
      </c>
      <c r="D330">
        <f>Bonds!K336</f>
        <v>1.4366547248915429E-2</v>
      </c>
      <c r="E330">
        <f>Bonds!L336</f>
        <v>7.8445417239784935E-3</v>
      </c>
      <c r="F330">
        <f>Bonds!M336</f>
        <v>5.4076903205973722E-3</v>
      </c>
      <c r="G330">
        <f>Bonds!N336</f>
        <v>2.0366481516834567E-2</v>
      </c>
      <c r="H330">
        <f>_xlfn.XLOOKUP(A330,Used_features!A:A,Used_features!Y:Y)</f>
        <v>3.17</v>
      </c>
      <c r="I330">
        <f>_xlfn.XLOOKUP(A330,Used_features!A:A,Used_features!Z:Z)</f>
        <v>0.96</v>
      </c>
      <c r="J330">
        <f>_xlfn.XLOOKUP(A330,Used_features!A:A,Used_features!AA:AA)</f>
        <v>2.1640686200000001</v>
      </c>
      <c r="K330">
        <f>_xlfn.XLOOKUP(A330,Used_features!A:A,Used_features!AB:AB)</f>
        <v>3.91</v>
      </c>
      <c r="L330">
        <f>_xlfn.XLOOKUP(A330,Used_features!A:A,Used_features!AC:AC)</f>
        <v>1.6641898399999999</v>
      </c>
      <c r="M330">
        <f>_xlfn.XLOOKUP(A330,Used_features!A:A,Used_features!AD:AD)</f>
        <v>5.21</v>
      </c>
    </row>
    <row r="331" spans="1:13">
      <c r="A331" s="24">
        <v>45565</v>
      </c>
      <c r="B331">
        <f>Bonds!I337</f>
        <v>234.41</v>
      </c>
      <c r="C331">
        <f>Bonds!J337</f>
        <v>1.618098421358144E-2</v>
      </c>
      <c r="D331">
        <f>Bonds!K337</f>
        <v>1.3391194302459756E-2</v>
      </c>
      <c r="E331">
        <f>Bonds!L337</f>
        <v>1.501171245988835E-2</v>
      </c>
      <c r="F331">
        <f>Bonds!M337</f>
        <v>5.3842669271385287E-3</v>
      </c>
      <c r="G331">
        <f>Bonds!N337</f>
        <v>2.0224278637697452E-2</v>
      </c>
      <c r="H331">
        <f>_xlfn.XLOOKUP(A331,Used_features!A:A,Used_features!Y:Y)</f>
        <v>3.03</v>
      </c>
      <c r="I331">
        <f>_xlfn.XLOOKUP(A331,Used_features!A:A,Used_features!Z:Z)</f>
        <v>0.92</v>
      </c>
      <c r="J331">
        <f>_xlfn.XLOOKUP(A331,Used_features!A:A,Used_features!AA:AA)</f>
        <v>2.12450669</v>
      </c>
      <c r="K331">
        <f>_xlfn.XLOOKUP(A331,Used_features!A:A,Used_features!AB:AB)</f>
        <v>3.81</v>
      </c>
      <c r="L331">
        <f>_xlfn.XLOOKUP(A331,Used_features!A:A,Used_features!AC:AC)</f>
        <v>1.58158069</v>
      </c>
      <c r="M331">
        <f>_xlfn.XLOOKUP(A331,Used_features!A:A,Used_features!AD:AD)</f>
        <v>4.7300000000000004</v>
      </c>
    </row>
    <row r="332" spans="1:13">
      <c r="A332" s="24">
        <v>45595</v>
      </c>
      <c r="B332">
        <f>Bonds!I338</f>
        <v>235.27</v>
      </c>
      <c r="C332">
        <f>Bonds!J338</f>
        <v>-5.4060915600755727E-3</v>
      </c>
      <c r="D332">
        <f>Bonds!K338</f>
        <v>-2.4798841539830925E-2</v>
      </c>
      <c r="E332">
        <f>Bonds!L338</f>
        <v>-1.7940283301987419E-2</v>
      </c>
      <c r="F332">
        <f>Bonds!M338</f>
        <v>2.6175227590013953E-3</v>
      </c>
      <c r="G332">
        <f>Bonds!N338</f>
        <v>-5.2055982813928148E-2</v>
      </c>
      <c r="H332">
        <f>_xlfn.XLOOKUP(A332,Used_features!A:A,Used_features!Y:Y)</f>
        <v>2.88</v>
      </c>
      <c r="I332">
        <f>_xlfn.XLOOKUP(A332,Used_features!A:A,Used_features!Z:Z)</f>
        <v>0.86</v>
      </c>
      <c r="J332">
        <f>_xlfn.XLOOKUP(A332,Used_features!A:A,Used_features!AA:AA)</f>
        <v>2.11629084</v>
      </c>
      <c r="K332">
        <f>_xlfn.XLOOKUP(A332,Used_features!A:A,Used_features!AB:AB)</f>
        <v>4.28</v>
      </c>
      <c r="L332">
        <f>_xlfn.XLOOKUP(A332,Used_features!A:A,Used_features!AC:AC)</f>
        <v>1.48014834</v>
      </c>
      <c r="M332">
        <f>_xlfn.XLOOKUP(A332,Used_features!A:A,Used_features!AD:AD)</f>
        <v>4.6399999999999997</v>
      </c>
    </row>
    <row r="333" spans="1:13">
      <c r="A333" s="24">
        <v>45626</v>
      </c>
      <c r="B333">
        <f>Bonds!I339</f>
        <v>236.18</v>
      </c>
      <c r="C333">
        <f>Bonds!J339</f>
        <v>1.1505341631693965E-2</v>
      </c>
      <c r="D333">
        <f>Bonds!K339</f>
        <v>1.0571390946202948E-2</v>
      </c>
      <c r="E333">
        <f>Bonds!L339</f>
        <v>4.846303631816113E-3</v>
      </c>
      <c r="F333">
        <f>Bonds!M339</f>
        <v>3.572669917740173E-3</v>
      </c>
      <c r="G333">
        <f>Bonds!N339</f>
        <v>1.815133378985468E-2</v>
      </c>
      <c r="H333">
        <f>_xlfn.XLOOKUP(A333,Used_features!A:A,Used_features!Y:Y)</f>
        <v>2.74</v>
      </c>
      <c r="I333">
        <f>_xlfn.XLOOKUP(A333,Used_features!A:A,Used_features!Z:Z)</f>
        <v>0.83</v>
      </c>
      <c r="J333">
        <f>_xlfn.XLOOKUP(A333,Used_features!A:A,Used_features!AA:AA)</f>
        <v>2.3321638</v>
      </c>
      <c r="K333">
        <f>_xlfn.XLOOKUP(A333,Used_features!A:A,Used_features!AB:AB)</f>
        <v>4.18</v>
      </c>
      <c r="L333">
        <f>_xlfn.XLOOKUP(A333,Used_features!A:A,Used_features!AC:AC)</f>
        <v>1.9584168799999999</v>
      </c>
      <c r="M333">
        <f>_xlfn.XLOOKUP(A333,Used_features!A:A,Used_features!AD:AD)</f>
        <v>4.5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5DCEF-5467-4173-8304-689B4FFAC244}">
  <sheetPr>
    <tabColor theme="9" tint="0.59999389629810485"/>
  </sheetPr>
  <dimension ref="A1:J660"/>
  <sheetViews>
    <sheetView workbookViewId="0">
      <selection sqref="A1:A1048576"/>
    </sheetView>
  </sheetViews>
  <sheetFormatPr baseColWidth="10" defaultColWidth="8.83203125" defaultRowHeight="13"/>
  <cols>
    <col min="1" max="1" width="18.33203125" style="25" bestFit="1" customWidth="1"/>
    <col min="4" max="4" width="19.83203125" bestFit="1" customWidth="1"/>
  </cols>
  <sheetData>
    <row r="1" spans="1:9">
      <c r="A1" s="20" t="s">
        <v>0</v>
      </c>
      <c r="B1" s="50" t="s">
        <v>4555</v>
      </c>
      <c r="C1" s="50" t="s">
        <v>4556</v>
      </c>
      <c r="D1" t="str">
        <f>ajodata_FF5!I1</f>
        <v>GARCH</v>
      </c>
      <c r="E1" t="str">
        <f>ajodata_FF5!J1</f>
        <v>CPI%</v>
      </c>
      <c r="F1" t="str">
        <f>ajodata_FF5!R1</f>
        <v>T10Y3M</v>
      </c>
      <c r="G1" t="str">
        <f>ajodata_FF5!T1</f>
        <v>CFNAI</v>
      </c>
    </row>
    <row r="2" spans="1:9">
      <c r="A2" s="24">
        <v>25598</v>
      </c>
      <c r="B2">
        <f>MSCI_uus!Q4</f>
        <v>-7.1099999999999997E-2</v>
      </c>
      <c r="C2">
        <f>MSCI_uus!R4</f>
        <v>-2.0999999999999942E-2</v>
      </c>
      <c r="D2" t="str">
        <f>_xlfn.XLOOKUP(A2,Used_features!A:A,Used_features!B:B)</f>
        <v>0.6015769430404145</v>
      </c>
      <c r="E2">
        <f>_xlfn.XLOOKUP(A2,Used_features!A:A,Used_features!C:C)</f>
        <v>0.53332999999999997</v>
      </c>
      <c r="F2">
        <f>_xlfn.XLOOKUP(A2,Used_features!A:A,Used_features!J:J)</f>
        <v>-0.12000000000000011</v>
      </c>
      <c r="G2">
        <f>_xlfn.XLOOKUP(A2,Used_features!A:A,Used_features!L:L)</f>
        <v>-0.24</v>
      </c>
      <c r="I2">
        <f t="shared" ref="I2:I65" si="0">0.5*B2+0.5*C2</f>
        <v>-4.6049999999999966E-2</v>
      </c>
    </row>
    <row r="3" spans="1:9">
      <c r="A3" s="24">
        <v>25627</v>
      </c>
      <c r="B3">
        <f>MSCI_uus!Q5</f>
        <v>5.641080848315206E-2</v>
      </c>
      <c r="C3">
        <f>MSCI_uus!R5</f>
        <v>-1.2359550561797833E-2</v>
      </c>
      <c r="D3" t="str">
        <f>_xlfn.XLOOKUP(A3,Used_features!A:A,Used_features!B:B)</f>
        <v>0.653989996870777</v>
      </c>
      <c r="E3">
        <f>_xlfn.XLOOKUP(A3,Used_features!A:A,Used_features!C:C)</f>
        <v>0.53049999999999997</v>
      </c>
      <c r="F3">
        <f>_xlfn.XLOOKUP(A3,Used_features!A:A,Used_features!J:J)</f>
        <v>-0.22999999999999954</v>
      </c>
      <c r="G3">
        <f>_xlfn.XLOOKUP(A3,Used_features!A:A,Used_features!L:L)</f>
        <v>-1.35</v>
      </c>
      <c r="I3">
        <f t="shared" si="0"/>
        <v>2.2025628960677113E-2</v>
      </c>
    </row>
    <row r="4" spans="1:9">
      <c r="A4" s="24">
        <v>25657</v>
      </c>
      <c r="B4">
        <f>MSCI_uus!Q6</f>
        <v>6.1143381228982831E-3</v>
      </c>
      <c r="C4">
        <f>MSCI_uus!R6</f>
        <v>-1.0342331161434383E-4</v>
      </c>
      <c r="D4" t="str">
        <f>_xlfn.XLOOKUP(A4,Used_features!A:A,Used_features!B:B)</f>
        <v>0.5028163199337055</v>
      </c>
      <c r="E4">
        <f>_xlfn.XLOOKUP(A4,Used_features!A:A,Used_features!C:C)</f>
        <v>0.52769999999999995</v>
      </c>
      <c r="F4">
        <f>_xlfn.XLOOKUP(A4,Used_features!A:A,Used_features!J:J)</f>
        <v>0.45000000000000018</v>
      </c>
      <c r="G4">
        <f>_xlfn.XLOOKUP(A4,Used_features!A:A,Used_features!L:L)</f>
        <v>-0.15</v>
      </c>
      <c r="I4">
        <f t="shared" si="0"/>
        <v>3.0054574056419697E-3</v>
      </c>
    </row>
    <row r="5" spans="1:9">
      <c r="A5" s="24">
        <v>25688</v>
      </c>
      <c r="B5">
        <f>MSCI_uus!Q7</f>
        <v>-8.639724501164793E-2</v>
      </c>
      <c r="C5">
        <f>MSCI_uus!R7</f>
        <v>-0.10446834919321481</v>
      </c>
      <c r="D5" t="str">
        <f>_xlfn.XLOOKUP(A5,Used_features!A:A,Used_features!B:B)</f>
        <v>1.4455315340010149</v>
      </c>
      <c r="E5">
        <f>_xlfn.XLOOKUP(A5,Used_features!A:A,Used_features!C:C)</f>
        <v>0.52493000000000001</v>
      </c>
      <c r="F5">
        <f>_xlfn.XLOOKUP(A5,Used_features!A:A,Used_features!J:J)</f>
        <v>1.3100000000000005</v>
      </c>
      <c r="G5">
        <f>_xlfn.XLOOKUP(A5,Used_features!A:A,Used_features!L:L)</f>
        <v>-0.57999999999999996</v>
      </c>
      <c r="I5">
        <f t="shared" si="0"/>
        <v>-9.5432797102431369E-2</v>
      </c>
    </row>
    <row r="6" spans="1:9">
      <c r="A6" s="24">
        <v>25718</v>
      </c>
      <c r="B6">
        <f>MSCI_uus!Q8</f>
        <v>-5.6208425720620923E-2</v>
      </c>
      <c r="C6">
        <f>MSCI_uus!R8</f>
        <v>-7.3342573342573283E-2</v>
      </c>
      <c r="D6" t="str">
        <f>_xlfn.XLOOKUP(A6,Used_features!A:A,Used_features!B:B)</f>
        <v>3.2733018109974297</v>
      </c>
      <c r="E6">
        <f>_xlfn.XLOOKUP(A6,Used_features!A:A,Used_features!C:C)</f>
        <v>0.52219000000000004</v>
      </c>
      <c r="F6">
        <f>_xlfn.XLOOKUP(A6,Used_features!A:A,Used_features!J:J)</f>
        <v>1.1100000000000003</v>
      </c>
      <c r="G6">
        <f>_xlfn.XLOOKUP(A6,Used_features!A:A,Used_features!L:L)</f>
        <v>-0.7</v>
      </c>
      <c r="I6">
        <f t="shared" si="0"/>
        <v>-6.47754995315971E-2</v>
      </c>
    </row>
    <row r="7" spans="1:9">
      <c r="A7" s="24">
        <v>25749</v>
      </c>
      <c r="B7">
        <f>MSCI_uus!Q9</f>
        <v>-4.0643721367320494E-2</v>
      </c>
      <c r="C7">
        <f>MSCI_uus!R9</f>
        <v>1.1342390626947483E-2</v>
      </c>
      <c r="D7" t="str">
        <f>_xlfn.XLOOKUP(A7,Used_features!A:A,Used_features!B:B)</f>
        <v>0.9274432819092974</v>
      </c>
      <c r="E7">
        <f>_xlfn.XLOOKUP(A7,Used_features!A:A,Used_features!C:C)</f>
        <v>0.25974000000000003</v>
      </c>
      <c r="F7">
        <f>_xlfn.XLOOKUP(A7,Used_features!A:A,Used_features!J:J)</f>
        <v>1</v>
      </c>
      <c r="G7">
        <f>_xlfn.XLOOKUP(A7,Used_features!A:A,Used_features!L:L)</f>
        <v>-0.32</v>
      </c>
      <c r="I7">
        <f t="shared" si="0"/>
        <v>-1.4650665370186507E-2</v>
      </c>
    </row>
    <row r="8" spans="1:9">
      <c r="A8" s="24">
        <v>25779</v>
      </c>
      <c r="B8">
        <f>MSCI_uus!Q10</f>
        <v>7.5303048855148658E-2</v>
      </c>
      <c r="C8">
        <f>MSCI_uus!R10</f>
        <v>4.0054227261523294E-2</v>
      </c>
      <c r="D8" t="str">
        <f>_xlfn.XLOOKUP(A8,Used_features!A:A,Used_features!B:B)</f>
        <v>0.5506505212032969</v>
      </c>
      <c r="E8">
        <f>_xlfn.XLOOKUP(A8,Used_features!A:A,Used_features!C:C)</f>
        <v>0.51812999999999998</v>
      </c>
      <c r="F8">
        <f>_xlfn.XLOOKUP(A8,Used_features!A:A,Used_features!J:J)</f>
        <v>0.92999999999999972</v>
      </c>
      <c r="G8">
        <f>_xlfn.XLOOKUP(A8,Used_features!A:A,Used_features!L:L)</f>
        <v>-0.27</v>
      </c>
      <c r="I8">
        <f t="shared" si="0"/>
        <v>5.7678638058335979E-2</v>
      </c>
    </row>
    <row r="9" spans="1:9">
      <c r="A9" s="24">
        <v>25810</v>
      </c>
      <c r="B9">
        <f>MSCI_uus!Q11</f>
        <v>4.1334547938966182E-2</v>
      </c>
      <c r="C9">
        <f>MSCI_uus!R11</f>
        <v>2.0026069439507025E-2</v>
      </c>
      <c r="D9" t="str">
        <f>_xlfn.XLOOKUP(A9,Used_features!A:A,Used_features!B:B)</f>
        <v>0.8227188446657939</v>
      </c>
      <c r="E9">
        <f>_xlfn.XLOOKUP(A9,Used_features!A:A,Used_features!C:C)</f>
        <v>0.25773000000000001</v>
      </c>
      <c r="F9">
        <f>_xlfn.XLOOKUP(A9,Used_features!A:A,Used_features!J:J)</f>
        <v>1.08</v>
      </c>
      <c r="G9">
        <f>_xlfn.XLOOKUP(A9,Used_features!A:A,Used_features!L:L)</f>
        <v>-0.01</v>
      </c>
      <c r="I9">
        <f t="shared" si="0"/>
        <v>3.0680308689236602E-2</v>
      </c>
    </row>
    <row r="10" spans="1:9">
      <c r="A10" s="24">
        <v>25841</v>
      </c>
      <c r="B10">
        <f>MSCI_uus!Q12</f>
        <v>3.4117003827227883E-2</v>
      </c>
      <c r="C10">
        <f>MSCI_uus!R12</f>
        <v>3.1366171003717504E-2</v>
      </c>
      <c r="D10" t="str">
        <f>_xlfn.XLOOKUP(A10,Used_features!A:A,Used_features!B:B)</f>
        <v>0.674781208791872</v>
      </c>
      <c r="E10">
        <f>_xlfn.XLOOKUP(A10,Used_features!A:A,Used_features!C:C)</f>
        <v>0.25707000000000002</v>
      </c>
      <c r="F10">
        <f>_xlfn.XLOOKUP(A10,Used_features!A:A,Used_features!J:J)</f>
        <v>1.17</v>
      </c>
      <c r="G10">
        <f>_xlfn.XLOOKUP(A10,Used_features!A:A,Used_features!L:L)</f>
        <v>-0.56000000000000005</v>
      </c>
      <c r="I10">
        <f t="shared" si="0"/>
        <v>3.2741587415472694E-2</v>
      </c>
    </row>
    <row r="11" spans="1:9">
      <c r="A11" s="24">
        <v>25871</v>
      </c>
      <c r="B11">
        <f>MSCI_uus!Q13</f>
        <v>-6.9789573860631979E-3</v>
      </c>
      <c r="C11">
        <f>MSCI_uus!R13</f>
        <v>-2.6695201621986984E-2</v>
      </c>
      <c r="D11" t="str">
        <f>_xlfn.XLOOKUP(A11,Used_features!A:A,Used_features!B:B)</f>
        <v>0.4214170991903366</v>
      </c>
      <c r="E11">
        <f>_xlfn.XLOOKUP(A11,Used_features!A:A,Used_features!C:C)</f>
        <v>0.51282000000000005</v>
      </c>
      <c r="F11">
        <f>_xlfn.XLOOKUP(A11,Used_features!A:A,Used_features!J:J)</f>
        <v>1.42</v>
      </c>
      <c r="G11">
        <f>_xlfn.XLOOKUP(A11,Used_features!A:A,Used_features!L:L)</f>
        <v>-0.64</v>
      </c>
      <c r="I11">
        <f t="shared" si="0"/>
        <v>-1.683707950402509E-2</v>
      </c>
    </row>
    <row r="12" spans="1:9">
      <c r="A12" s="24">
        <v>25902</v>
      </c>
      <c r="B12">
        <f>MSCI_uus!Q14</f>
        <v>5.5052710041529146E-2</v>
      </c>
      <c r="C12">
        <f>MSCI_uus!R14</f>
        <v>-3.3098021062377032E-2</v>
      </c>
      <c r="D12" t="str">
        <f>_xlfn.XLOOKUP(A12,Used_features!A:A,Used_features!B:B)</f>
        <v>0.7741117756172697</v>
      </c>
      <c r="E12">
        <f>_xlfn.XLOOKUP(A12,Used_features!A:A,Used_features!C:C)</f>
        <v>0.51019999999999999</v>
      </c>
      <c r="F12">
        <f>_xlfn.XLOOKUP(A12,Used_features!A:A,Used_features!J:J)</f>
        <v>1.21</v>
      </c>
      <c r="G12">
        <f>_xlfn.XLOOKUP(A12,Used_features!A:A,Used_features!L:L)</f>
        <v>-1.79</v>
      </c>
      <c r="I12">
        <f t="shared" si="0"/>
        <v>1.0977344489576057E-2</v>
      </c>
    </row>
    <row r="13" spans="1:9">
      <c r="A13" s="24">
        <v>25932</v>
      </c>
      <c r="B13">
        <f>MSCI_uus!Q15</f>
        <v>5.8033911990310862E-2</v>
      </c>
      <c r="C13">
        <f>MSCI_uus!R15</f>
        <v>3.638539796529032E-2</v>
      </c>
      <c r="D13" t="str">
        <f>_xlfn.XLOOKUP(A13,Used_features!A:A,Used_features!B:B)</f>
        <v>0.40166980487390064</v>
      </c>
      <c r="E13">
        <f>_xlfn.XLOOKUP(A13,Used_features!A:A,Used_features!C:C)</f>
        <v>0.50761000000000001</v>
      </c>
      <c r="F13">
        <f>_xlfn.XLOOKUP(A13,Used_features!A:A,Used_features!J:J)</f>
        <v>1.63</v>
      </c>
      <c r="G13">
        <f>_xlfn.XLOOKUP(A13,Used_features!A:A,Used_features!L:L)</f>
        <v>-1.02</v>
      </c>
      <c r="I13">
        <f t="shared" si="0"/>
        <v>4.7209654977800594E-2</v>
      </c>
    </row>
    <row r="14" spans="1:9">
      <c r="A14" s="24">
        <v>25963</v>
      </c>
      <c r="B14">
        <f>MSCI_uus!Q16</f>
        <v>4.6551559668033919E-2</v>
      </c>
      <c r="C14">
        <f>MSCI_uus!R16</f>
        <v>4.7580552026792816E-2</v>
      </c>
      <c r="D14" t="str">
        <f>_xlfn.XLOOKUP(A14,Used_features!A:A,Used_features!B:B)</f>
        <v>0.38230042210720466</v>
      </c>
      <c r="E14">
        <f>_xlfn.XLOOKUP(A14,Used_features!A:A,Used_features!C:C)</f>
        <v>0.50505</v>
      </c>
      <c r="F14">
        <f>_xlfn.XLOOKUP(A14,Used_features!A:A,Used_features!J:J)</f>
        <v>1.6499999999999995</v>
      </c>
      <c r="G14">
        <f>_xlfn.XLOOKUP(A14,Used_features!A:A,Used_features!L:L)</f>
        <v>1.64</v>
      </c>
      <c r="I14">
        <f t="shared" si="0"/>
        <v>4.7066055847413371E-2</v>
      </c>
    </row>
    <row r="15" spans="1:9">
      <c r="A15" s="24">
        <v>25992</v>
      </c>
      <c r="B15">
        <f>MSCI_uus!Q17</f>
        <v>1.0755628475070703E-2</v>
      </c>
      <c r="C15">
        <f>MSCI_uus!R17</f>
        <v>1.289824716128323E-2</v>
      </c>
      <c r="D15" t="str">
        <f>_xlfn.XLOOKUP(A15,Used_features!A:A,Used_features!B:B)</f>
        <v>0.44933889426869045</v>
      </c>
      <c r="E15">
        <f>_xlfn.XLOOKUP(A15,Used_features!A:A,Used_features!C:C)</f>
        <v>0.25125999999999998</v>
      </c>
      <c r="F15">
        <f>_xlfn.XLOOKUP(A15,Used_features!A:A,Used_features!J:J)</f>
        <v>2.4399999999999995</v>
      </c>
      <c r="G15">
        <f>_xlfn.XLOOKUP(A15,Used_features!A:A,Used_features!L:L)</f>
        <v>0.56000000000000005</v>
      </c>
      <c r="I15">
        <f t="shared" si="0"/>
        <v>1.1826937818176966E-2</v>
      </c>
    </row>
    <row r="16" spans="1:9">
      <c r="A16" s="24">
        <v>26022</v>
      </c>
      <c r="B16">
        <f>MSCI_uus!Q18</f>
        <v>4.1121832446568689E-2</v>
      </c>
      <c r="C16">
        <f>MSCI_uus!R18</f>
        <v>5.1915542011319225E-2</v>
      </c>
      <c r="D16" t="str">
        <f>_xlfn.XLOOKUP(A16,Used_features!A:A,Used_features!B:B)</f>
        <v>0.3978254894593691</v>
      </c>
      <c r="E16">
        <f>_xlfn.XLOOKUP(A16,Used_features!A:A,Used_features!C:C)</f>
        <v>0</v>
      </c>
      <c r="F16">
        <f>_xlfn.XLOOKUP(A16,Used_features!A:A,Used_features!J:J)</f>
        <v>2.1500000000000004</v>
      </c>
      <c r="G16">
        <f>_xlfn.XLOOKUP(A16,Used_features!A:A,Used_features!L:L)</f>
        <v>0</v>
      </c>
      <c r="I16">
        <f t="shared" si="0"/>
        <v>4.6518687228943957E-2</v>
      </c>
    </row>
    <row r="17" spans="1:9">
      <c r="A17" s="24">
        <v>26053</v>
      </c>
      <c r="B17">
        <f>MSCI_uus!Q19</f>
        <v>3.9324382849718426E-2</v>
      </c>
      <c r="C17">
        <f>MSCI_uus!R19</f>
        <v>2.234868080703566E-2</v>
      </c>
      <c r="D17" t="str">
        <f>_xlfn.XLOOKUP(A17,Used_features!A:A,Used_features!B:B)</f>
        <v>0.39852370544740634</v>
      </c>
      <c r="E17">
        <f>_xlfn.XLOOKUP(A17,Used_features!A:A,Used_features!C:C)</f>
        <v>0.25063000000000002</v>
      </c>
      <c r="F17">
        <f>_xlfn.XLOOKUP(A17,Used_features!A:A,Used_features!J:J)</f>
        <v>2.2200000000000002</v>
      </c>
      <c r="G17">
        <f>_xlfn.XLOOKUP(A17,Used_features!A:A,Used_features!L:L)</f>
        <v>-0.06</v>
      </c>
      <c r="I17">
        <f t="shared" si="0"/>
        <v>3.0836531828377041E-2</v>
      </c>
    </row>
    <row r="18" spans="1:9">
      <c r="A18" s="24">
        <v>26083</v>
      </c>
      <c r="B18">
        <f>MSCI_uus!Q20</f>
        <v>-3.8419868322360197E-2</v>
      </c>
      <c r="C18">
        <f>MSCI_uus!R20</f>
        <v>8.7035725129035457E-3</v>
      </c>
      <c r="D18" t="str">
        <f>_xlfn.XLOOKUP(A18,Used_features!A:A,Used_features!B:B)</f>
        <v>0.4802503310844184</v>
      </c>
      <c r="E18">
        <f>_xlfn.XLOOKUP(A18,Used_features!A:A,Used_features!C:C)</f>
        <v>0.25</v>
      </c>
      <c r="F18">
        <f>_xlfn.XLOOKUP(A18,Used_features!A:A,Used_features!J:J)</f>
        <v>2.2400000000000002</v>
      </c>
      <c r="G18">
        <f>_xlfn.XLOOKUP(A18,Used_features!A:A,Used_features!L:L)</f>
        <v>0.46</v>
      </c>
      <c r="I18">
        <f t="shared" si="0"/>
        <v>-1.4858147904728326E-2</v>
      </c>
    </row>
    <row r="19" spans="1:9">
      <c r="A19" s="24">
        <v>26114</v>
      </c>
      <c r="B19">
        <f>MSCI_uus!Q21</f>
        <v>7.3669613451205459E-3</v>
      </c>
      <c r="C19">
        <f>MSCI_uus!R21</f>
        <v>1.8059596669007697E-2</v>
      </c>
      <c r="D19" t="str">
        <f>_xlfn.XLOOKUP(A19,Used_features!A:A,Used_features!B:B)</f>
        <v>0.7503632144472997</v>
      </c>
      <c r="E19">
        <f>_xlfn.XLOOKUP(A19,Used_features!A:A,Used_features!C:C)</f>
        <v>0.49875000000000003</v>
      </c>
      <c r="F19">
        <f>_xlfn.XLOOKUP(A19,Used_features!A:A,Used_features!J:J)</f>
        <v>1.9500000000000002</v>
      </c>
      <c r="G19">
        <f>_xlfn.XLOOKUP(A19,Used_features!A:A,Used_features!L:L)</f>
        <v>0.43</v>
      </c>
      <c r="I19">
        <f t="shared" si="0"/>
        <v>1.2713279007064121E-2</v>
      </c>
    </row>
    <row r="20" spans="1:9">
      <c r="A20" s="24">
        <v>26144</v>
      </c>
      <c r="B20">
        <f>MSCI_uus!Q22</f>
        <v>-3.5102813387249403E-2</v>
      </c>
      <c r="C20">
        <f>MSCI_uus!R22</f>
        <v>2.6116093426628618E-2</v>
      </c>
      <c r="D20" t="str">
        <f>_xlfn.XLOOKUP(A20,Used_features!A:A,Used_features!B:B)</f>
        <v>0.5389359848134804</v>
      </c>
      <c r="E20">
        <f>_xlfn.XLOOKUP(A20,Used_features!A:A,Used_features!C:C)</f>
        <v>0.49628</v>
      </c>
      <c r="F20">
        <f>_xlfn.XLOOKUP(A20,Used_features!A:A,Used_features!J:J)</f>
        <v>1.4499999999999993</v>
      </c>
      <c r="G20">
        <f>_xlfn.XLOOKUP(A20,Used_features!A:A,Used_features!L:L)</f>
        <v>0.4</v>
      </c>
      <c r="I20">
        <f t="shared" si="0"/>
        <v>-4.4933599803103925E-3</v>
      </c>
    </row>
    <row r="21" spans="1:9">
      <c r="A21" s="24">
        <v>26175</v>
      </c>
      <c r="B21">
        <f>MSCI_uus!Q23</f>
        <v>4.1729826125724408E-2</v>
      </c>
      <c r="C21">
        <f>MSCI_uus!R23</f>
        <v>-1.4886669227814169E-2</v>
      </c>
      <c r="D21" t="str">
        <f>_xlfn.XLOOKUP(A21,Used_features!A:A,Used_features!B:B)</f>
        <v>1.0739117717350442</v>
      </c>
      <c r="E21">
        <f>_xlfn.XLOOKUP(A21,Used_features!A:A,Used_features!C:C)</f>
        <v>0.24690999999999999</v>
      </c>
      <c r="F21">
        <f>_xlfn.XLOOKUP(A21,Used_features!A:A,Used_features!J:J)</f>
        <v>1.3399999999999999</v>
      </c>
      <c r="G21">
        <f>_xlfn.XLOOKUP(A21,Used_features!A:A,Used_features!L:L)</f>
        <v>-0.14000000000000001</v>
      </c>
      <c r="I21">
        <f t="shared" si="0"/>
        <v>1.342157844895512E-2</v>
      </c>
    </row>
    <row r="22" spans="1:9">
      <c r="A22" s="24">
        <v>26206</v>
      </c>
      <c r="B22">
        <f>MSCI_uus!Q24</f>
        <v>-1.1983223487117962E-2</v>
      </c>
      <c r="C22">
        <f>MSCI_uus!R24</f>
        <v>-2.0473822755190966E-3</v>
      </c>
      <c r="D22" t="str">
        <f>_xlfn.XLOOKUP(A22,Used_features!A:A,Used_features!B:B)</f>
        <v>0.3698317321602317</v>
      </c>
      <c r="E22">
        <f>_xlfn.XLOOKUP(A22,Used_features!A:A,Used_features!C:C)</f>
        <v>0.24631</v>
      </c>
      <c r="F22">
        <f>_xlfn.XLOOKUP(A22,Used_features!A:A,Used_features!J:J)</f>
        <v>1.3099999999999996</v>
      </c>
      <c r="G22">
        <f>_xlfn.XLOOKUP(A22,Used_features!A:A,Used_features!L:L)</f>
        <v>-0.06</v>
      </c>
      <c r="I22">
        <f t="shared" si="0"/>
        <v>-7.0153028813185296E-3</v>
      </c>
    </row>
    <row r="23" spans="1:9">
      <c r="A23" s="24">
        <v>26236</v>
      </c>
      <c r="B23">
        <f>MSCI_uus!Q25</f>
        <v>-3.5172832019405721E-2</v>
      </c>
      <c r="C23">
        <f>MSCI_uus!R25</f>
        <v>-4.0543180930050854E-2</v>
      </c>
      <c r="D23" t="str">
        <f>_xlfn.XLOOKUP(A23,Used_features!A:A,Used_features!B:B)</f>
        <v>0.5242380958845405</v>
      </c>
      <c r="E23">
        <f>_xlfn.XLOOKUP(A23,Used_features!A:A,Used_features!C:C)</f>
        <v>0.2457</v>
      </c>
      <c r="F23">
        <f>_xlfn.XLOOKUP(A23,Used_features!A:A,Used_features!J:J)</f>
        <v>1.4100000000000001</v>
      </c>
      <c r="G23">
        <f>_xlfn.XLOOKUP(A23,Used_features!A:A,Used_features!L:L)</f>
        <v>1</v>
      </c>
      <c r="I23">
        <f t="shared" si="0"/>
        <v>-3.7858006474728284E-2</v>
      </c>
    </row>
    <row r="24" spans="1:9">
      <c r="A24" s="24">
        <v>26267</v>
      </c>
      <c r="B24">
        <f>MSCI_uus!Q26</f>
        <v>4.7589117356559314E-3</v>
      </c>
      <c r="C24">
        <f>MSCI_uus!R26</f>
        <v>1.9040830872619943E-2</v>
      </c>
      <c r="D24" t="str">
        <f>_xlfn.XLOOKUP(A24,Used_features!A:A,Used_features!B:B)</f>
        <v>0.944937980296655</v>
      </c>
      <c r="E24">
        <f>_xlfn.XLOOKUP(A24,Used_features!A:A,Used_features!C:C)</f>
        <v>0.24510000000000001</v>
      </c>
      <c r="F24">
        <f>_xlfn.XLOOKUP(A24,Used_features!A:A,Used_features!J:J)</f>
        <v>1.71</v>
      </c>
      <c r="G24">
        <f>_xlfn.XLOOKUP(A24,Used_features!A:A,Used_features!L:L)</f>
        <v>0.43</v>
      </c>
      <c r="I24">
        <f t="shared" si="0"/>
        <v>1.1899871304137936E-2</v>
      </c>
    </row>
    <row r="25" spans="1:9">
      <c r="A25" s="24">
        <v>26297</v>
      </c>
      <c r="B25">
        <f>MSCI_uus!Q27</f>
        <v>6.3270777479892737E-2</v>
      </c>
      <c r="C25">
        <f>MSCI_uus!R27</f>
        <v>0.15327737809752201</v>
      </c>
      <c r="D25" t="str">
        <f>_xlfn.XLOOKUP(A25,Used_features!A:A,Used_features!B:B)</f>
        <v>0.5441832968860378</v>
      </c>
      <c r="E25">
        <f>_xlfn.XLOOKUP(A25,Used_features!A:A,Used_features!C:C)</f>
        <v>0.2445</v>
      </c>
      <c r="F25">
        <f>_xlfn.XLOOKUP(A25,Used_features!A:A,Used_features!J:J)</f>
        <v>1.88</v>
      </c>
      <c r="G25">
        <f>_xlfn.XLOOKUP(A25,Used_features!A:A,Used_features!L:L)</f>
        <v>0.65</v>
      </c>
      <c r="I25">
        <f t="shared" si="0"/>
        <v>0.10827407778870737</v>
      </c>
    </row>
    <row r="26" spans="1:9">
      <c r="A26" s="24">
        <v>26328</v>
      </c>
      <c r="B26">
        <f>MSCI_uus!Q28</f>
        <v>2.0843839300722724E-2</v>
      </c>
      <c r="C26">
        <f>MSCI_uus!R28</f>
        <v>7.3817362675446155E-2</v>
      </c>
      <c r="D26" t="str">
        <f>_xlfn.XLOOKUP(A26,Used_features!A:A,Used_features!B:B)</f>
        <v>0.4938452325726001</v>
      </c>
      <c r="E26">
        <f>_xlfn.XLOOKUP(A26,Used_features!A:A,Used_features!C:C)</f>
        <v>0.24390000000000001</v>
      </c>
      <c r="F26">
        <f>_xlfn.XLOOKUP(A26,Used_features!A:A,Used_features!J:J)</f>
        <v>2.71</v>
      </c>
      <c r="G26">
        <f>_xlfn.XLOOKUP(A26,Used_features!A:A,Used_features!L:L)</f>
        <v>0.84</v>
      </c>
      <c r="I26">
        <f t="shared" si="0"/>
        <v>4.7330600988084441E-2</v>
      </c>
    </row>
    <row r="27" spans="1:9">
      <c r="A27" s="24">
        <v>26358</v>
      </c>
      <c r="B27">
        <f>MSCI_uus!Q29</f>
        <v>2.8733739502717019E-2</v>
      </c>
      <c r="C27">
        <f>MSCI_uus!R29</f>
        <v>6.1723414555430095E-2</v>
      </c>
      <c r="D27" t="str">
        <f>_xlfn.XLOOKUP(A27,Used_features!A:A,Used_features!B:B)</f>
        <v>0.30201688133800497</v>
      </c>
      <c r="E27">
        <f>_xlfn.XLOOKUP(A27,Used_features!A:A,Used_features!C:C)</f>
        <v>0.24331</v>
      </c>
      <c r="F27">
        <f>_xlfn.XLOOKUP(A27,Used_features!A:A,Used_features!J:J)</f>
        <v>2.84</v>
      </c>
      <c r="G27">
        <f>_xlfn.XLOOKUP(A27,Used_features!A:A,Used_features!L:L)</f>
        <v>1.42</v>
      </c>
      <c r="I27">
        <f t="shared" si="0"/>
        <v>4.5228577029073555E-2</v>
      </c>
    </row>
    <row r="28" spans="1:9">
      <c r="A28" s="24">
        <v>26388</v>
      </c>
      <c r="B28">
        <f>MSCI_uus!Q30</f>
        <v>1.6326530612244834E-2</v>
      </c>
      <c r="C28">
        <f>MSCI_uus!R30</f>
        <v>1.094308078121436E-2</v>
      </c>
      <c r="D28" t="str">
        <f>_xlfn.XLOOKUP(A28,Used_features!A:A,Used_features!B:B)</f>
        <v>0.5066121664562996</v>
      </c>
      <c r="E28">
        <f>_xlfn.XLOOKUP(A28,Used_features!A:A,Used_features!C:C)</f>
        <v>0.48543999999999998</v>
      </c>
      <c r="F28">
        <f>_xlfn.XLOOKUP(A28,Used_features!A:A,Used_features!J:J)</f>
        <v>2.39</v>
      </c>
      <c r="G28">
        <f>_xlfn.XLOOKUP(A28,Used_features!A:A,Used_features!L:L)</f>
        <v>0.39</v>
      </c>
      <c r="I28">
        <f t="shared" si="0"/>
        <v>1.3634805696729597E-2</v>
      </c>
    </row>
    <row r="29" spans="1:9">
      <c r="A29" s="24">
        <v>26419</v>
      </c>
      <c r="B29">
        <f>MSCI_uus!Q31</f>
        <v>2.3623907394283911E-3</v>
      </c>
      <c r="C29">
        <f>MSCI_uus!R31</f>
        <v>3.9088927309629318E-2</v>
      </c>
      <c r="D29" t="str">
        <f>_xlfn.XLOOKUP(A29,Used_features!A:A,Used_features!B:B)</f>
        <v>0.46448321535280346</v>
      </c>
      <c r="E29">
        <f>_xlfn.XLOOKUP(A29,Used_features!A:A,Used_features!C:C)</f>
        <v>0</v>
      </c>
      <c r="F29">
        <f>_xlfn.XLOOKUP(A29,Used_features!A:A,Used_features!J:J)</f>
        <v>2.4299999999999997</v>
      </c>
      <c r="G29">
        <f>_xlfn.XLOOKUP(A29,Used_features!A:A,Used_features!L:L)</f>
        <v>1.04</v>
      </c>
      <c r="I29">
        <f t="shared" si="0"/>
        <v>2.0725659024528855E-2</v>
      </c>
    </row>
    <row r="30" spans="1:9">
      <c r="A30" s="24">
        <v>26449</v>
      </c>
      <c r="B30">
        <f>MSCI_uus!Q32</f>
        <v>-3.9280383376550683E-4</v>
      </c>
      <c r="C30">
        <f>MSCI_uus!R32</f>
        <v>6.8870722708529342E-2</v>
      </c>
      <c r="D30" t="str">
        <f>_xlfn.XLOOKUP(A30,Used_features!A:A,Used_features!B:B)</f>
        <v>0.5013111527015144</v>
      </c>
      <c r="E30">
        <f>_xlfn.XLOOKUP(A30,Used_features!A:A,Used_features!C:C)</f>
        <v>0.24154999999999999</v>
      </c>
      <c r="F30">
        <f>_xlfn.XLOOKUP(A30,Used_features!A:A,Used_features!J:J)</f>
        <v>2.36</v>
      </c>
      <c r="G30">
        <f>_xlfn.XLOOKUP(A30,Used_features!A:A,Used_features!L:L)</f>
        <v>0.74</v>
      </c>
      <c r="I30">
        <f t="shared" si="0"/>
        <v>3.4238959437381915E-2</v>
      </c>
    </row>
    <row r="31" spans="1:9">
      <c r="A31" s="24">
        <v>26480</v>
      </c>
      <c r="B31">
        <f>MSCI_uus!Q33</f>
        <v>-1.7211568689091464E-2</v>
      </c>
      <c r="C31">
        <f>MSCI_uus!R33</f>
        <v>-3.3434856175972909E-2</v>
      </c>
      <c r="D31" t="str">
        <f>_xlfn.XLOOKUP(A31,Used_features!A:A,Used_features!B:B)</f>
        <v>0.34514318555605833</v>
      </c>
      <c r="E31">
        <f>_xlfn.XLOOKUP(A31,Used_features!A:A,Used_features!C:C)</f>
        <v>0.24096000000000001</v>
      </c>
      <c r="F31">
        <f>_xlfn.XLOOKUP(A31,Used_features!A:A,Used_features!J:J)</f>
        <v>2.2400000000000002</v>
      </c>
      <c r="G31">
        <f>_xlfn.XLOOKUP(A31,Used_features!A:A,Used_features!L:L)</f>
        <v>0.51</v>
      </c>
      <c r="I31">
        <f t="shared" si="0"/>
        <v>-2.5323212432532188E-2</v>
      </c>
    </row>
    <row r="32" spans="1:9">
      <c r="A32" s="24">
        <v>26510</v>
      </c>
      <c r="B32">
        <f>MSCI_uus!Q34</f>
        <v>-4.8780487804878005E-3</v>
      </c>
      <c r="C32">
        <f>MSCI_uus!R34</f>
        <v>6.3090819970590226E-2</v>
      </c>
      <c r="D32" t="str">
        <f>_xlfn.XLOOKUP(A32,Used_features!A:A,Used_features!B:B)</f>
        <v>0.4749538166724314</v>
      </c>
      <c r="E32">
        <f>_xlfn.XLOOKUP(A32,Used_features!A:A,Used_features!C:C)</f>
        <v>0.24038000000000001</v>
      </c>
      <c r="F32">
        <f>_xlfn.XLOOKUP(A32,Used_features!A:A,Used_features!J:J)</f>
        <v>2.14</v>
      </c>
      <c r="G32">
        <f>_xlfn.XLOOKUP(A32,Used_features!A:A,Used_features!L:L)</f>
        <v>0.51</v>
      </c>
      <c r="I32">
        <f t="shared" si="0"/>
        <v>2.9106385595051212E-2</v>
      </c>
    </row>
    <row r="33" spans="1:9">
      <c r="A33" s="24">
        <v>26541</v>
      </c>
      <c r="B33">
        <f>MSCI_uus!Q35</f>
        <v>3.7206685953069717E-2</v>
      </c>
      <c r="C33">
        <f>MSCI_uus!R35</f>
        <v>1.2778290080358305E-2</v>
      </c>
      <c r="D33" t="str">
        <f>_xlfn.XLOOKUP(A33,Used_features!A:A,Used_features!B:B)</f>
        <v>0.45138373010341803</v>
      </c>
      <c r="E33">
        <f>_xlfn.XLOOKUP(A33,Used_features!A:A,Used_features!C:C)</f>
        <v>0.23981</v>
      </c>
      <c r="F33">
        <f>_xlfn.XLOOKUP(A33,Used_features!A:A,Used_features!J:J)</f>
        <v>2.4000000000000004</v>
      </c>
      <c r="G33">
        <f>_xlfn.XLOOKUP(A33,Used_features!A:A,Used_features!L:L)</f>
        <v>-0.05</v>
      </c>
      <c r="I33">
        <f t="shared" si="0"/>
        <v>2.4992488016714012E-2</v>
      </c>
    </row>
    <row r="34" spans="1:9">
      <c r="A34" s="24">
        <v>26572</v>
      </c>
      <c r="B34">
        <f>MSCI_uus!Q36</f>
        <v>2.401797474238803E-3</v>
      </c>
      <c r="C34">
        <f>MSCI_uus!R36</f>
        <v>-4.7606659729448449E-2</v>
      </c>
      <c r="D34" t="str">
        <f>_xlfn.XLOOKUP(A34,Used_features!A:A,Used_features!B:B)</f>
        <v>0.5520208288173035</v>
      </c>
      <c r="E34">
        <f>_xlfn.XLOOKUP(A34,Used_features!A:A,Used_features!C:C)</f>
        <v>0.23923</v>
      </c>
      <c r="F34">
        <f>_xlfn.XLOOKUP(A34,Used_features!A:A,Used_features!J:J)</f>
        <v>1.88</v>
      </c>
      <c r="G34">
        <f>_xlfn.XLOOKUP(A34,Used_features!A:A,Used_features!L:L)</f>
        <v>1.49</v>
      </c>
      <c r="I34">
        <f t="shared" si="0"/>
        <v>-2.2602431127604822E-2</v>
      </c>
    </row>
    <row r="35" spans="1:9">
      <c r="A35" s="24">
        <v>26602</v>
      </c>
      <c r="B35">
        <f>MSCI_uus!Q37</f>
        <v>1.3757922399134342E-2</v>
      </c>
      <c r="C35">
        <f>MSCI_uus!R37</f>
        <v>-1.0243102977328987E-3</v>
      </c>
      <c r="D35" t="str">
        <f>_xlfn.XLOOKUP(A35,Used_features!A:A,Used_features!B:B)</f>
        <v>0.6233376403613907</v>
      </c>
      <c r="E35">
        <f>_xlfn.XLOOKUP(A35,Used_features!A:A,Used_features!C:C)</f>
        <v>0.47732999999999998</v>
      </c>
      <c r="F35">
        <f>_xlfn.XLOOKUP(A35,Used_features!A:A,Used_features!J:J)</f>
        <v>1.67</v>
      </c>
      <c r="G35">
        <f>_xlfn.XLOOKUP(A35,Used_features!A:A,Used_features!L:L)</f>
        <v>0.89</v>
      </c>
      <c r="I35">
        <f t="shared" si="0"/>
        <v>6.3668060507007223E-3</v>
      </c>
    </row>
    <row r="36" spans="1:9">
      <c r="A36" s="24">
        <v>26633</v>
      </c>
      <c r="B36">
        <f>MSCI_uus!Q38</f>
        <v>3.9341262580054867E-2</v>
      </c>
      <c r="C36">
        <f>MSCI_uus!R38</f>
        <v>8.3327636885638101E-2</v>
      </c>
      <c r="D36" t="str">
        <f>_xlfn.XLOOKUP(A36,Used_features!A:A,Used_features!B:B)</f>
        <v>0.2991474065942093</v>
      </c>
      <c r="E36">
        <f>_xlfn.XLOOKUP(A36,Used_features!A:A,Used_features!C:C)</f>
        <v>0.23752999999999999</v>
      </c>
      <c r="F36">
        <f>_xlfn.XLOOKUP(A36,Used_features!A:A,Used_features!J:J)</f>
        <v>1.5</v>
      </c>
      <c r="G36">
        <f>_xlfn.XLOOKUP(A36,Used_features!A:A,Used_features!L:L)</f>
        <v>1.37</v>
      </c>
      <c r="I36">
        <f t="shared" si="0"/>
        <v>6.1334449732846484E-2</v>
      </c>
    </row>
    <row r="37" spans="1:9">
      <c r="A37" s="24">
        <v>26663</v>
      </c>
      <c r="B37">
        <f>MSCI_uus!Q39</f>
        <v>1.7385563380281726E-2</v>
      </c>
      <c r="C37">
        <f>MSCI_uus!R39</f>
        <v>2.2274103987884916E-2</v>
      </c>
      <c r="D37" t="str">
        <f>_xlfn.XLOOKUP(A37,Used_features!A:A,Used_features!B:B)</f>
        <v>0.5834166633269939</v>
      </c>
      <c r="E37">
        <f>_xlfn.XLOOKUP(A37,Used_features!A:A,Used_features!C:C)</f>
        <v>0.47393000000000002</v>
      </c>
      <c r="F37">
        <f>_xlfn.XLOOKUP(A37,Used_features!A:A,Used_features!J:J)</f>
        <v>1.3399999999999999</v>
      </c>
      <c r="G37">
        <f>_xlfn.XLOOKUP(A37,Used_features!A:A,Used_features!L:L)</f>
        <v>1.3</v>
      </c>
      <c r="I37">
        <f t="shared" si="0"/>
        <v>1.9829833684083323E-2</v>
      </c>
    </row>
    <row r="38" spans="1:9">
      <c r="A38" s="24">
        <v>26694</v>
      </c>
      <c r="B38">
        <f>MSCI_uus!Q40</f>
        <v>-2.3000937342274121E-2</v>
      </c>
      <c r="C38">
        <f>MSCI_uus!R40</f>
        <v>4.5984815752114175E-2</v>
      </c>
      <c r="D38" t="str">
        <f>_xlfn.XLOOKUP(A38,Used_features!A:A,Used_features!B:B)</f>
        <v>0.47549545381778896</v>
      </c>
      <c r="E38">
        <f>_xlfn.XLOOKUP(A38,Used_features!A:A,Used_features!C:C)</f>
        <v>0.23585</v>
      </c>
      <c r="F38">
        <f>_xlfn.XLOOKUP(A38,Used_features!A:A,Used_features!J:J)</f>
        <v>1.1299999999999999</v>
      </c>
      <c r="G38">
        <f>_xlfn.XLOOKUP(A38,Used_features!A:A,Used_features!L:L)</f>
        <v>1.22</v>
      </c>
      <c r="I38">
        <f t="shared" si="0"/>
        <v>1.1491939204920027E-2</v>
      </c>
    </row>
    <row r="39" spans="1:9">
      <c r="A39" s="24">
        <v>26723</v>
      </c>
      <c r="B39">
        <f>MSCI_uus!Q41</f>
        <v>-4.597785977859771E-2</v>
      </c>
      <c r="C39">
        <f>MSCI_uus!R41</f>
        <v>0.10303316416853522</v>
      </c>
      <c r="D39" t="str">
        <f>_xlfn.XLOOKUP(A39,Used_features!A:A,Used_features!B:B)</f>
        <v>0.7933702854393936</v>
      </c>
      <c r="E39">
        <f>_xlfn.XLOOKUP(A39,Used_features!A:A,Used_features!C:C)</f>
        <v>0.47059000000000001</v>
      </c>
      <c r="F39">
        <f>_xlfn.XLOOKUP(A39,Used_features!A:A,Used_features!J:J)</f>
        <v>1.04</v>
      </c>
      <c r="G39">
        <f>_xlfn.XLOOKUP(A39,Used_features!A:A,Used_features!L:L)</f>
        <v>1.07</v>
      </c>
      <c r="I39">
        <f t="shared" si="0"/>
        <v>2.8527652194968757E-2</v>
      </c>
    </row>
    <row r="40" spans="1:9">
      <c r="A40" s="24">
        <v>26753</v>
      </c>
      <c r="B40">
        <f>MSCI_uus!Q42</f>
        <v>-1.0907403109770331E-2</v>
      </c>
      <c r="C40">
        <f>MSCI_uus!R42</f>
        <v>2.2683500962978866E-2</v>
      </c>
      <c r="D40" t="str">
        <f>_xlfn.XLOOKUP(A40,Used_features!A:A,Used_features!B:B)</f>
        <v>0.9185342859873553</v>
      </c>
      <c r="E40">
        <f>_xlfn.XLOOKUP(A40,Used_features!A:A,Used_features!C:C)</f>
        <v>0.70257999999999998</v>
      </c>
      <c r="F40">
        <f>_xlfn.XLOOKUP(A40,Used_features!A:A,Used_features!J:J)</f>
        <v>0.64000000000000057</v>
      </c>
      <c r="G40">
        <f>_xlfn.XLOOKUP(A40,Used_features!A:A,Used_features!L:L)</f>
        <v>1.24</v>
      </c>
      <c r="I40">
        <f t="shared" si="0"/>
        <v>5.8880489266042672E-3</v>
      </c>
    </row>
    <row r="41" spans="1:9">
      <c r="A41" s="24">
        <v>26784</v>
      </c>
      <c r="B41">
        <f>MSCI_uus!Q43</f>
        <v>-3.7462849992178998E-2</v>
      </c>
      <c r="C41">
        <f>MSCI_uus!R43</f>
        <v>-6.7901234567901189E-2</v>
      </c>
      <c r="D41" t="str">
        <f>_xlfn.XLOOKUP(A41,Used_features!A:A,Used_features!B:B)</f>
        <v>0.6477349908156197</v>
      </c>
      <c r="E41">
        <f>_xlfn.XLOOKUP(A41,Used_features!A:A,Used_features!C:C)</f>
        <v>0.93023</v>
      </c>
      <c r="F41">
        <f>_xlfn.XLOOKUP(A41,Used_features!A:A,Used_features!J:J)</f>
        <v>0.44000000000000039</v>
      </c>
      <c r="G41">
        <f>_xlfn.XLOOKUP(A41,Used_features!A:A,Used_features!L:L)</f>
        <v>0.47</v>
      </c>
      <c r="I41">
        <f t="shared" si="0"/>
        <v>-5.2682042280040094E-2</v>
      </c>
    </row>
    <row r="42" spans="1:9">
      <c r="A42" s="24">
        <v>26814</v>
      </c>
      <c r="B42">
        <f>MSCI_uus!Q44</f>
        <v>-1.5032095555374944E-2</v>
      </c>
      <c r="C42">
        <f>MSCI_uus!R44</f>
        <v>1.7959366932315573E-2</v>
      </c>
      <c r="D42" t="str">
        <f>_xlfn.XLOOKUP(A42,Used_features!A:A,Used_features!B:B)</f>
        <v>1.3173659763887147</v>
      </c>
      <c r="E42">
        <f>_xlfn.XLOOKUP(A42,Used_features!A:A,Used_features!C:C)</f>
        <v>0.69123999999999997</v>
      </c>
      <c r="F42">
        <f>_xlfn.XLOOKUP(A42,Used_features!A:A,Used_features!J:J)</f>
        <v>0.5699999999999994</v>
      </c>
      <c r="G42">
        <f>_xlfn.XLOOKUP(A42,Used_features!A:A,Used_features!L:L)</f>
        <v>0.08</v>
      </c>
      <c r="I42">
        <f t="shared" si="0"/>
        <v>1.4636356884703142E-3</v>
      </c>
    </row>
    <row r="43" spans="1:9">
      <c r="A43" s="24">
        <v>26845</v>
      </c>
      <c r="B43">
        <f>MSCI_uus!Q45</f>
        <v>2.2273552219105432E-3</v>
      </c>
      <c r="C43">
        <f>MSCI_uus!R45</f>
        <v>1.4444811996912584E-2</v>
      </c>
      <c r="D43" t="str">
        <f>_xlfn.XLOOKUP(A43,Used_features!A:A,Used_features!B:B)</f>
        <v>0.8659276174330095</v>
      </c>
      <c r="E43">
        <f>_xlfn.XLOOKUP(A43,Used_features!A:A,Used_features!C:C)</f>
        <v>0.45767000000000002</v>
      </c>
      <c r="F43">
        <f>_xlfn.XLOOKUP(A43,Used_features!A:A,Used_features!J:J)</f>
        <v>-0.25</v>
      </c>
      <c r="G43">
        <f>_xlfn.XLOOKUP(A43,Used_features!A:A,Used_features!L:L)</f>
        <v>0.45</v>
      </c>
      <c r="I43">
        <f t="shared" si="0"/>
        <v>8.336083609411564E-3</v>
      </c>
    </row>
    <row r="44" spans="1:9">
      <c r="A44" s="24">
        <v>26875</v>
      </c>
      <c r="B44">
        <f>MSCI_uus!Q46</f>
        <v>4.0332537657420411E-2</v>
      </c>
      <c r="C44">
        <f>MSCI_uus!R46</f>
        <v>1.1413043478261302E-3</v>
      </c>
      <c r="D44" t="str">
        <f>_xlfn.XLOOKUP(A44,Used_features!A:A,Used_features!B:B)</f>
        <v>1.0813849622712923</v>
      </c>
      <c r="E44">
        <f>_xlfn.XLOOKUP(A44,Used_features!A:A,Used_features!C:C)</f>
        <v>0.68337000000000003</v>
      </c>
      <c r="F44">
        <f>_xlfn.XLOOKUP(A44,Used_features!A:A,Used_features!J:J)</f>
        <v>-0.58000000000000007</v>
      </c>
      <c r="G44">
        <f>_xlfn.XLOOKUP(A44,Used_features!A:A,Used_features!L:L)</f>
        <v>0.23</v>
      </c>
      <c r="I44">
        <f t="shared" si="0"/>
        <v>2.0736921002623272E-2</v>
      </c>
    </row>
    <row r="45" spans="1:9">
      <c r="A45" s="24">
        <v>26906</v>
      </c>
      <c r="B45">
        <f>MSCI_uus!Q47</f>
        <v>-3.2439275259118557E-2</v>
      </c>
      <c r="C45">
        <f>MSCI_uus!R47</f>
        <v>-5.3634438955539848E-2</v>
      </c>
      <c r="D45" t="str">
        <f>_xlfn.XLOOKUP(A45,Used_features!A:A,Used_features!B:B)</f>
        <v>0.7065148284099749</v>
      </c>
      <c r="E45">
        <f>_xlfn.XLOOKUP(A45,Used_features!A:A,Used_features!C:C)</f>
        <v>0</v>
      </c>
      <c r="F45">
        <f>_xlfn.XLOOKUP(A45,Used_features!A:A,Used_features!J:J)</f>
        <v>-1.42</v>
      </c>
      <c r="G45">
        <f>_xlfn.XLOOKUP(A45,Used_features!A:A,Used_features!L:L)</f>
        <v>0.53</v>
      </c>
      <c r="I45">
        <f t="shared" si="0"/>
        <v>-4.3036857107329199E-2</v>
      </c>
    </row>
    <row r="46" spans="1:9">
      <c r="A46" s="24">
        <v>26937</v>
      </c>
      <c r="B46">
        <f>MSCI_uus!Q48</f>
        <v>3.6716002943822018E-2</v>
      </c>
      <c r="C46">
        <f>MSCI_uus!R48</f>
        <v>1.8929616245052388E-2</v>
      </c>
      <c r="D46" t="str">
        <f>_xlfn.XLOOKUP(A46,Used_features!A:A,Used_features!B:B)</f>
        <v>0.6487882392211278</v>
      </c>
      <c r="E46">
        <f>_xlfn.XLOOKUP(A46,Used_features!A:A,Used_features!C:C)</f>
        <v>1.8099499999999999</v>
      </c>
      <c r="F46">
        <f>_xlfn.XLOOKUP(A46,Used_features!A:A,Used_features!J:J)</f>
        <v>-1.3899999999999988</v>
      </c>
      <c r="G46">
        <f>_xlfn.XLOOKUP(A46,Used_features!A:A,Used_features!L:L)</f>
        <v>-0.38</v>
      </c>
      <c r="I46">
        <f t="shared" si="0"/>
        <v>2.7822809594437205E-2</v>
      </c>
    </row>
    <row r="47" spans="1:9">
      <c r="A47" s="24">
        <v>26967</v>
      </c>
      <c r="B47">
        <f>MSCI_uus!Q49</f>
        <v>5.2058684335068352E-3</v>
      </c>
      <c r="C47">
        <f>MSCI_uus!R49</f>
        <v>1.9591285255869045E-2</v>
      </c>
      <c r="D47" t="str">
        <f>_xlfn.XLOOKUP(A47,Used_features!A:A,Used_features!B:B)</f>
        <v>0.7700771255161568</v>
      </c>
      <c r="E47">
        <f>_xlfn.XLOOKUP(A47,Used_features!A:A,Used_features!C:C)</f>
        <v>0.44444</v>
      </c>
      <c r="F47">
        <f>_xlfn.XLOOKUP(A47,Used_features!A:A,Used_features!J:J)</f>
        <v>-0.50999999999999979</v>
      </c>
      <c r="G47">
        <f>_xlfn.XLOOKUP(A47,Used_features!A:A,Used_features!L:L)</f>
        <v>0.64</v>
      </c>
      <c r="I47">
        <f t="shared" si="0"/>
        <v>1.2398576844687939E-2</v>
      </c>
    </row>
    <row r="48" spans="1:9">
      <c r="A48" s="24">
        <v>26998</v>
      </c>
      <c r="B48">
        <f>MSCI_uus!Q50</f>
        <v>-0.10514752040175762</v>
      </c>
      <c r="C48">
        <f>MSCI_uus!R50</f>
        <v>-0.16321572524984815</v>
      </c>
      <c r="D48" t="str">
        <f>_xlfn.XLOOKUP(A48,Used_features!A:A,Used_features!B:B)</f>
        <v>1.5509867028985778</v>
      </c>
      <c r="E48">
        <f>_xlfn.XLOOKUP(A48,Used_features!A:A,Used_features!C:C)</f>
        <v>0.88495999999999997</v>
      </c>
      <c r="F48">
        <f>_xlfn.XLOOKUP(A48,Used_features!A:A,Used_features!J:J)</f>
        <v>-1.1399999999999997</v>
      </c>
      <c r="G48">
        <f>_xlfn.XLOOKUP(A48,Used_features!A:A,Used_features!L:L)</f>
        <v>1.06</v>
      </c>
      <c r="I48">
        <f t="shared" si="0"/>
        <v>-0.13418162282580287</v>
      </c>
    </row>
    <row r="49" spans="1:10">
      <c r="A49" s="24">
        <v>27028</v>
      </c>
      <c r="B49">
        <f>MSCI_uus!Q51</f>
        <v>1.8589968432128991E-2</v>
      </c>
      <c r="C49">
        <f>MSCI_uus!R51</f>
        <v>-4.5067634444077943E-2</v>
      </c>
      <c r="D49" t="str">
        <f>_xlfn.XLOOKUP(A49,Used_features!A:A,Used_features!B:B)</f>
        <v>1.3130493800184129</v>
      </c>
      <c r="E49">
        <f>_xlfn.XLOOKUP(A49,Used_features!A:A,Used_features!C:C)</f>
        <v>0.65788999999999997</v>
      </c>
      <c r="F49">
        <f>_xlfn.XLOOKUP(A49,Used_features!A:A,Used_features!J:J)</f>
        <v>-0.54999999999999982</v>
      </c>
      <c r="G49">
        <f>_xlfn.XLOOKUP(A49,Used_features!A:A,Used_features!L:L)</f>
        <v>0.8</v>
      </c>
      <c r="I49">
        <f t="shared" si="0"/>
        <v>-1.3238833005974476E-2</v>
      </c>
    </row>
    <row r="50" spans="1:10">
      <c r="A50" s="24">
        <v>27059</v>
      </c>
      <c r="B50">
        <f>MSCI_uus!Q52</f>
        <v>-1.6184573002754783E-2</v>
      </c>
      <c r="C50">
        <f>MSCI_uus!R52</f>
        <v>4.5812603648424516E-2</v>
      </c>
      <c r="D50" t="str">
        <f>_xlfn.XLOOKUP(A50,Used_features!A:A,Used_features!B:B)</f>
        <v>0.7360510414265423</v>
      </c>
      <c r="E50">
        <f>_xlfn.XLOOKUP(A50,Used_features!A:A,Used_features!C:C)</f>
        <v>0.87146000000000001</v>
      </c>
      <c r="F50">
        <f>_xlfn.XLOOKUP(A50,Used_features!A:A,Used_features!J:J)</f>
        <v>-0.76999999999999957</v>
      </c>
      <c r="G50">
        <f>_xlfn.XLOOKUP(A50,Used_features!A:A,Used_features!L:L)</f>
        <v>-0.41</v>
      </c>
      <c r="I50">
        <f t="shared" si="0"/>
        <v>1.4814015322834866E-2</v>
      </c>
    </row>
    <row r="51" spans="1:10">
      <c r="A51" s="24">
        <v>27088</v>
      </c>
      <c r="B51">
        <f>MSCI_uus!Q53</f>
        <v>-8.75043752188057E-5</v>
      </c>
      <c r="C51">
        <f>MSCI_uus!R53</f>
        <v>4.0964651470102524E-2</v>
      </c>
      <c r="D51" t="str">
        <f>_xlfn.XLOOKUP(A51,Used_features!A:A,Used_features!B:B)</f>
        <v>0.7059218186199041</v>
      </c>
      <c r="E51">
        <f>_xlfn.XLOOKUP(A51,Used_features!A:A,Used_features!C:C)</f>
        <v>1.0799099999999999</v>
      </c>
      <c r="F51">
        <f>_xlfn.XLOOKUP(A51,Used_features!A:A,Used_features!J:J)</f>
        <v>-0.11000000000000032</v>
      </c>
      <c r="G51">
        <f>_xlfn.XLOOKUP(A51,Used_features!A:A,Used_features!L:L)</f>
        <v>-0.23</v>
      </c>
      <c r="I51">
        <f t="shared" si="0"/>
        <v>2.0438573547441861E-2</v>
      </c>
    </row>
    <row r="52" spans="1:10">
      <c r="A52" s="24">
        <v>27118</v>
      </c>
      <c r="B52">
        <f>MSCI_uus!Q54</f>
        <v>-2.3453224818412468E-2</v>
      </c>
      <c r="C52">
        <f>MSCI_uus!R54</f>
        <v>-2.5706125039670017E-2</v>
      </c>
      <c r="D52" t="str">
        <f>_xlfn.XLOOKUP(A52,Used_features!A:A,Used_features!B:B)</f>
        <v>0.8134084557085409</v>
      </c>
      <c r="E52">
        <f>_xlfn.XLOOKUP(A52,Used_features!A:A,Used_features!C:C)</f>
        <v>1.0683800000000001</v>
      </c>
      <c r="F52">
        <f>_xlfn.XLOOKUP(A52,Used_features!A:A,Used_features!J:J)</f>
        <v>-0.54999999999999982</v>
      </c>
      <c r="G52">
        <f>_xlfn.XLOOKUP(A52,Used_features!A:A,Used_features!L:L)</f>
        <v>-0.26</v>
      </c>
      <c r="I52">
        <f t="shared" si="0"/>
        <v>-2.4579674929041243E-2</v>
      </c>
    </row>
    <row r="53" spans="1:10">
      <c r="A53" s="24">
        <v>27149</v>
      </c>
      <c r="B53">
        <f>MSCI_uus!Q55</f>
        <v>-3.7458553633838217E-2</v>
      </c>
      <c r="C53">
        <f>MSCI_uus!R55</f>
        <v>1.6938110749185629E-2</v>
      </c>
      <c r="D53" t="str">
        <f>_xlfn.XLOOKUP(A53,Used_features!A:A,Used_features!B:B)</f>
        <v>0.9198085922128973</v>
      </c>
      <c r="E53">
        <f>_xlfn.XLOOKUP(A53,Used_features!A:A,Used_features!C:C)</f>
        <v>1.05708</v>
      </c>
      <c r="F53">
        <f>_xlfn.XLOOKUP(A53,Used_features!A:A,Used_features!J:J)</f>
        <v>-0.66999999999999993</v>
      </c>
      <c r="G53">
        <f>_xlfn.XLOOKUP(A53,Used_features!A:A,Used_features!L:L)</f>
        <v>0.06</v>
      </c>
      <c r="I53">
        <f t="shared" si="0"/>
        <v>-1.0260221442326294E-2</v>
      </c>
    </row>
    <row r="54" spans="1:10">
      <c r="A54" s="24">
        <v>27179</v>
      </c>
      <c r="B54">
        <f>MSCI_uus!Q56</f>
        <v>-2.9885485522763187E-2</v>
      </c>
      <c r="C54">
        <f>MSCI_uus!R56</f>
        <v>-5.2466367713004475E-2</v>
      </c>
      <c r="D54" t="str">
        <f>_xlfn.XLOOKUP(A54,Used_features!A:A,Used_features!B:B)</f>
        <v>0.8554195437961826</v>
      </c>
      <c r="E54">
        <f>_xlfn.XLOOKUP(A54,Used_features!A:A,Used_features!C:C)</f>
        <v>0.62761999999999996</v>
      </c>
      <c r="F54">
        <f>_xlfn.XLOOKUP(A54,Used_features!A:A,Used_features!J:J)</f>
        <v>-0.71000000000000085</v>
      </c>
      <c r="G54">
        <f>_xlfn.XLOOKUP(A54,Used_features!A:A,Used_features!L:L)</f>
        <v>-0.36</v>
      </c>
      <c r="I54">
        <f t="shared" si="0"/>
        <v>-4.1175926617883829E-2</v>
      </c>
    </row>
    <row r="55" spans="1:10">
      <c r="A55" s="24">
        <v>27210</v>
      </c>
      <c r="B55">
        <f>MSCI_uus!Q57</f>
        <v>-1.573896353166987E-2</v>
      </c>
      <c r="C55">
        <f>MSCI_uus!R57</f>
        <v>-5.0774119396930509E-2</v>
      </c>
      <c r="D55" t="str">
        <f>_xlfn.XLOOKUP(A55,Used_features!A:A,Used_features!B:B)</f>
        <v>0.9411490170129715</v>
      </c>
      <c r="E55">
        <f>_xlfn.XLOOKUP(A55,Used_features!A:A,Used_features!C:C)</f>
        <v>1.0395000000000001</v>
      </c>
      <c r="F55">
        <f>_xlfn.XLOOKUP(A55,Used_features!A:A,Used_features!J:J)</f>
        <v>-0.26000000000000068</v>
      </c>
      <c r="G55">
        <f>_xlfn.XLOOKUP(A55,Used_features!A:A,Used_features!L:L)</f>
        <v>0.48</v>
      </c>
      <c r="I55">
        <f t="shared" si="0"/>
        <v>-3.3256541464300189E-2</v>
      </c>
    </row>
    <row r="56" spans="1:10">
      <c r="A56" s="24">
        <v>27240</v>
      </c>
      <c r="B56">
        <f>MSCI_uus!Q58</f>
        <v>-7.8295631825273021E-2</v>
      </c>
      <c r="C56">
        <f>MSCI_uus!R58</f>
        <v>-2.7920227920228032E-2</v>
      </c>
      <c r="D56" t="str">
        <f>_xlfn.XLOOKUP(A56,Used_features!A:A,Used_features!B:B)</f>
        <v>1.4443273130887633</v>
      </c>
      <c r="E56">
        <f>_xlfn.XLOOKUP(A56,Used_features!A:A,Used_features!C:C)</f>
        <v>0.82304999999999995</v>
      </c>
      <c r="F56">
        <f>_xlfn.XLOOKUP(A56,Used_features!A:A,Used_features!J:J)</f>
        <v>0.33999999999999986</v>
      </c>
      <c r="G56">
        <f>_xlfn.XLOOKUP(A56,Used_features!A:A,Used_features!L:L)</f>
        <v>-0.3</v>
      </c>
      <c r="I56">
        <f t="shared" si="0"/>
        <v>-5.3107929872750523E-2</v>
      </c>
    </row>
    <row r="57" spans="1:10">
      <c r="A57" s="24">
        <v>27271</v>
      </c>
      <c r="B57">
        <f>MSCI_uus!Q59</f>
        <v>-8.9389611763461357E-2</v>
      </c>
      <c r="C57">
        <f>MSCI_uus!R59</f>
        <v>-0.10375146541617818</v>
      </c>
      <c r="D57" t="str">
        <f>_xlfn.XLOOKUP(A57,Used_features!A:A,Used_features!B:B)</f>
        <v>1.3544584971362272</v>
      </c>
      <c r="E57">
        <f>_xlfn.XLOOKUP(A57,Used_features!A:A,Used_features!C:C)</f>
        <v>0.61224000000000001</v>
      </c>
      <c r="F57">
        <f>_xlfn.XLOOKUP(A57,Used_features!A:A,Used_features!J:J)</f>
        <v>-0.85000000000000142</v>
      </c>
      <c r="G57">
        <f>_xlfn.XLOOKUP(A57,Used_features!A:A,Used_features!L:L)</f>
        <v>-0.27</v>
      </c>
      <c r="I57">
        <f t="shared" si="0"/>
        <v>-9.657053858981976E-2</v>
      </c>
    </row>
    <row r="58" spans="1:10">
      <c r="A58" s="24">
        <v>27302</v>
      </c>
      <c r="B58">
        <f>MSCI_uus!Q60</f>
        <v>-0.11489312267657993</v>
      </c>
      <c r="C58">
        <f>MSCI_uus!R60</f>
        <v>-5.7308698495748787E-2</v>
      </c>
      <c r="D58" t="str">
        <f>_xlfn.XLOOKUP(A58,Used_features!A:A,Used_features!B:B)</f>
        <v>1.5728076184035769</v>
      </c>
      <c r="E58">
        <f>_xlfn.XLOOKUP(A58,Used_features!A:A,Used_features!C:C)</f>
        <v>1.2170399999999999</v>
      </c>
      <c r="F58">
        <f>_xlfn.XLOOKUP(A58,Used_features!A:A,Used_features!J:J)</f>
        <v>-0.12000000000000011</v>
      </c>
      <c r="G58">
        <f>_xlfn.XLOOKUP(A58,Used_features!A:A,Used_features!L:L)</f>
        <v>-0.72</v>
      </c>
      <c r="I58">
        <f t="shared" si="0"/>
        <v>-8.6100910586164356E-2</v>
      </c>
    </row>
    <row r="59" spans="1:10">
      <c r="A59" s="24">
        <v>27332</v>
      </c>
      <c r="B59">
        <f>MSCI_uus!Q61</f>
        <v>0.17797611235070224</v>
      </c>
      <c r="C59">
        <f>MSCI_uus!R61</f>
        <v>-6.0705923163652232E-4</v>
      </c>
      <c r="D59" t="str">
        <f>_xlfn.XLOOKUP(A59,Used_features!A:A,Used_features!B:B)</f>
        <v>1.8484982344446745</v>
      </c>
      <c r="E59">
        <f>_xlfn.XLOOKUP(A59,Used_features!A:A,Used_features!C:C)</f>
        <v>1.4028099999999999</v>
      </c>
      <c r="F59">
        <f>_xlfn.XLOOKUP(A59,Used_features!A:A,Used_features!J:J)</f>
        <v>0.33000000000000007</v>
      </c>
      <c r="G59">
        <f>_xlfn.XLOOKUP(A59,Used_features!A:A,Used_features!L:L)</f>
        <v>-0.86</v>
      </c>
      <c r="I59">
        <f t="shared" si="0"/>
        <v>8.8684526559532864E-2</v>
      </c>
    </row>
    <row r="60" spans="1:10">
      <c r="A60" s="24">
        <v>27363</v>
      </c>
      <c r="B60">
        <f>MSCI_uus!Q62</f>
        <v>-4.5125348189415007E-2</v>
      </c>
      <c r="C60">
        <f>MSCI_uus!R62</f>
        <v>3.2887886150642191E-2</v>
      </c>
      <c r="D60" t="str">
        <f>_xlfn.XLOOKUP(A60,Used_features!A:A,Used_features!B:B)</f>
        <v>1.1633865803741765</v>
      </c>
      <c r="E60">
        <f>_xlfn.XLOOKUP(A60,Used_features!A:A,Used_features!C:C)</f>
        <v>0.79051000000000005</v>
      </c>
      <c r="F60">
        <f>_xlfn.XLOOKUP(A60,Used_features!A:A,Used_features!J:J)</f>
        <v>0.16999999999999993</v>
      </c>
      <c r="G60">
        <f>_xlfn.XLOOKUP(A60,Used_features!A:A,Used_features!L:L)</f>
        <v>-1.1100000000000001</v>
      </c>
      <c r="I60">
        <f t="shared" si="0"/>
        <v>-6.1187310193864079E-3</v>
      </c>
    </row>
    <row r="61" spans="1:10">
      <c r="A61" s="24">
        <v>27393</v>
      </c>
      <c r="B61">
        <f>MSCI_uus!Q63</f>
        <v>-1.9719953325554231E-2</v>
      </c>
      <c r="C61">
        <f>MSCI_uus!R63</f>
        <v>-9.4093925901033732E-3</v>
      </c>
      <c r="D61" t="str">
        <f>_xlfn.XLOOKUP(A61,Used_features!A:A,Used_features!B:B)</f>
        <v>1.1536007252509537</v>
      </c>
      <c r="E61">
        <f>_xlfn.XLOOKUP(A61,Used_features!A:A,Used_features!C:C)</f>
        <v>0.98038999999999998</v>
      </c>
      <c r="F61">
        <f>_xlfn.XLOOKUP(A61,Used_features!A:A,Used_features!J:J)</f>
        <v>0.25</v>
      </c>
      <c r="G61">
        <f>_xlfn.XLOOKUP(A61,Used_features!A:A,Used_features!L:L)</f>
        <v>-2.46</v>
      </c>
      <c r="I61">
        <f t="shared" si="0"/>
        <v>-1.4564672957828803E-2</v>
      </c>
    </row>
    <row r="62" spans="1:10">
      <c r="A62" s="24">
        <v>27424</v>
      </c>
      <c r="B62">
        <f>MSCI_uus!Q64</f>
        <v>0.1302225925485061</v>
      </c>
      <c r="C62">
        <f>MSCI_uus!R64</f>
        <v>0.16911203460266303</v>
      </c>
      <c r="D62" t="str">
        <f>_xlfn.XLOOKUP(A62,Used_features!A:A,Used_features!B:B)</f>
        <v>1.1648431374231025</v>
      </c>
      <c r="E62">
        <f>_xlfn.XLOOKUP(A62,Used_features!A:A,Used_features!C:C)</f>
        <v>0.77669999999999995</v>
      </c>
      <c r="F62">
        <f>_xlfn.XLOOKUP(A62,Used_features!A:A,Used_features!J:J)</f>
        <v>1.2700000000000005</v>
      </c>
      <c r="G62">
        <f>_xlfn.XLOOKUP(A62,Used_features!A:A,Used_features!L:L)</f>
        <v>-3.33</v>
      </c>
      <c r="I62">
        <f t="shared" si="0"/>
        <v>0.14966731357558455</v>
      </c>
      <c r="J62">
        <f>1+(1*I62)</f>
        <v>1.1496673135755846</v>
      </c>
    </row>
    <row r="63" spans="1:10">
      <c r="A63" s="24">
        <v>27453</v>
      </c>
      <c r="B63">
        <f>MSCI_uus!Q65</f>
        <v>6.3085834649815639E-2</v>
      </c>
      <c r="C63">
        <f>MSCI_uus!R65</f>
        <v>0.12230685527747562</v>
      </c>
      <c r="D63" t="str">
        <f>_xlfn.XLOOKUP(A63,Used_features!A:A,Used_features!B:B)</f>
        <v>0.8536169511125934</v>
      </c>
      <c r="E63">
        <f>_xlfn.XLOOKUP(A63,Used_features!A:A,Used_features!C:C)</f>
        <v>0.77071000000000001</v>
      </c>
      <c r="F63">
        <f>_xlfn.XLOOKUP(A63,Used_features!A:A,Used_features!J:J)</f>
        <v>1.96</v>
      </c>
      <c r="G63">
        <f>_xlfn.XLOOKUP(A63,Used_features!A:A,Used_features!L:L)</f>
        <v>-1.8</v>
      </c>
      <c r="I63">
        <f t="shared" si="0"/>
        <v>9.2696344963645622E-2</v>
      </c>
      <c r="J63">
        <f>J62*(1+I63)</f>
        <v>1.2562372714682146</v>
      </c>
    </row>
    <row r="64" spans="1:10">
      <c r="A64" s="24">
        <v>27483</v>
      </c>
      <c r="B64">
        <f>MSCI_uus!Q66</f>
        <v>2.4767188428769567E-2</v>
      </c>
      <c r="C64">
        <f>MSCI_uus!R66</f>
        <v>-1.0859026565832892E-2</v>
      </c>
      <c r="D64" t="str">
        <f>_xlfn.XLOOKUP(A64,Used_features!A:A,Used_features!B:B)</f>
        <v>1.1204906420724847</v>
      </c>
      <c r="E64">
        <f>_xlfn.XLOOKUP(A64,Used_features!A:A,Used_features!C:C)</f>
        <v>0.57360999999999995</v>
      </c>
      <c r="F64">
        <f>_xlfn.XLOOKUP(A64,Used_features!A:A,Used_features!J:J)</f>
        <v>2.5199999999999996</v>
      </c>
      <c r="G64">
        <f>_xlfn.XLOOKUP(A64,Used_features!A:A,Used_features!L:L)</f>
        <v>-2.08</v>
      </c>
      <c r="I64">
        <f t="shared" si="0"/>
        <v>6.9540809314683379E-3</v>
      </c>
      <c r="J64">
        <f t="shared" ref="J64:J127" si="1">J63*(1+I64)</f>
        <v>1.2649732471231314</v>
      </c>
    </row>
    <row r="65" spans="1:10">
      <c r="A65" s="24">
        <v>27514</v>
      </c>
      <c r="B65">
        <f>MSCI_uus!Q67</f>
        <v>4.5436968290796624E-2</v>
      </c>
      <c r="C65">
        <f>MSCI_uus!R67</f>
        <v>3.8881265111415986E-2</v>
      </c>
      <c r="D65" t="str">
        <f>_xlfn.XLOOKUP(A65,Used_features!A:A,Used_features!B:B)</f>
        <v>0.9063226325368093</v>
      </c>
      <c r="E65">
        <f>_xlfn.XLOOKUP(A65,Used_features!A:A,Used_features!C:C)</f>
        <v>0.38023000000000001</v>
      </c>
      <c r="F65">
        <f>_xlfn.XLOOKUP(A65,Used_features!A:A,Used_features!J:J)</f>
        <v>2.7</v>
      </c>
      <c r="G65">
        <f>_xlfn.XLOOKUP(A65,Used_features!A:A,Used_features!L:L)</f>
        <v>-2.02</v>
      </c>
      <c r="I65">
        <f t="shared" si="0"/>
        <v>4.2159116701106308E-2</v>
      </c>
      <c r="J65">
        <f t="shared" si="1"/>
        <v>1.3183034018723729</v>
      </c>
    </row>
    <row r="66" spans="1:10">
      <c r="A66" s="24">
        <v>27544</v>
      </c>
      <c r="B66">
        <f>MSCI_uus!Q68</f>
        <v>4.6051414832624413E-2</v>
      </c>
      <c r="C66">
        <f>MSCI_uus!R68</f>
        <v>-1.698326833563856E-3</v>
      </c>
      <c r="D66" t="str">
        <f>_xlfn.XLOOKUP(A66,Used_features!A:A,Used_features!B:B)</f>
        <v>0.83663532710706</v>
      </c>
      <c r="E66">
        <f>_xlfn.XLOOKUP(A66,Used_features!A:A,Used_features!C:C)</f>
        <v>0.37879000000000002</v>
      </c>
      <c r="F66">
        <f>_xlfn.XLOOKUP(A66,Used_features!A:A,Used_features!J:J)</f>
        <v>2.8099999999999987</v>
      </c>
      <c r="G66">
        <f>_xlfn.XLOOKUP(A66,Used_features!A:A,Used_features!L:L)</f>
        <v>-0.25</v>
      </c>
      <c r="I66">
        <f t="shared" ref="I66:I129" si="2">0.5*B66+0.5*C66</f>
        <v>2.2176543999530278E-2</v>
      </c>
      <c r="J66">
        <f t="shared" si="1"/>
        <v>1.347538815268726</v>
      </c>
    </row>
    <row r="67" spans="1:10">
      <c r="A67" s="24">
        <v>27575</v>
      </c>
      <c r="B67">
        <f>MSCI_uus!Q69</f>
        <v>4.8444130127298354E-2</v>
      </c>
      <c r="C67">
        <f>MSCI_uus!R69</f>
        <v>-3.0999936991998083E-2</v>
      </c>
      <c r="D67" t="str">
        <f>_xlfn.XLOOKUP(A67,Used_features!A:A,Used_features!B:B)</f>
        <v>0.7158184540030897</v>
      </c>
      <c r="E67">
        <f>_xlfn.XLOOKUP(A67,Used_features!A:A,Used_features!C:C)</f>
        <v>0.18867999999999999</v>
      </c>
      <c r="F67">
        <f>_xlfn.XLOOKUP(A67,Used_features!A:A,Used_features!J:J)</f>
        <v>2.62</v>
      </c>
      <c r="G67">
        <f>_xlfn.XLOOKUP(A67,Used_features!A:A,Used_features!L:L)</f>
        <v>-0.21</v>
      </c>
      <c r="I67">
        <f t="shared" si="2"/>
        <v>8.7220965676501356E-3</v>
      </c>
      <c r="J67">
        <f t="shared" si="1"/>
        <v>1.3592921789441568</v>
      </c>
    </row>
    <row r="68" spans="1:10">
      <c r="A68" s="24">
        <v>27605</v>
      </c>
      <c r="B68">
        <f>MSCI_uus!Q70</f>
        <v>-6.669477234401347E-2</v>
      </c>
      <c r="C68">
        <f>MSCI_uus!R70</f>
        <v>-3.725859938877684E-2</v>
      </c>
      <c r="D68" t="str">
        <f>_xlfn.XLOOKUP(A68,Used_features!A:A,Used_features!B:B)</f>
        <v>0.7042718068296692</v>
      </c>
      <c r="E68">
        <f>_xlfn.XLOOKUP(A68,Used_features!A:A,Used_features!C:C)</f>
        <v>0.75329999999999997</v>
      </c>
      <c r="F68">
        <f>_xlfn.XLOOKUP(A68,Used_features!A:A,Used_features!J:J)</f>
        <v>2.0699999999999994</v>
      </c>
      <c r="G68">
        <f>_xlfn.XLOOKUP(A68,Used_features!A:A,Used_features!L:L)</f>
        <v>0.12</v>
      </c>
      <c r="I68">
        <f t="shared" si="2"/>
        <v>-5.1976685866395159E-2</v>
      </c>
      <c r="J68">
        <f t="shared" si="1"/>
        <v>1.2886406763585285</v>
      </c>
    </row>
    <row r="69" spans="1:10">
      <c r="A69" s="24">
        <v>27636</v>
      </c>
      <c r="B69">
        <f>MSCI_uus!Q71</f>
        <v>-2.1591833047249081E-2</v>
      </c>
      <c r="C69">
        <f>MSCI_uus!R71</f>
        <v>-4.6602728623530848E-3</v>
      </c>
      <c r="D69" t="str">
        <f>_xlfn.XLOOKUP(A69,Used_features!A:A,Used_features!B:B)</f>
        <v>1.4288545759413638</v>
      </c>
      <c r="E69">
        <f>_xlfn.XLOOKUP(A69,Used_features!A:A,Used_features!C:C)</f>
        <v>0.93457999999999997</v>
      </c>
      <c r="F69">
        <f>_xlfn.XLOOKUP(A69,Used_features!A:A,Used_features!J:J)</f>
        <v>1.7800000000000002</v>
      </c>
      <c r="G69">
        <f>_xlfn.XLOOKUP(A69,Used_features!A:A,Used_features!L:L)</f>
        <v>0.64</v>
      </c>
      <c r="I69">
        <f t="shared" si="2"/>
        <v>-1.3126052954801083E-2</v>
      </c>
      <c r="J69">
        <f t="shared" si="1"/>
        <v>1.2717259106009358</v>
      </c>
    </row>
    <row r="70" spans="1:10">
      <c r="A70" s="24">
        <v>27667</v>
      </c>
      <c r="B70">
        <f>MSCI_uus!Q72</f>
        <v>-3.4626038781163437E-2</v>
      </c>
      <c r="C70">
        <f>MSCI_uus!R72</f>
        <v>-4.9195901472484219E-2</v>
      </c>
      <c r="D70" t="str">
        <f>_xlfn.XLOOKUP(A70,Used_features!A:A,Used_features!B:B)</f>
        <v>1.036970762778056</v>
      </c>
      <c r="E70">
        <f>_xlfn.XLOOKUP(A70,Used_features!A:A,Used_features!C:C)</f>
        <v>0.37036999999999998</v>
      </c>
      <c r="F70">
        <f>_xlfn.XLOOKUP(A70,Used_features!A:A,Used_features!J:J)</f>
        <v>2.0600000000000005</v>
      </c>
      <c r="G70">
        <f>_xlfn.XLOOKUP(A70,Used_features!A:A,Used_features!L:L)</f>
        <v>0.7</v>
      </c>
      <c r="I70">
        <f t="shared" si="2"/>
        <v>-4.1910970126823828E-2</v>
      </c>
      <c r="J70">
        <f t="shared" si="1"/>
        <v>1.218426643952232</v>
      </c>
    </row>
    <row r="71" spans="1:10">
      <c r="A71" s="24">
        <v>27697</v>
      </c>
      <c r="B71">
        <f>MSCI_uus!Q73</f>
        <v>6.9249163079866186E-2</v>
      </c>
      <c r="C71">
        <f>MSCI_uus!R73</f>
        <v>7.115329717385098E-2</v>
      </c>
      <c r="D71" t="str">
        <f>_xlfn.XLOOKUP(A71,Used_features!A:A,Used_features!B:B)</f>
        <v>0.7536779452901667</v>
      </c>
      <c r="E71">
        <f>_xlfn.XLOOKUP(A71,Used_features!A:A,Used_features!C:C)</f>
        <v>0.73801000000000005</v>
      </c>
      <c r="F71">
        <f>_xlfn.XLOOKUP(A71,Used_features!A:A,Used_features!J:J)</f>
        <v>1.9500000000000002</v>
      </c>
      <c r="G71">
        <f>_xlfn.XLOOKUP(A71,Used_features!A:A,Used_features!L:L)</f>
        <v>0.62</v>
      </c>
      <c r="I71">
        <f t="shared" si="2"/>
        <v>7.0201230126858583E-2</v>
      </c>
      <c r="J71">
        <f t="shared" si="1"/>
        <v>1.3039616931770186</v>
      </c>
    </row>
    <row r="72" spans="1:10">
      <c r="A72" s="24">
        <v>27728</v>
      </c>
      <c r="B72">
        <f>MSCI_uus!Q74</f>
        <v>3.0593076303783766E-2</v>
      </c>
      <c r="C72">
        <f>MSCI_uus!R74</f>
        <v>2.5384769138516904E-2</v>
      </c>
      <c r="D72" t="str">
        <f>_xlfn.XLOOKUP(A72,Used_features!A:A,Used_features!B:B)</f>
        <v>0.5421208015102417</v>
      </c>
      <c r="E72">
        <f>_xlfn.XLOOKUP(A72,Used_features!A:A,Used_features!C:C)</f>
        <v>0.54944999999999999</v>
      </c>
      <c r="F72">
        <f>_xlfn.XLOOKUP(A72,Used_features!A:A,Used_features!J:J)</f>
        <v>2.66</v>
      </c>
      <c r="G72">
        <f>_xlfn.XLOOKUP(A72,Used_features!A:A,Used_features!L:L)</f>
        <v>0.28000000000000003</v>
      </c>
      <c r="I72">
        <f t="shared" si="2"/>
        <v>2.7988922721150333E-2</v>
      </c>
      <c r="J72">
        <f t="shared" si="1"/>
        <v>1.3404581762386905</v>
      </c>
    </row>
    <row r="73" spans="1:10">
      <c r="A73" s="24">
        <v>27758</v>
      </c>
      <c r="B73">
        <f>MSCI_uus!Q75</f>
        <v>-9.6345803315684361E-3</v>
      </c>
      <c r="C73">
        <f>MSCI_uus!R75</f>
        <v>1.7153996101364432E-2</v>
      </c>
      <c r="D73" t="str">
        <f>_xlfn.XLOOKUP(A73,Used_features!A:A,Used_features!B:B)</f>
        <v>0.6327326846472007</v>
      </c>
      <c r="E73">
        <f>_xlfn.XLOOKUP(A73,Used_features!A:A,Used_features!C:C)</f>
        <v>0.72860000000000003</v>
      </c>
      <c r="F73">
        <f>_xlfn.XLOOKUP(A73,Used_features!A:A,Used_features!J:J)</f>
        <v>2.3199999999999994</v>
      </c>
      <c r="G73">
        <f>_xlfn.XLOOKUP(A73,Used_features!A:A,Used_features!L:L)</f>
        <v>0.13</v>
      </c>
      <c r="I73">
        <f t="shared" si="2"/>
        <v>3.7597078848979979E-3</v>
      </c>
      <c r="J73">
        <f t="shared" si="1"/>
        <v>1.3454979074132711</v>
      </c>
    </row>
    <row r="74" spans="1:10">
      <c r="A74" s="24">
        <v>27789</v>
      </c>
      <c r="B74">
        <f>MSCI_uus!Q76</f>
        <v>0.11709027169149869</v>
      </c>
      <c r="C74">
        <f>MSCI_uus!R76</f>
        <v>5.5449086495464463E-2</v>
      </c>
      <c r="D74" t="str">
        <f>_xlfn.XLOOKUP(A74,Used_features!A:A,Used_features!B:B)</f>
        <v>0.8007884029779515</v>
      </c>
      <c r="E74">
        <f>_xlfn.XLOOKUP(A74,Used_features!A:A,Used_features!C:C)</f>
        <v>0.54249999999999998</v>
      </c>
      <c r="F74">
        <f>_xlfn.XLOOKUP(A74,Used_features!A:A,Used_features!J:J)</f>
        <v>2.9299999999999997</v>
      </c>
      <c r="G74">
        <f>_xlfn.XLOOKUP(A74,Used_features!A:A,Used_features!L:L)</f>
        <v>0.87</v>
      </c>
      <c r="I74">
        <f t="shared" si="2"/>
        <v>8.6269679093481572E-2</v>
      </c>
      <c r="J74">
        <f t="shared" si="1"/>
        <v>1.4615735801067651</v>
      </c>
    </row>
    <row r="75" spans="1:10">
      <c r="A75" s="24">
        <v>27819</v>
      </c>
      <c r="B75">
        <f>MSCI_uus!Q77</f>
        <v>-9.9639102463517665E-3</v>
      </c>
      <c r="C75">
        <f>MSCI_uus!R77</f>
        <v>-1.6947100835250039E-3</v>
      </c>
      <c r="D75" t="str">
        <f>_xlfn.XLOOKUP(A75,Used_features!A:A,Used_features!B:B)</f>
        <v>0.8389011596075203</v>
      </c>
      <c r="E75">
        <f>_xlfn.XLOOKUP(A75,Used_features!A:A,Used_features!C:C)</f>
        <v>0.35970999999999997</v>
      </c>
      <c r="F75">
        <f>_xlfn.XLOOKUP(A75,Used_features!A:A,Used_features!J:J)</f>
        <v>2.8899999999999997</v>
      </c>
      <c r="G75">
        <f>_xlfn.XLOOKUP(A75,Used_features!A:A,Used_features!L:L)</f>
        <v>1.39</v>
      </c>
      <c r="I75">
        <f t="shared" si="2"/>
        <v>-5.8293101649383849E-3</v>
      </c>
      <c r="J75">
        <f t="shared" si="1"/>
        <v>1.4530536143794432</v>
      </c>
    </row>
    <row r="76" spans="1:10">
      <c r="A76" s="24">
        <v>27849</v>
      </c>
      <c r="B76">
        <f>MSCI_uus!Q78</f>
        <v>3.5343529598224961E-2</v>
      </c>
      <c r="C76">
        <f>MSCI_uus!R78</f>
        <v>-1.8309688371529104E-2</v>
      </c>
      <c r="D76" t="str">
        <f>_xlfn.XLOOKUP(A76,Used_features!A:A,Used_features!B:B)</f>
        <v>0.6484596573181184</v>
      </c>
      <c r="E76">
        <f>_xlfn.XLOOKUP(A76,Used_features!A:A,Used_features!C:C)</f>
        <v>0.17921000000000001</v>
      </c>
      <c r="F76">
        <f>_xlfn.XLOOKUP(A76,Used_features!A:A,Used_features!J:J)</f>
        <v>2.66</v>
      </c>
      <c r="G76">
        <f>_xlfn.XLOOKUP(A76,Used_features!A:A,Used_features!L:L)</f>
        <v>0.81</v>
      </c>
      <c r="I76">
        <f t="shared" si="2"/>
        <v>8.5169206133479287E-3</v>
      </c>
      <c r="J76">
        <f t="shared" si="1"/>
        <v>1.4654291566600512</v>
      </c>
    </row>
    <row r="77" spans="1:10">
      <c r="A77" s="24">
        <v>27880</v>
      </c>
      <c r="B77">
        <f>MSCI_uus!Q79</f>
        <v>-1.0103329506314528E-2</v>
      </c>
      <c r="C77">
        <f>MSCI_uus!R79</f>
        <v>-9.2638339920934583E-4</v>
      </c>
      <c r="D77" t="str">
        <f>_xlfn.XLOOKUP(A77,Used_features!A:A,Used_features!B:B)</f>
        <v>0.5279212797268528</v>
      </c>
      <c r="E77">
        <f>_xlfn.XLOOKUP(A77,Used_features!A:A,Used_features!C:C)</f>
        <v>0.17888999999999999</v>
      </c>
      <c r="F77">
        <f>_xlfn.XLOOKUP(A77,Used_features!A:A,Used_features!J:J)</f>
        <v>2.8099999999999996</v>
      </c>
      <c r="G77">
        <f>_xlfn.XLOOKUP(A77,Used_features!A:A,Used_features!L:L)</f>
        <v>0.41</v>
      </c>
      <c r="I77">
        <f t="shared" si="2"/>
        <v>-5.5148564527619367E-3</v>
      </c>
      <c r="J77">
        <f t="shared" si="1"/>
        <v>1.457347525219379</v>
      </c>
    </row>
    <row r="78" spans="1:10">
      <c r="A78" s="24">
        <v>27910</v>
      </c>
      <c r="B78">
        <f>MSCI_uus!Q80</f>
        <v>-1.0361091780716133E-2</v>
      </c>
      <c r="C78">
        <f>MSCI_uus!R80</f>
        <v>-2.3490140322680417E-2</v>
      </c>
      <c r="D78" t="str">
        <f>_xlfn.XLOOKUP(A78,Used_features!A:A,Used_features!B:B)</f>
        <v>0.639332170497562</v>
      </c>
      <c r="E78">
        <f>_xlfn.XLOOKUP(A78,Used_features!A:A,Used_features!C:C)</f>
        <v>0.17857000000000001</v>
      </c>
      <c r="F78">
        <f>_xlfn.XLOOKUP(A78,Used_features!A:A,Used_features!J:J)</f>
        <v>2.76</v>
      </c>
      <c r="G78">
        <f>_xlfn.XLOOKUP(A78,Used_features!A:A,Used_features!L:L)</f>
        <v>0.33</v>
      </c>
      <c r="I78">
        <f t="shared" si="2"/>
        <v>-1.6925616051698275E-2</v>
      </c>
      <c r="J78">
        <f t="shared" si="1"/>
        <v>1.4326810205536231</v>
      </c>
    </row>
    <row r="79" spans="1:10">
      <c r="A79" s="24">
        <v>27941</v>
      </c>
      <c r="B79">
        <f>MSCI_uus!Q81</f>
        <v>4.4847253691694629E-2</v>
      </c>
      <c r="C79">
        <f>MSCI_uus!R81</f>
        <v>1.2723934924352668E-2</v>
      </c>
      <c r="D79" t="str">
        <f>_xlfn.XLOOKUP(A79,Used_features!A:A,Used_features!B:B)</f>
        <v>0.5821352426251762</v>
      </c>
      <c r="E79">
        <f>_xlfn.XLOOKUP(A79,Used_features!A:A,Used_features!C:C)</f>
        <v>0.53476000000000001</v>
      </c>
      <c r="F79">
        <f>_xlfn.XLOOKUP(A79,Used_features!A:A,Used_features!J:J)</f>
        <v>2.4500000000000002</v>
      </c>
      <c r="G79">
        <f>_xlfn.XLOOKUP(A79,Used_features!A:A,Used_features!L:L)</f>
        <v>0.2</v>
      </c>
      <c r="I79">
        <f t="shared" si="2"/>
        <v>2.8785594308023649E-2</v>
      </c>
      <c r="J79">
        <f t="shared" si="1"/>
        <v>1.4739215951840852</v>
      </c>
    </row>
    <row r="80" spans="1:10">
      <c r="A80" s="24">
        <v>27971</v>
      </c>
      <c r="B80">
        <f>MSCI_uus!Q82</f>
        <v>-5.0100949674716779E-3</v>
      </c>
      <c r="C80">
        <f>MSCI_uus!R82</f>
        <v>-1.3439179897487044E-2</v>
      </c>
      <c r="D80" t="str">
        <f>_xlfn.XLOOKUP(A80,Used_features!A:A,Used_features!B:B)</f>
        <v>0.3315242745036258</v>
      </c>
      <c r="E80">
        <f>_xlfn.XLOOKUP(A80,Used_features!A:A,Used_features!C:C)</f>
        <v>0.53190999999999999</v>
      </c>
      <c r="F80">
        <f>_xlfn.XLOOKUP(A80,Used_features!A:A,Used_features!J:J)</f>
        <v>2.63</v>
      </c>
      <c r="G80">
        <f>_xlfn.XLOOKUP(A80,Used_features!A:A,Used_features!L:L)</f>
        <v>0.21</v>
      </c>
      <c r="I80">
        <f t="shared" si="2"/>
        <v>-9.2246374324793604E-3</v>
      </c>
      <c r="J80">
        <f t="shared" si="1"/>
        <v>1.4603252028646103</v>
      </c>
    </row>
    <row r="81" spans="1:10">
      <c r="A81" s="24">
        <v>28002</v>
      </c>
      <c r="B81">
        <f>MSCI_uus!Q83</f>
        <v>-4.5092439500978709E-4</v>
      </c>
      <c r="C81">
        <f>MSCI_uus!R83</f>
        <v>-2.5977317366788631E-3</v>
      </c>
      <c r="D81" t="str">
        <f>_xlfn.XLOOKUP(A81,Used_features!A:A,Used_features!B:B)</f>
        <v>0.5980336041651395</v>
      </c>
      <c r="E81">
        <f>_xlfn.XLOOKUP(A81,Used_features!A:A,Used_features!C:C)</f>
        <v>0.52910000000000001</v>
      </c>
      <c r="F81">
        <f>_xlfn.XLOOKUP(A81,Used_features!A:A,Used_features!J:J)</f>
        <v>2.5200000000000005</v>
      </c>
      <c r="G81">
        <f>_xlfn.XLOOKUP(A81,Used_features!A:A,Used_features!L:L)</f>
        <v>0.3</v>
      </c>
      <c r="I81">
        <f t="shared" si="2"/>
        <v>-1.5243280658443251E-3</v>
      </c>
      <c r="J81">
        <f t="shared" si="1"/>
        <v>1.458099188172624</v>
      </c>
    </row>
    <row r="82" spans="1:10">
      <c r="A82" s="24">
        <v>28033</v>
      </c>
      <c r="B82">
        <f>MSCI_uus!Q84</f>
        <v>2.5789473684210577E-2</v>
      </c>
      <c r="C82">
        <f>MSCI_uus!R84</f>
        <v>-1.5372887816033463E-2</v>
      </c>
      <c r="D82" t="str">
        <f>_xlfn.XLOOKUP(A82,Used_features!A:A,Used_features!B:B)</f>
        <v>0.6259931866572904</v>
      </c>
      <c r="E82">
        <f>_xlfn.XLOOKUP(A82,Used_features!A:A,Used_features!C:C)</f>
        <v>0.52632000000000001</v>
      </c>
      <c r="F82">
        <f>_xlfn.XLOOKUP(A82,Used_features!A:A,Used_features!J:J)</f>
        <v>2.4699999999999998</v>
      </c>
      <c r="G82">
        <f>_xlfn.XLOOKUP(A82,Used_features!A:A,Used_features!L:L)</f>
        <v>0.26</v>
      </c>
      <c r="I82">
        <f t="shared" si="2"/>
        <v>5.2082929340885572E-3</v>
      </c>
      <c r="J82">
        <f t="shared" si="1"/>
        <v>1.4656933958715839</v>
      </c>
    </row>
    <row r="83" spans="1:10">
      <c r="A83" s="24">
        <v>28063</v>
      </c>
      <c r="B83">
        <f>MSCI_uus!Q85</f>
        <v>-1.8177820127538064E-2</v>
      </c>
      <c r="C83">
        <f>MSCI_uus!R85</f>
        <v>-5.9096774193548363E-2</v>
      </c>
      <c r="D83" t="str">
        <f>_xlfn.XLOOKUP(A83,Used_features!A:A,Used_features!B:B)</f>
        <v>0.7521976332806967</v>
      </c>
      <c r="E83">
        <f>_xlfn.XLOOKUP(A83,Used_features!A:A,Used_features!C:C)</f>
        <v>0.52356000000000003</v>
      </c>
      <c r="F83">
        <f>_xlfn.XLOOKUP(A83,Used_features!A:A,Used_features!J:J)</f>
        <v>2.5</v>
      </c>
      <c r="G83">
        <f>_xlfn.XLOOKUP(A83,Used_features!A:A,Used_features!L:L)</f>
        <v>0.34</v>
      </c>
      <c r="I83">
        <f t="shared" si="2"/>
        <v>-3.8637297160543212E-2</v>
      </c>
      <c r="J83">
        <f t="shared" si="1"/>
        <v>1.4090629645890478</v>
      </c>
    </row>
    <row r="84" spans="1:10">
      <c r="A84" s="24">
        <v>28094</v>
      </c>
      <c r="B84">
        <f>MSCI_uus!Q86</f>
        <v>-3.5834266517356462E-3</v>
      </c>
      <c r="C84">
        <f>MSCI_uus!R86</f>
        <v>-1.5770707624793592E-3</v>
      </c>
      <c r="D84" t="str">
        <f>_xlfn.XLOOKUP(A84,Used_features!A:A,Used_features!B:B)</f>
        <v>0.5502812435262449</v>
      </c>
      <c r="E84">
        <f>_xlfn.XLOOKUP(A84,Used_features!A:A,Used_features!C:C)</f>
        <v>0.52083000000000002</v>
      </c>
      <c r="F84">
        <f>_xlfn.XLOOKUP(A84,Used_features!A:A,Used_features!J:J)</f>
        <v>2.2599999999999998</v>
      </c>
      <c r="G84">
        <f>_xlfn.XLOOKUP(A84,Used_features!A:A,Used_features!L:L)</f>
        <v>-0.34</v>
      </c>
      <c r="I84">
        <f t="shared" si="2"/>
        <v>-2.5802487071075026E-3</v>
      </c>
      <c r="J84">
        <f t="shared" si="1"/>
        <v>1.4054272316964338</v>
      </c>
    </row>
    <row r="85" spans="1:10">
      <c r="A85" s="24">
        <v>28124</v>
      </c>
      <c r="B85">
        <f>MSCI_uus!Q87</f>
        <v>5.3645013860792665E-2</v>
      </c>
      <c r="C85">
        <f>MSCI_uus!R87</f>
        <v>0.11317903990110562</v>
      </c>
      <c r="D85" t="str">
        <f>_xlfn.XLOOKUP(A85,Used_features!A:A,Used_features!B:B)</f>
        <v>0.4056446098006668</v>
      </c>
      <c r="E85">
        <f>_xlfn.XLOOKUP(A85,Used_features!A:A,Used_features!C:C)</f>
        <v>0.34542</v>
      </c>
      <c r="F85">
        <f>_xlfn.XLOOKUP(A85,Used_features!A:A,Used_features!J:J)</f>
        <v>2.46</v>
      </c>
      <c r="G85">
        <f>_xlfn.XLOOKUP(A85,Used_features!A:A,Used_features!L:L)</f>
        <v>0.99</v>
      </c>
      <c r="I85">
        <f t="shared" si="2"/>
        <v>8.3412026880949147E-2</v>
      </c>
      <c r="J85">
        <f t="shared" si="1"/>
        <v>1.5226567657259145</v>
      </c>
    </row>
    <row r="86" spans="1:10">
      <c r="A86" s="24">
        <v>28155</v>
      </c>
      <c r="B86">
        <f>MSCI_uus!Q88</f>
        <v>-4.8140510559624421E-2</v>
      </c>
      <c r="C86">
        <f>MSCI_uus!R88</f>
        <v>-8.4520945153927114E-3</v>
      </c>
      <c r="D86" t="str">
        <f>_xlfn.XLOOKUP(A86,Used_features!A:A,Used_features!B:B)</f>
        <v>0.39150609879594506</v>
      </c>
      <c r="E86">
        <f>_xlfn.XLOOKUP(A86,Used_features!A:A,Used_features!C:C)</f>
        <v>0.51634999999999998</v>
      </c>
      <c r="F86">
        <f>_xlfn.XLOOKUP(A86,Used_features!A:A,Used_features!J:J)</f>
        <v>2.7800000000000002</v>
      </c>
      <c r="G86">
        <f>_xlfn.XLOOKUP(A86,Used_features!A:A,Used_features!L:L)</f>
        <v>1.1000000000000001</v>
      </c>
      <c r="I86">
        <f t="shared" si="2"/>
        <v>-2.8296302537508568E-2</v>
      </c>
      <c r="J86">
        <f t="shared" si="1"/>
        <v>1.4795712092221496</v>
      </c>
    </row>
    <row r="87" spans="1:10">
      <c r="A87" s="24">
        <v>28184</v>
      </c>
      <c r="B87">
        <f>MSCI_uus!Q89</f>
        <v>-1.972209771402969E-2</v>
      </c>
      <c r="C87">
        <f>MSCI_uus!R89</f>
        <v>2.0968143354902966E-2</v>
      </c>
      <c r="D87" t="str">
        <f>_xlfn.XLOOKUP(A87,Used_features!A:A,Used_features!B:B)</f>
        <v>0.36654235979408983</v>
      </c>
      <c r="E87">
        <f>_xlfn.XLOOKUP(A87,Used_features!A:A,Used_features!C:C)</f>
        <v>0.51370000000000005</v>
      </c>
      <c r="F87">
        <f>_xlfn.XLOOKUP(A87,Used_features!A:A,Used_features!J:J)</f>
        <v>2.7800000000000002</v>
      </c>
      <c r="G87">
        <f>_xlfn.XLOOKUP(A87,Used_features!A:A,Used_features!L:L)</f>
        <v>-0.2</v>
      </c>
      <c r="I87">
        <f t="shared" si="2"/>
        <v>6.2302282043663788E-4</v>
      </c>
      <c r="J87">
        <f t="shared" si="1"/>
        <v>1.4804930158499561</v>
      </c>
    </row>
    <row r="88" spans="1:10">
      <c r="A88" s="24">
        <v>28214</v>
      </c>
      <c r="B88">
        <f>MSCI_uus!Q90</f>
        <v>-1.0745313214448991E-2</v>
      </c>
      <c r="C88">
        <f>MSCI_uus!R90</f>
        <v>2.8642817965750431E-3</v>
      </c>
      <c r="D88" t="str">
        <f>_xlfn.XLOOKUP(A88,Used_features!A:A,Used_features!B:B)</f>
        <v>0.4764968966031813</v>
      </c>
      <c r="E88">
        <f>_xlfn.XLOOKUP(A88,Used_features!A:A,Used_features!C:C)</f>
        <v>1.0221499999999999</v>
      </c>
      <c r="F88">
        <f>_xlfn.XLOOKUP(A88,Used_features!A:A,Used_features!J:J)</f>
        <v>2.8200000000000003</v>
      </c>
      <c r="G88">
        <f>_xlfn.XLOOKUP(A88,Used_features!A:A,Used_features!L:L)</f>
        <v>1.1299999999999999</v>
      </c>
      <c r="I88">
        <f t="shared" si="2"/>
        <v>-3.9405157089369737E-3</v>
      </c>
      <c r="J88">
        <f t="shared" si="1"/>
        <v>1.4746591098640278</v>
      </c>
    </row>
    <row r="89" spans="1:10">
      <c r="A89" s="24">
        <v>28245</v>
      </c>
      <c r="B89">
        <f>MSCI_uus!Q91</f>
        <v>3.7747477081889616E-3</v>
      </c>
      <c r="C89">
        <f>MSCI_uus!R91</f>
        <v>2.3578026251823016E-2</v>
      </c>
      <c r="D89" t="str">
        <f>_xlfn.XLOOKUP(A89,Used_features!A:A,Used_features!B:B)</f>
        <v>0.5953138632194211</v>
      </c>
      <c r="E89">
        <f>_xlfn.XLOOKUP(A89,Used_features!A:A,Used_features!C:C)</f>
        <v>0.50590000000000002</v>
      </c>
      <c r="F89">
        <f>_xlfn.XLOOKUP(A89,Used_features!A:A,Used_features!J:J)</f>
        <v>2.91</v>
      </c>
      <c r="G89">
        <f>_xlfn.XLOOKUP(A89,Used_features!A:A,Used_features!L:L)</f>
        <v>1.07</v>
      </c>
      <c r="I89">
        <f t="shared" si="2"/>
        <v>1.3676386980005988E-2</v>
      </c>
      <c r="J89">
        <f t="shared" si="1"/>
        <v>1.4948271185141195</v>
      </c>
    </row>
    <row r="90" spans="1:10">
      <c r="A90" s="24">
        <v>28275</v>
      </c>
      <c r="B90">
        <f>MSCI_uus!Q92</f>
        <v>-1.8035303146584868E-2</v>
      </c>
      <c r="C90">
        <f>MSCI_uus!R92</f>
        <v>-4.8682023272381449E-3</v>
      </c>
      <c r="D90" t="str">
        <f>_xlfn.XLOOKUP(A90,Used_features!A:A,Used_features!B:B)</f>
        <v>0.4812710744782065</v>
      </c>
      <c r="E90">
        <f>_xlfn.XLOOKUP(A90,Used_features!A:A,Used_features!C:C)</f>
        <v>0.67113999999999996</v>
      </c>
      <c r="F90">
        <f>_xlfn.XLOOKUP(A90,Used_features!A:A,Used_features!J:J)</f>
        <v>2.42</v>
      </c>
      <c r="G90">
        <f>_xlfn.XLOOKUP(A90,Used_features!A:A,Used_features!L:L)</f>
        <v>0.65</v>
      </c>
      <c r="I90">
        <f t="shared" si="2"/>
        <v>-1.1451752736911507E-2</v>
      </c>
      <c r="J90">
        <f t="shared" si="1"/>
        <v>1.477708727968466</v>
      </c>
    </row>
    <row r="91" spans="1:10">
      <c r="A91" s="24">
        <v>28306</v>
      </c>
      <c r="B91">
        <f>MSCI_uus!Q93</f>
        <v>4.9394294646346287E-2</v>
      </c>
      <c r="C91">
        <f>MSCI_uus!R93</f>
        <v>2.4281112039136101E-2</v>
      </c>
      <c r="D91" t="str">
        <f>_xlfn.XLOOKUP(A91,Used_features!A:A,Used_features!B:B)</f>
        <v>0.38686533979760696</v>
      </c>
      <c r="E91">
        <f>_xlfn.XLOOKUP(A91,Used_features!A:A,Used_features!C:C)</f>
        <v>0.33333000000000002</v>
      </c>
      <c r="F91">
        <f>_xlfn.XLOOKUP(A91,Used_features!A:A,Used_features!J:J)</f>
        <v>2.1800000000000006</v>
      </c>
      <c r="G91">
        <f>_xlfn.XLOOKUP(A91,Used_features!A:A,Used_features!L:L)</f>
        <v>0.66</v>
      </c>
      <c r="I91">
        <f t="shared" si="2"/>
        <v>3.6837703342741196E-2</v>
      </c>
      <c r="J91">
        <f t="shared" si="1"/>
        <v>1.5321441237163478</v>
      </c>
    </row>
    <row r="92" spans="1:10">
      <c r="A92" s="24">
        <v>28336</v>
      </c>
      <c r="B92">
        <f>MSCI_uus!Q94</f>
        <v>-1.169285767483445E-2</v>
      </c>
      <c r="C92">
        <f>MSCI_uus!R94</f>
        <v>-1.3221503873260005E-2</v>
      </c>
      <c r="D92" t="str">
        <f>_xlfn.XLOOKUP(A92,Used_features!A:A,Used_features!B:B)</f>
        <v>0.6069763487681077</v>
      </c>
      <c r="E92">
        <f>_xlfn.XLOOKUP(A92,Used_features!A:A,Used_features!C:C)</f>
        <v>0.49834000000000001</v>
      </c>
      <c r="F92">
        <f>_xlfn.XLOOKUP(A92,Used_features!A:A,Used_features!J:J)</f>
        <v>2.2299999999999995</v>
      </c>
      <c r="G92">
        <f>_xlfn.XLOOKUP(A92,Used_features!A:A,Used_features!L:L)</f>
        <v>0.71</v>
      </c>
      <c r="I92">
        <f t="shared" si="2"/>
        <v>-1.2457180774047227E-2</v>
      </c>
      <c r="J92">
        <f t="shared" si="1"/>
        <v>1.5130579273953191</v>
      </c>
    </row>
    <row r="93" spans="1:10">
      <c r="A93" s="24">
        <v>28367</v>
      </c>
      <c r="B93">
        <f>MSCI_uus!Q95</f>
        <v>-1.8085908063300508E-2</v>
      </c>
      <c r="C93">
        <f>MSCI_uus!R95</f>
        <v>3.6713493094085697E-2</v>
      </c>
      <c r="D93" t="str">
        <f>_xlfn.XLOOKUP(A93,Used_features!A:A,Used_features!B:B)</f>
        <v>0.4223622572313474</v>
      </c>
      <c r="E93">
        <f>_xlfn.XLOOKUP(A93,Used_features!A:A,Used_features!C:C)</f>
        <v>0.49586999999999998</v>
      </c>
      <c r="F93">
        <f>_xlfn.XLOOKUP(A93,Used_features!A:A,Used_features!J:J)</f>
        <v>1.79</v>
      </c>
      <c r="G93">
        <f>_xlfn.XLOOKUP(A93,Used_features!A:A,Used_features!L:L)</f>
        <v>0.36</v>
      </c>
      <c r="I93">
        <f t="shared" si="2"/>
        <v>9.3137925153925945E-3</v>
      </c>
      <c r="J93">
        <f t="shared" si="1"/>
        <v>1.5271502349948489</v>
      </c>
    </row>
    <row r="94" spans="1:10">
      <c r="A94" s="24">
        <v>28398</v>
      </c>
      <c r="B94">
        <f>MSCI_uus!Q96</f>
        <v>1.3046815042209324E-3</v>
      </c>
      <c r="C94">
        <f>MSCI_uus!R96</f>
        <v>2.9776816214985301E-2</v>
      </c>
      <c r="D94" t="str">
        <f>_xlfn.XLOOKUP(A94,Used_features!A:A,Used_features!B:B)</f>
        <v>0.4245741068800297</v>
      </c>
      <c r="E94">
        <f>_xlfn.XLOOKUP(A94,Used_features!A:A,Used_features!C:C)</f>
        <v>0.49342000000000003</v>
      </c>
      <c r="F94">
        <f>_xlfn.XLOOKUP(A94,Used_features!A:A,Used_features!J:J)</f>
        <v>1.6000000000000005</v>
      </c>
      <c r="G94">
        <f>_xlfn.XLOOKUP(A94,Used_features!A:A,Used_features!L:L)</f>
        <v>0.27</v>
      </c>
      <c r="I94">
        <f t="shared" si="2"/>
        <v>1.5540748859603116E-2</v>
      </c>
      <c r="J94">
        <f t="shared" si="1"/>
        <v>1.5508832932677876</v>
      </c>
    </row>
    <row r="95" spans="1:10">
      <c r="A95" s="24">
        <v>28428</v>
      </c>
      <c r="B95">
        <f>MSCI_uus!Q97</f>
        <v>-4.0699011266957942E-2</v>
      </c>
      <c r="C95">
        <f>MSCI_uus!R97</f>
        <v>1.5923038646541689E-2</v>
      </c>
      <c r="D95" t="str">
        <f>_xlfn.XLOOKUP(A95,Used_features!A:A,Used_features!B:B)</f>
        <v>0.59568794529263</v>
      </c>
      <c r="E95">
        <f>_xlfn.XLOOKUP(A95,Used_features!A:A,Used_features!C:C)</f>
        <v>0.32733000000000001</v>
      </c>
      <c r="F95">
        <f>_xlfn.XLOOKUP(A95,Used_features!A:A,Used_features!J:J)</f>
        <v>1.46</v>
      </c>
      <c r="G95">
        <f>_xlfn.XLOOKUP(A95,Used_features!A:A,Used_features!L:L)</f>
        <v>0.42</v>
      </c>
      <c r="I95">
        <f t="shared" si="2"/>
        <v>-1.2387986310208127E-2</v>
      </c>
      <c r="J95">
        <f t="shared" si="1"/>
        <v>1.5316709722620558</v>
      </c>
    </row>
    <row r="96" spans="1:10">
      <c r="A96" s="24">
        <v>28459</v>
      </c>
      <c r="B96">
        <f>MSCI_uus!Q98</f>
        <v>2.6765739852988132E-2</v>
      </c>
      <c r="C96">
        <f>MSCI_uus!R98</f>
        <v>-2.1768707482993505E-3</v>
      </c>
      <c r="D96" t="str">
        <f>_xlfn.XLOOKUP(A96,Used_features!A:A,Used_features!B:B)</f>
        <v>0.7297031573833668</v>
      </c>
      <c r="E96">
        <f>_xlfn.XLOOKUP(A96,Used_features!A:A,Used_features!C:C)</f>
        <v>0.4894</v>
      </c>
      <c r="F96">
        <f>_xlfn.XLOOKUP(A96,Used_features!A:A,Used_features!J:J)</f>
        <v>1.4500000000000002</v>
      </c>
      <c r="G96">
        <f>_xlfn.XLOOKUP(A96,Used_features!A:A,Used_features!L:L)</f>
        <v>0.44</v>
      </c>
      <c r="I96">
        <f t="shared" si="2"/>
        <v>1.2294434552344391E-2</v>
      </c>
      <c r="J96">
        <f t="shared" si="1"/>
        <v>1.5505020007862573</v>
      </c>
    </row>
    <row r="97" spans="1:10">
      <c r="A97" s="24">
        <v>28489</v>
      </c>
      <c r="B97">
        <f>MSCI_uus!Q99</f>
        <v>6.5364563069022132E-3</v>
      </c>
      <c r="C97">
        <f>MSCI_uus!R99</f>
        <v>3.894191437142086E-2</v>
      </c>
      <c r="D97" t="str">
        <f>_xlfn.XLOOKUP(A97,Used_features!A:A,Used_features!B:B)</f>
        <v>0.5149531743567712</v>
      </c>
      <c r="E97">
        <f>_xlfn.XLOOKUP(A97,Used_features!A:A,Used_features!C:C)</f>
        <v>0.64934999999999998</v>
      </c>
      <c r="F97">
        <f>_xlfn.XLOOKUP(A97,Used_features!A:A,Used_features!J:J)</f>
        <v>1.71</v>
      </c>
      <c r="G97">
        <f>_xlfn.XLOOKUP(A97,Used_features!A:A,Used_features!L:L)</f>
        <v>0.52</v>
      </c>
      <c r="I97">
        <f t="shared" si="2"/>
        <v>2.2739185339161538E-2</v>
      </c>
      <c r="J97">
        <f t="shared" si="1"/>
        <v>1.585759153150877</v>
      </c>
    </row>
    <row r="98" spans="1:10">
      <c r="A98" s="24">
        <v>28520</v>
      </c>
      <c r="B98">
        <f>MSCI_uus!Q100</f>
        <v>-5.7518361035948963E-2</v>
      </c>
      <c r="C98">
        <f>MSCI_uus!R100</f>
        <v>7.1919785815528613E-3</v>
      </c>
      <c r="D98" t="str">
        <f>_xlfn.XLOOKUP(A98,Used_features!A:A,Used_features!B:B)</f>
        <v>0.5068602876658566</v>
      </c>
      <c r="E98">
        <f>_xlfn.XLOOKUP(A98,Used_features!A:A,Used_features!C:C)</f>
        <v>0.48387000000000002</v>
      </c>
      <c r="F98">
        <f>_xlfn.XLOOKUP(A98,Used_features!A:A,Used_features!J:J)</f>
        <v>1.5</v>
      </c>
      <c r="G98">
        <f>_xlfn.XLOOKUP(A98,Used_features!A:A,Used_features!L:L)</f>
        <v>0.79</v>
      </c>
      <c r="I98">
        <f t="shared" si="2"/>
        <v>-2.516319122719805E-2</v>
      </c>
      <c r="J98">
        <f t="shared" si="1"/>
        <v>1.5458563923398618</v>
      </c>
    </row>
    <row r="99" spans="1:10">
      <c r="A99" s="24">
        <v>28549</v>
      </c>
      <c r="B99">
        <f>MSCI_uus!Q101</f>
        <v>-2.1491264047247893E-2</v>
      </c>
      <c r="C99">
        <f>MSCI_uus!R101</f>
        <v>1.0632753049098258E-2</v>
      </c>
      <c r="D99" t="str">
        <f>_xlfn.XLOOKUP(A99,Used_features!A:A,Used_features!B:B)</f>
        <v>0.5046909888698461</v>
      </c>
      <c r="E99">
        <f>_xlfn.XLOOKUP(A99,Used_features!A:A,Used_features!C:C)</f>
        <v>0.64205000000000001</v>
      </c>
      <c r="F99">
        <f>_xlfn.XLOOKUP(A99,Used_features!A:A,Used_features!J:J)</f>
        <v>1.589999999999999</v>
      </c>
      <c r="G99">
        <f>_xlfn.XLOOKUP(A99,Used_features!A:A,Used_features!L:L)</f>
        <v>-1.24</v>
      </c>
      <c r="I99">
        <f t="shared" si="2"/>
        <v>-5.4292554990748171E-3</v>
      </c>
      <c r="J99">
        <f t="shared" si="1"/>
        <v>1.5374635430209707</v>
      </c>
    </row>
    <row r="100" spans="1:10">
      <c r="A100" s="24">
        <v>28579</v>
      </c>
      <c r="B100">
        <f>MSCI_uus!Q102</f>
        <v>2.5232626372705094E-2</v>
      </c>
      <c r="C100">
        <f>MSCI_uus!R102</f>
        <v>7.0036101083032404E-2</v>
      </c>
      <c r="D100" t="str">
        <f>_xlfn.XLOOKUP(A100,Used_features!A:A,Used_features!B:B)</f>
        <v>0.4884913668085391</v>
      </c>
      <c r="E100">
        <f>_xlfn.XLOOKUP(A100,Used_features!A:A,Used_features!C:C)</f>
        <v>0.47847000000000001</v>
      </c>
      <c r="F100">
        <f>_xlfn.XLOOKUP(A100,Used_features!A:A,Used_features!J:J)</f>
        <v>1.8600000000000003</v>
      </c>
      <c r="G100">
        <f>_xlfn.XLOOKUP(A100,Used_features!A:A,Used_features!L:L)</f>
        <v>1.02</v>
      </c>
      <c r="I100">
        <f t="shared" si="2"/>
        <v>4.763436372786875E-2</v>
      </c>
      <c r="J100">
        <f t="shared" si="1"/>
        <v>1.6106996406475693</v>
      </c>
    </row>
    <row r="101" spans="1:10">
      <c r="A101" s="24">
        <v>28610</v>
      </c>
      <c r="B101">
        <f>MSCI_uus!Q103</f>
        <v>9.5339329517579813E-2</v>
      </c>
      <c r="C101">
        <f>MSCI_uus!R103</f>
        <v>-5.6872951609792674E-3</v>
      </c>
      <c r="D101" t="str">
        <f>_xlfn.XLOOKUP(A101,Used_features!A:A,Used_features!B:B)</f>
        <v>0.6920323044204881</v>
      </c>
      <c r="E101">
        <f>_xlfn.XLOOKUP(A101,Used_features!A:A,Used_features!C:C)</f>
        <v>0.63492000000000004</v>
      </c>
      <c r="F101">
        <f>_xlfn.XLOOKUP(A101,Used_features!A:A,Used_features!J:J)</f>
        <v>1.9500000000000002</v>
      </c>
      <c r="G101">
        <f>_xlfn.XLOOKUP(A101,Used_features!A:A,Used_features!L:L)</f>
        <v>1.31</v>
      </c>
      <c r="I101">
        <f t="shared" si="2"/>
        <v>4.4826017178300273E-2</v>
      </c>
      <c r="J101">
        <f t="shared" si="1"/>
        <v>1.6829008904083196</v>
      </c>
    </row>
    <row r="102" spans="1:10">
      <c r="A102" s="24">
        <v>28640</v>
      </c>
      <c r="B102">
        <f>MSCI_uus!Q104</f>
        <v>4.8521946849806336E-3</v>
      </c>
      <c r="C102">
        <f>MSCI_uus!R104</f>
        <v>2.4188075618031896E-2</v>
      </c>
      <c r="D102" t="str">
        <f>_xlfn.XLOOKUP(A102,Used_features!A:A,Used_features!B:B)</f>
        <v>0.5832227224244833</v>
      </c>
      <c r="E102">
        <f>_xlfn.XLOOKUP(A102,Used_features!A:A,Used_features!C:C)</f>
        <v>0.78864000000000001</v>
      </c>
      <c r="F102">
        <f>_xlfn.XLOOKUP(A102,Used_features!A:A,Used_features!J:J)</f>
        <v>2.0099999999999998</v>
      </c>
      <c r="G102">
        <f>_xlfn.XLOOKUP(A102,Used_features!A:A,Used_features!L:L)</f>
        <v>1.76</v>
      </c>
      <c r="I102">
        <f t="shared" si="2"/>
        <v>1.4520135151506266E-2</v>
      </c>
      <c r="J102">
        <f t="shared" si="1"/>
        <v>1.7073368387836387</v>
      </c>
    </row>
    <row r="103" spans="1:10">
      <c r="A103" s="24">
        <v>28671</v>
      </c>
      <c r="B103">
        <f>MSCI_uus!Q105</f>
        <v>-1.5080603224128972E-2</v>
      </c>
      <c r="C103">
        <f>MSCI_uus!R105</f>
        <v>4.093899379999056E-2</v>
      </c>
      <c r="D103" t="str">
        <f>_xlfn.XLOOKUP(A103,Used_features!A:A,Used_features!B:B)</f>
        <v>0.4982344490554534</v>
      </c>
      <c r="E103">
        <f>_xlfn.XLOOKUP(A103,Used_features!A:A,Used_features!C:C)</f>
        <v>0.93896999999999997</v>
      </c>
      <c r="F103">
        <f>_xlfn.XLOOKUP(A103,Used_features!A:A,Used_features!J:J)</f>
        <v>1.8899999999999988</v>
      </c>
      <c r="G103">
        <f>_xlfn.XLOOKUP(A103,Used_features!A:A,Used_features!L:L)</f>
        <v>0.36</v>
      </c>
      <c r="I103">
        <f t="shared" si="2"/>
        <v>1.2929195287930795E-2</v>
      </c>
      <c r="J103">
        <f t="shared" si="1"/>
        <v>1.7294113301945511</v>
      </c>
    </row>
    <row r="104" spans="1:10">
      <c r="A104" s="24">
        <v>28701</v>
      </c>
      <c r="B104">
        <f>MSCI_uus!Q106</f>
        <v>6.1246040126715758E-2</v>
      </c>
      <c r="C104">
        <f>MSCI_uus!R106</f>
        <v>8.6296262617077332E-2</v>
      </c>
      <c r="D104" t="str">
        <f>_xlfn.XLOOKUP(A104,Used_features!A:A,Used_features!B:B)</f>
        <v>0.45377734225743577</v>
      </c>
      <c r="E104">
        <f>_xlfn.XLOOKUP(A104,Used_features!A:A,Used_features!C:C)</f>
        <v>0.77519000000000005</v>
      </c>
      <c r="F104">
        <f>_xlfn.XLOOKUP(A104,Used_features!A:A,Used_features!J:J)</f>
        <v>1.5500000000000007</v>
      </c>
      <c r="G104">
        <f>_xlfn.XLOOKUP(A104,Used_features!A:A,Used_features!L:L)</f>
        <v>0.8</v>
      </c>
      <c r="I104">
        <f t="shared" si="2"/>
        <v>7.3771151371896548E-2</v>
      </c>
      <c r="J104">
        <f t="shared" si="1"/>
        <v>1.8569919952186063</v>
      </c>
    </row>
    <row r="105" spans="1:10">
      <c r="A105" s="24">
        <v>28732</v>
      </c>
      <c r="B105">
        <f>MSCI_uus!Q107</f>
        <v>2.7078891257995754E-2</v>
      </c>
      <c r="C105">
        <f>MSCI_uus!R107</f>
        <v>2.092750711535242E-2</v>
      </c>
      <c r="D105" t="str">
        <f>_xlfn.XLOOKUP(A105,Used_features!A:A,Used_features!B:B)</f>
        <v>0.4500343701031588</v>
      </c>
      <c r="E105">
        <f>_xlfn.XLOOKUP(A105,Used_features!A:A,Used_features!C:C)</f>
        <v>0.76922999999999997</v>
      </c>
      <c r="F105">
        <f>_xlfn.XLOOKUP(A105,Used_features!A:A,Used_features!J:J)</f>
        <v>1.3100000000000005</v>
      </c>
      <c r="G105">
        <f>_xlfn.XLOOKUP(A105,Used_features!A:A,Used_features!L:L)</f>
        <v>-0.1</v>
      </c>
      <c r="I105">
        <f t="shared" si="2"/>
        <v>2.4003199186674089E-2</v>
      </c>
      <c r="J105">
        <f t="shared" si="1"/>
        <v>1.9015657439678977</v>
      </c>
    </row>
    <row r="106" spans="1:10">
      <c r="A106" s="24">
        <v>28763</v>
      </c>
      <c r="B106">
        <f>MSCI_uus!Q108</f>
        <v>-3.6675662583904307E-3</v>
      </c>
      <c r="C106">
        <f>MSCI_uus!R108</f>
        <v>3.0009839291571097E-2</v>
      </c>
      <c r="D106" t="str">
        <f>_xlfn.XLOOKUP(A106,Used_features!A:A,Used_features!B:B)</f>
        <v>0.6749727327275454</v>
      </c>
      <c r="E106">
        <f>_xlfn.XLOOKUP(A106,Used_features!A:A,Used_features!C:C)</f>
        <v>0.61068999999999996</v>
      </c>
      <c r="F106">
        <f>_xlfn.XLOOKUP(A106,Used_features!A:A,Used_features!J:J)</f>
        <v>0.71000000000000085</v>
      </c>
      <c r="G106">
        <f>_xlfn.XLOOKUP(A106,Used_features!A:A,Used_features!L:L)</f>
        <v>0.7</v>
      </c>
      <c r="I106">
        <f t="shared" si="2"/>
        <v>1.3171136516590333E-2</v>
      </c>
      <c r="J106">
        <f t="shared" si="1"/>
        <v>1.9266115259769705</v>
      </c>
    </row>
    <row r="107" spans="1:10">
      <c r="A107" s="24">
        <v>28793</v>
      </c>
      <c r="B107">
        <f>MSCI_uus!Q109</f>
        <v>-8.445617446867619E-2</v>
      </c>
      <c r="C107">
        <f>MSCI_uus!R109</f>
        <v>4.9195987900015975E-2</v>
      </c>
      <c r="D107" t="str">
        <f>_xlfn.XLOOKUP(A107,Used_features!A:A,Used_features!B:B)</f>
        <v>0.9430805106600225</v>
      </c>
      <c r="E107">
        <f>_xlfn.XLOOKUP(A107,Used_features!A:A,Used_features!C:C)</f>
        <v>0.91047</v>
      </c>
      <c r="F107">
        <f>_xlfn.XLOOKUP(A107,Used_features!A:A,Used_features!J:J)</f>
        <v>0.97000000000000064</v>
      </c>
      <c r="G107">
        <f>_xlfn.XLOOKUP(A107,Used_features!A:A,Used_features!L:L)</f>
        <v>0.27</v>
      </c>
      <c r="I107">
        <f t="shared" si="2"/>
        <v>-1.7630093284330108E-2</v>
      </c>
      <c r="J107">
        <f t="shared" si="1"/>
        <v>1.8926451850513311</v>
      </c>
    </row>
    <row r="108" spans="1:10">
      <c r="A108" s="24">
        <v>28824</v>
      </c>
      <c r="B108">
        <f>MSCI_uus!Q110</f>
        <v>2.0785920194204287E-2</v>
      </c>
      <c r="C108">
        <f>MSCI_uus!R110</f>
        <v>-8.3042488619119934E-2</v>
      </c>
      <c r="D108" t="str">
        <f>_xlfn.XLOOKUP(A108,Used_features!A:A,Used_features!B:B)</f>
        <v>0.7840532732487931</v>
      </c>
      <c r="E108">
        <f>_xlfn.XLOOKUP(A108,Used_features!A:A,Used_features!C:C)</f>
        <v>0.90225999999999995</v>
      </c>
      <c r="F108">
        <f>_xlfn.XLOOKUP(A108,Used_features!A:A,Used_features!J:J)</f>
        <v>0.21999999999999886</v>
      </c>
      <c r="G108">
        <f>_xlfn.XLOOKUP(A108,Used_features!A:A,Used_features!L:L)</f>
        <v>0.74</v>
      </c>
      <c r="I108">
        <f t="shared" si="2"/>
        <v>-3.1128284212457821E-2</v>
      </c>
      <c r="J108">
        <f t="shared" si="1"/>
        <v>1.8337303878177134</v>
      </c>
    </row>
    <row r="109" spans="1:10">
      <c r="A109" s="24">
        <v>28854</v>
      </c>
      <c r="B109">
        <f>MSCI_uus!Q111</f>
        <v>1.8653388822829898E-2</v>
      </c>
      <c r="C109">
        <f>MSCI_uus!R111</f>
        <v>4.8942948161019337E-2</v>
      </c>
      <c r="D109" t="str">
        <f>_xlfn.XLOOKUP(A109,Used_features!A:A,Used_features!B:B)</f>
        <v>0.8741154398615506</v>
      </c>
      <c r="E109">
        <f>_xlfn.XLOOKUP(A109,Used_features!A:A,Used_features!C:C)</f>
        <v>0.59613000000000005</v>
      </c>
      <c r="F109">
        <f>_xlfn.XLOOKUP(A109,Used_features!A:A,Used_features!J:J)</f>
        <v>7.0000000000000284E-2</v>
      </c>
      <c r="G109">
        <f>_xlfn.XLOOKUP(A109,Used_features!A:A,Used_features!L:L)</f>
        <v>0.72</v>
      </c>
      <c r="I109">
        <f t="shared" si="2"/>
        <v>3.3798168491924616E-2</v>
      </c>
      <c r="J109">
        <f t="shared" si="1"/>
        <v>1.8957071164339387</v>
      </c>
    </row>
    <row r="110" spans="1:10">
      <c r="A110" s="24">
        <v>28885</v>
      </c>
      <c r="B110">
        <f>MSCI_uus!Q112</f>
        <v>4.6180783541256383E-2</v>
      </c>
      <c r="C110">
        <f>MSCI_uus!R112</f>
        <v>8.3221582393311257E-3</v>
      </c>
      <c r="D110" t="str">
        <f>_xlfn.XLOOKUP(A110,Used_features!A:A,Used_features!B:B)</f>
        <v>0.6273989004605681</v>
      </c>
      <c r="E110">
        <f>_xlfn.XLOOKUP(A110,Used_features!A:A,Used_features!C:C)</f>
        <v>0.59258999999999995</v>
      </c>
      <c r="F110">
        <f>_xlfn.XLOOKUP(A110,Used_features!A:A,Used_features!J:J)</f>
        <v>-0.40000000000000036</v>
      </c>
      <c r="G110">
        <f>_xlfn.XLOOKUP(A110,Used_features!A:A,Used_features!L:L)</f>
        <v>0.51</v>
      </c>
      <c r="I110">
        <f t="shared" si="2"/>
        <v>2.7251470890293755E-2</v>
      </c>
      <c r="J110">
        <f t="shared" si="1"/>
        <v>1.9473679237339609</v>
      </c>
    </row>
    <row r="111" spans="1:10">
      <c r="A111" s="24">
        <v>28914</v>
      </c>
      <c r="B111">
        <f>MSCI_uus!Q113</f>
        <v>-3.4100418410041945E-2</v>
      </c>
      <c r="C111">
        <f>MSCI_uus!R113</f>
        <v>-1.2125953451985225E-3</v>
      </c>
      <c r="D111" t="str">
        <f>_xlfn.XLOOKUP(A111,Used_features!A:A,Used_features!B:B)</f>
        <v>0.6150952546300344</v>
      </c>
      <c r="E111">
        <f>_xlfn.XLOOKUP(A111,Used_features!A:A,Used_features!C:C)</f>
        <v>0.88365000000000005</v>
      </c>
      <c r="F111">
        <f>_xlfn.XLOOKUP(A111,Used_features!A:A,Used_features!J:J)</f>
        <v>-0.15000000000000036</v>
      </c>
      <c r="G111">
        <f>_xlfn.XLOOKUP(A111,Used_features!A:A,Used_features!L:L)</f>
        <v>-0.38</v>
      </c>
      <c r="I111">
        <f t="shared" si="2"/>
        <v>-1.7656506877620232E-2</v>
      </c>
      <c r="J111">
        <f t="shared" si="1"/>
        <v>1.9129842085952953</v>
      </c>
    </row>
    <row r="112" spans="1:10">
      <c r="A112" s="24">
        <v>28944</v>
      </c>
      <c r="B112">
        <f>MSCI_uus!Q114</f>
        <v>5.725218395783703E-2</v>
      </c>
      <c r="C112">
        <f>MSCI_uus!R114</f>
        <v>2.8628495339547168E-2</v>
      </c>
      <c r="D112" t="str">
        <f>_xlfn.XLOOKUP(A112,Used_features!A:A,Used_features!B:B)</f>
        <v>0.5116924104952927</v>
      </c>
      <c r="E112">
        <f>_xlfn.XLOOKUP(A112,Used_features!A:A,Used_features!C:C)</f>
        <v>1.0219</v>
      </c>
      <c r="F112">
        <f>_xlfn.XLOOKUP(A112,Used_features!A:A,Used_features!J:J)</f>
        <v>-0.37000000000000099</v>
      </c>
      <c r="G112">
        <f>_xlfn.XLOOKUP(A112,Used_features!A:A,Used_features!L:L)</f>
        <v>0.13</v>
      </c>
      <c r="I112">
        <f t="shared" si="2"/>
        <v>4.2940339648692101E-2</v>
      </c>
      <c r="J112">
        <f t="shared" si="1"/>
        <v>1.9951284002549616</v>
      </c>
    </row>
    <row r="113" spans="1:10">
      <c r="A113" s="24">
        <v>28975</v>
      </c>
      <c r="B113">
        <f>MSCI_uus!Q115</f>
        <v>4.0972411909315947E-4</v>
      </c>
      <c r="C113">
        <f>MSCI_uus!R115</f>
        <v>-9.1376356367771664E-4</v>
      </c>
      <c r="D113" t="str">
        <f>_xlfn.XLOOKUP(A113,Used_features!A:A,Used_features!B:B)</f>
        <v>0.3373606323913268</v>
      </c>
      <c r="E113">
        <f>_xlfn.XLOOKUP(A113,Used_features!A:A,Used_features!C:C)</f>
        <v>1.01156</v>
      </c>
      <c r="F113">
        <f>_xlfn.XLOOKUP(A113,Used_features!A:A,Used_features!J:J)</f>
        <v>-0.11000000000000121</v>
      </c>
      <c r="G113">
        <f>_xlfn.XLOOKUP(A113,Used_features!A:A,Used_features!L:L)</f>
        <v>1.01</v>
      </c>
      <c r="I113">
        <f t="shared" si="2"/>
        <v>-2.5201972229227859E-4</v>
      </c>
      <c r="J113">
        <f t="shared" si="1"/>
        <v>1.994625588549592</v>
      </c>
    </row>
    <row r="114" spans="1:10">
      <c r="A114" s="24">
        <v>29005</v>
      </c>
      <c r="B114">
        <f>MSCI_uus!Q116</f>
        <v>-1.8976109215017072E-2</v>
      </c>
      <c r="C114">
        <f>MSCI_uus!R116</f>
        <v>-1.3299798025989896E-2</v>
      </c>
      <c r="D114" t="str">
        <f>_xlfn.XLOOKUP(A114,Used_features!A:A,Used_features!B:B)</f>
        <v>0.6354183167823065</v>
      </c>
      <c r="E114">
        <f>_xlfn.XLOOKUP(A114,Used_features!A:A,Used_features!C:C)</f>
        <v>1.00143</v>
      </c>
      <c r="F114">
        <f>_xlfn.XLOOKUP(A114,Used_features!A:A,Used_features!J:J)</f>
        <v>-0.54999999999999893</v>
      </c>
      <c r="G114">
        <f>_xlfn.XLOOKUP(A114,Used_features!A:A,Used_features!L:L)</f>
        <v>-1.41</v>
      </c>
      <c r="I114">
        <f t="shared" si="2"/>
        <v>-1.6137953620503485E-2</v>
      </c>
      <c r="J114">
        <f t="shared" si="1"/>
        <v>1.9624364133113092</v>
      </c>
    </row>
    <row r="115" spans="1:10">
      <c r="A115" s="24">
        <v>29036</v>
      </c>
      <c r="B115">
        <f>MSCI_uus!Q117</f>
        <v>3.8825494016142589E-2</v>
      </c>
      <c r="C115">
        <f>MSCI_uus!R117</f>
        <v>2.1512436273752482E-2</v>
      </c>
      <c r="D115" t="str">
        <f>_xlfn.XLOOKUP(A115,Used_features!A:A,Used_features!B:B)</f>
        <v>0.41465032580703787</v>
      </c>
      <c r="E115">
        <f>_xlfn.XLOOKUP(A115,Used_features!A:A,Used_features!C:C)</f>
        <v>1.13314</v>
      </c>
      <c r="F115">
        <f>_xlfn.XLOOKUP(A115,Used_features!A:A,Used_features!J:J)</f>
        <v>-0.25</v>
      </c>
      <c r="G115">
        <f>_xlfn.XLOOKUP(A115,Used_features!A:A,Used_features!L:L)</f>
        <v>1.1499999999999999</v>
      </c>
      <c r="I115">
        <f t="shared" si="2"/>
        <v>3.0168965144947536E-2</v>
      </c>
      <c r="J115">
        <f t="shared" si="1"/>
        <v>2.021641089063674</v>
      </c>
    </row>
    <row r="116" spans="1:10">
      <c r="A116" s="24">
        <v>29066</v>
      </c>
      <c r="B116">
        <f>MSCI_uus!Q118</f>
        <v>1.1386470194239709E-2</v>
      </c>
      <c r="C116">
        <f>MSCI_uus!R118</f>
        <v>6.087186661121455E-3</v>
      </c>
      <c r="D116" t="str">
        <f>_xlfn.XLOOKUP(A116,Used_features!A:A,Used_features!B:B)</f>
        <v>0.44651621419632426</v>
      </c>
      <c r="E116">
        <f>_xlfn.XLOOKUP(A116,Used_features!A:A,Used_features!C:C)</f>
        <v>1.1204499999999999</v>
      </c>
      <c r="F116">
        <f>_xlfn.XLOOKUP(A116,Used_features!A:A,Used_features!J:J)</f>
        <v>-0.23000000000000043</v>
      </c>
      <c r="G116">
        <f>_xlfn.XLOOKUP(A116,Used_features!A:A,Used_features!L:L)</f>
        <v>-0.05</v>
      </c>
      <c r="I116">
        <f t="shared" si="2"/>
        <v>8.7368284276805822E-3</v>
      </c>
      <c r="J116">
        <f t="shared" si="1"/>
        <v>2.0393038204011726</v>
      </c>
    </row>
    <row r="117" spans="1:10">
      <c r="A117" s="24">
        <v>29097</v>
      </c>
      <c r="B117">
        <f>MSCI_uus!Q119</f>
        <v>4.9801324503311324E-2</v>
      </c>
      <c r="C117">
        <f>MSCI_uus!R119</f>
        <v>3.3032694475760856E-2</v>
      </c>
      <c r="D117" t="str">
        <f>_xlfn.XLOOKUP(A117,Used_features!A:A,Used_features!B:B)</f>
        <v>0.2912634218555818</v>
      </c>
      <c r="E117">
        <f>_xlfn.XLOOKUP(A117,Used_features!A:A,Used_features!C:C)</f>
        <v>1.1080300000000001</v>
      </c>
      <c r="F117">
        <f>_xlfn.XLOOKUP(A117,Used_features!A:A,Used_features!J:J)</f>
        <v>-0.27999999999999936</v>
      </c>
      <c r="G117">
        <f>_xlfn.XLOOKUP(A117,Used_features!A:A,Used_features!L:L)</f>
        <v>-0.16</v>
      </c>
      <c r="I117">
        <f t="shared" si="2"/>
        <v>4.141700948953609E-2</v>
      </c>
      <c r="J117">
        <f t="shared" si="1"/>
        <v>2.1237656860827752</v>
      </c>
    </row>
    <row r="118" spans="1:10">
      <c r="A118" s="24">
        <v>29128</v>
      </c>
      <c r="B118">
        <f>MSCI_uus!Q120</f>
        <v>-1.3878374968458167E-3</v>
      </c>
      <c r="C118">
        <f>MSCI_uus!R120</f>
        <v>4.8783149623485851E-2</v>
      </c>
      <c r="D118" t="str">
        <f>_xlfn.XLOOKUP(A118,Used_features!A:A,Used_features!B:B)</f>
        <v>0.5780147570591931</v>
      </c>
      <c r="E118">
        <f>_xlfn.XLOOKUP(A118,Used_features!A:A,Used_features!C:C)</f>
        <v>0.95889999999999997</v>
      </c>
      <c r="F118">
        <f>_xlfn.XLOOKUP(A118,Used_features!A:A,Used_features!J:J)</f>
        <v>-0.82000000000000028</v>
      </c>
      <c r="G118">
        <f>_xlfn.XLOOKUP(A118,Used_features!A:A,Used_features!L:L)</f>
        <v>-0.44</v>
      </c>
      <c r="I118">
        <f t="shared" si="2"/>
        <v>2.3697656063320017E-2</v>
      </c>
      <c r="J118">
        <f t="shared" si="1"/>
        <v>2.1740939548706457</v>
      </c>
    </row>
    <row r="119" spans="1:10">
      <c r="A119" s="24">
        <v>29158</v>
      </c>
      <c r="B119">
        <f>MSCI_uus!Q121</f>
        <v>-6.3929248262792185E-2</v>
      </c>
      <c r="C119">
        <f>MSCI_uus!R121</f>
        <v>-8.220603537981265E-2</v>
      </c>
      <c r="D119" t="str">
        <f>_xlfn.XLOOKUP(A119,Used_features!A:A,Used_features!B:B)</f>
        <v>1.0979175738155982</v>
      </c>
      <c r="E119">
        <f>_xlfn.XLOOKUP(A119,Used_features!A:A,Used_features!C:C)</f>
        <v>0.94979999999999998</v>
      </c>
      <c r="F119">
        <f>_xlfn.XLOOKUP(A119,Used_features!A:A,Used_features!J:J)</f>
        <v>-0.97999999999999865</v>
      </c>
      <c r="G119">
        <f>_xlfn.XLOOKUP(A119,Used_features!A:A,Used_features!L:L)</f>
        <v>-0.06</v>
      </c>
      <c r="I119">
        <f t="shared" si="2"/>
        <v>-7.3067641821302418E-2</v>
      </c>
      <c r="J119">
        <f t="shared" si="1"/>
        <v>2.0152380364902984</v>
      </c>
    </row>
    <row r="120" spans="1:10">
      <c r="A120" s="24">
        <v>29189</v>
      </c>
      <c r="B120">
        <f>MSCI_uus!Q122</f>
        <v>4.1571062221622324E-2</v>
      </c>
      <c r="C120">
        <f>MSCI_uus!R122</f>
        <v>2.2713529856386964E-2</v>
      </c>
      <c r="D120" t="str">
        <f>_xlfn.XLOOKUP(A120,Used_features!A:A,Used_features!B:B)</f>
        <v>0.7931297377685231</v>
      </c>
      <c r="E120">
        <f>_xlfn.XLOOKUP(A120,Used_features!A:A,Used_features!C:C)</f>
        <v>1.0752699999999999</v>
      </c>
      <c r="F120">
        <f>_xlfn.XLOOKUP(A120,Used_features!A:A,Used_features!J:J)</f>
        <v>-1.4099999999999984</v>
      </c>
      <c r="G120">
        <f>_xlfn.XLOOKUP(A120,Used_features!A:A,Used_features!L:L)</f>
        <v>-0.01</v>
      </c>
      <c r="I120">
        <f t="shared" si="2"/>
        <v>3.2142296039004647E-2</v>
      </c>
      <c r="J120">
        <f t="shared" si="1"/>
        <v>2.0800124140482321</v>
      </c>
    </row>
    <row r="121" spans="1:10">
      <c r="A121" s="24">
        <v>29219</v>
      </c>
      <c r="B121">
        <f>MSCI_uus!Q123</f>
        <v>1.6392380458727492E-2</v>
      </c>
      <c r="C121">
        <f>MSCI_uus!R123</f>
        <v>3.9429437197442664E-2</v>
      </c>
      <c r="D121" t="str">
        <f>_xlfn.XLOOKUP(A121,Used_features!A:A,Used_features!B:B)</f>
        <v>0.362019494211972</v>
      </c>
      <c r="E121">
        <f>_xlfn.XLOOKUP(A121,Used_features!A:A,Used_features!C:C)</f>
        <v>1.0638300000000001</v>
      </c>
      <c r="F121">
        <f>_xlfn.XLOOKUP(A121,Used_features!A:A,Used_features!J:J)</f>
        <v>-1.7099999999999991</v>
      </c>
      <c r="G121">
        <f>_xlfn.XLOOKUP(A121,Used_features!A:A,Used_features!L:L)</f>
        <v>-0.33</v>
      </c>
      <c r="I121">
        <f t="shared" si="2"/>
        <v>2.7910908828085078E-2</v>
      </c>
      <c r="J121">
        <f t="shared" si="1"/>
        <v>2.1380674508980175</v>
      </c>
    </row>
    <row r="122" spans="1:10">
      <c r="A122" s="24">
        <v>29250</v>
      </c>
      <c r="B122">
        <f>MSCI_uus!Q124</f>
        <v>6.0368457958819392E-2</v>
      </c>
      <c r="C122">
        <f>MSCI_uus!R124</f>
        <v>6.2464448236632719E-2</v>
      </c>
      <c r="D122" t="str">
        <f>_xlfn.XLOOKUP(A122,Used_features!A:A,Used_features!B:B)</f>
        <v>0.9229646848174936</v>
      </c>
      <c r="E122">
        <f>_xlfn.XLOOKUP(A122,Used_features!A:A,Used_features!C:C)</f>
        <v>1.18421</v>
      </c>
      <c r="F122">
        <f>_xlfn.XLOOKUP(A122,Used_features!A:A,Used_features!J:J)</f>
        <v>-0.86999999999999922</v>
      </c>
      <c r="G122">
        <f>_xlfn.XLOOKUP(A122,Used_features!A:A,Used_features!L:L)</f>
        <v>-0.17</v>
      </c>
      <c r="I122">
        <f t="shared" si="2"/>
        <v>6.1416453097726059E-2</v>
      </c>
      <c r="J122">
        <f t="shared" si="1"/>
        <v>2.2693799702158706</v>
      </c>
    </row>
    <row r="123" spans="1:10">
      <c r="A123" s="24">
        <v>29280</v>
      </c>
      <c r="B123">
        <f>MSCI_uus!Q125</f>
        <v>-9.9795599374774349E-3</v>
      </c>
      <c r="C123">
        <f>MSCI_uus!R125</f>
        <v>1.2849255479337376E-2</v>
      </c>
      <c r="D123" t="str">
        <f>_xlfn.XLOOKUP(A123,Used_features!A:A,Used_features!B:B)</f>
        <v>0.9668974390391583</v>
      </c>
      <c r="E123">
        <f>_xlfn.XLOOKUP(A123,Used_features!A:A,Used_features!C:C)</f>
        <v>1.4304300000000001</v>
      </c>
      <c r="F123">
        <f>_xlfn.XLOOKUP(A123,Used_features!A:A,Used_features!J:J)</f>
        <v>-0.13999999999999879</v>
      </c>
      <c r="G123">
        <f>_xlfn.XLOOKUP(A123,Used_features!A:A,Used_features!L:L)</f>
        <v>0.12</v>
      </c>
      <c r="I123">
        <f t="shared" si="2"/>
        <v>1.4348477709299704E-3</v>
      </c>
      <c r="J123">
        <f t="shared" si="1"/>
        <v>2.2726361850075283</v>
      </c>
    </row>
    <row r="124" spans="1:10">
      <c r="A124" s="24">
        <v>29310</v>
      </c>
      <c r="B124">
        <f>MSCI_uus!Q126</f>
        <v>-8.8353169783823238E-2</v>
      </c>
      <c r="C124">
        <f>MSCI_uus!R126</f>
        <v>-0.1237239419868512</v>
      </c>
      <c r="D124" t="str">
        <f>_xlfn.XLOOKUP(A124,Used_features!A:A,Used_features!B:B)</f>
        <v>1.7535956851356265</v>
      </c>
      <c r="E124">
        <f>_xlfn.XLOOKUP(A124,Used_features!A:A,Used_features!C:C)</f>
        <v>1.2820499999999999</v>
      </c>
      <c r="F124">
        <f>_xlfn.XLOOKUP(A124,Used_features!A:A,Used_features!J:J)</f>
        <v>-2.5599999999999987</v>
      </c>
      <c r="G124">
        <f>_xlfn.XLOOKUP(A124,Used_features!A:A,Used_features!L:L)</f>
        <v>-0.53</v>
      </c>
      <c r="I124">
        <f t="shared" si="2"/>
        <v>-0.10603855588533723</v>
      </c>
      <c r="J124">
        <f t="shared" si="1"/>
        <v>2.0316491258965681</v>
      </c>
    </row>
    <row r="125" spans="1:10">
      <c r="A125" s="24">
        <v>29341</v>
      </c>
      <c r="B125">
        <f>MSCI_uus!Q127</f>
        <v>4.3495637114500774E-2</v>
      </c>
      <c r="C125">
        <f>MSCI_uus!R127</f>
        <v>9.003166943145828E-2</v>
      </c>
      <c r="D125" t="str">
        <f>_xlfn.XLOOKUP(A125,Used_features!A:A,Used_features!B:B)</f>
        <v>1.129011145370035</v>
      </c>
      <c r="E125">
        <f>_xlfn.XLOOKUP(A125,Used_features!A:A,Used_features!C:C)</f>
        <v>1.3924099999999999</v>
      </c>
      <c r="F125">
        <f>_xlfn.XLOOKUP(A125,Used_features!A:A,Used_features!J:J)</f>
        <v>-2.4399999999999995</v>
      </c>
      <c r="G125">
        <f>_xlfn.XLOOKUP(A125,Used_features!A:A,Used_features!L:L)</f>
        <v>-1.17</v>
      </c>
      <c r="I125">
        <f t="shared" si="2"/>
        <v>6.6763653272979534E-2</v>
      </c>
      <c r="J125">
        <f t="shared" si="1"/>
        <v>2.1672894437102785</v>
      </c>
    </row>
    <row r="126" spans="1:10">
      <c r="A126" s="24">
        <v>29371</v>
      </c>
      <c r="B126">
        <f>MSCI_uus!Q128</f>
        <v>4.8193540150644781E-2</v>
      </c>
      <c r="C126">
        <f>MSCI_uus!R128</f>
        <v>5.2850027670171461E-2</v>
      </c>
      <c r="D126" t="str">
        <f>_xlfn.XLOOKUP(A126,Used_features!A:A,Used_features!B:B)</f>
        <v>0.8119239554716285</v>
      </c>
      <c r="E126">
        <f>_xlfn.XLOOKUP(A126,Used_features!A:A,Used_features!C:C)</f>
        <v>0.99875000000000003</v>
      </c>
      <c r="F126">
        <f>_xlfn.XLOOKUP(A126,Used_features!A:A,Used_features!J:J)</f>
        <v>1.67</v>
      </c>
      <c r="G126">
        <f>_xlfn.XLOOKUP(A126,Used_features!A:A,Used_features!L:L)</f>
        <v>-2.2400000000000002</v>
      </c>
      <c r="I126">
        <f t="shared" si="2"/>
        <v>5.0521783910408125E-2</v>
      </c>
      <c r="J126">
        <f t="shared" si="1"/>
        <v>2.2767847726567179</v>
      </c>
    </row>
    <row r="127" spans="1:10">
      <c r="A127" s="24">
        <v>29402</v>
      </c>
      <c r="B127">
        <f>MSCI_uus!Q129</f>
        <v>3.2519334997868604E-2</v>
      </c>
      <c r="C127">
        <f>MSCI_uus!R129</f>
        <v>6.4947437582128911E-2</v>
      </c>
      <c r="D127" t="str">
        <f>_xlfn.XLOOKUP(A127,Used_features!A:A,Used_features!B:B)</f>
        <v>0.7239069983325749</v>
      </c>
      <c r="E127">
        <f>_xlfn.XLOOKUP(A127,Used_features!A:A,Used_features!C:C)</f>
        <v>0.98887999999999998</v>
      </c>
      <c r="F127">
        <f>_xlfn.XLOOKUP(A127,Used_features!A:A,Used_features!J:J)</f>
        <v>3.0199999999999996</v>
      </c>
      <c r="G127">
        <f>_xlfn.XLOOKUP(A127,Used_features!A:A,Used_features!L:L)</f>
        <v>-2.36</v>
      </c>
      <c r="I127">
        <f t="shared" si="2"/>
        <v>4.8733386289998758E-2</v>
      </c>
      <c r="J127">
        <f t="shared" si="1"/>
        <v>2.3877402044817848</v>
      </c>
    </row>
    <row r="128" spans="1:10">
      <c r="A128" s="24">
        <v>29432</v>
      </c>
      <c r="B128">
        <f>MSCI_uus!Q130</f>
        <v>6.6470067826599713E-2</v>
      </c>
      <c r="C128">
        <f>MSCI_uus!R130</f>
        <v>6.169602369126959E-4</v>
      </c>
      <c r="D128" t="str">
        <f>_xlfn.XLOOKUP(A128,Used_features!A:A,Used_features!B:B)</f>
        <v>0.6616638952246728</v>
      </c>
      <c r="E128">
        <f>_xlfn.XLOOKUP(A128,Used_features!A:A,Used_features!C:C)</f>
        <v>0.97919</v>
      </c>
      <c r="F128">
        <f>_xlfn.XLOOKUP(A128,Used_features!A:A,Used_features!J:J)</f>
        <v>2.6999999999999993</v>
      </c>
      <c r="G128">
        <f>_xlfn.XLOOKUP(A128,Used_features!A:A,Used_features!L:L)</f>
        <v>-1.24</v>
      </c>
      <c r="I128">
        <f t="shared" si="2"/>
        <v>3.3543514031756205E-2</v>
      </c>
      <c r="J128">
        <f t="shared" ref="J128:J191" si="3">J127*(1+I128)</f>
        <v>2.4678334015350081</v>
      </c>
    </row>
    <row r="129" spans="1:10">
      <c r="A129" s="24">
        <v>29463</v>
      </c>
      <c r="B129">
        <f>MSCI_uus!Q131</f>
        <v>6.9129521070678025E-3</v>
      </c>
      <c r="C129">
        <f>MSCI_uus!R131</f>
        <v>3.4312667632641722E-2</v>
      </c>
      <c r="D129" t="str">
        <f>_xlfn.XLOOKUP(A129,Used_features!A:A,Used_features!B:B)</f>
        <v>0.9426620623284829</v>
      </c>
      <c r="E129">
        <f>_xlfn.XLOOKUP(A129,Used_features!A:A,Used_features!C:C)</f>
        <v>0.12121</v>
      </c>
      <c r="F129">
        <f>_xlfn.XLOOKUP(A129,Used_features!A:A,Used_features!J:J)</f>
        <v>2.42</v>
      </c>
      <c r="G129">
        <f>_xlfn.XLOOKUP(A129,Used_features!A:A,Used_features!L:L)</f>
        <v>-0.62</v>
      </c>
      <c r="I129">
        <f t="shared" si="2"/>
        <v>2.061280986985476E-2</v>
      </c>
      <c r="J129">
        <f t="shared" si="3"/>
        <v>2.5187023822313264</v>
      </c>
    </row>
    <row r="130" spans="1:10">
      <c r="A130" s="24">
        <v>29494</v>
      </c>
      <c r="B130">
        <f>MSCI_uus!Q132</f>
        <v>2.5210084033613463E-2</v>
      </c>
      <c r="C130">
        <f>MSCI_uus!R132</f>
        <v>3.6959761549925418E-2</v>
      </c>
      <c r="D130" t="str">
        <f>_xlfn.XLOOKUP(A130,Used_features!A:A,Used_features!B:B)</f>
        <v>1.3045009411387376</v>
      </c>
      <c r="E130">
        <f>_xlfn.XLOOKUP(A130,Used_features!A:A,Used_features!C:C)</f>
        <v>0.72638999999999998</v>
      </c>
      <c r="F130">
        <f>_xlfn.XLOOKUP(A130,Used_features!A:A,Used_features!J:J)</f>
        <v>1.5899999999999999</v>
      </c>
      <c r="G130">
        <f>_xlfn.XLOOKUP(A130,Used_features!A:A,Used_features!L:L)</f>
        <v>0.3</v>
      </c>
      <c r="I130">
        <f t="shared" ref="I130:I193" si="4">0.5*B130+0.5*C130</f>
        <v>3.1084922791769443E-2</v>
      </c>
      <c r="J130">
        <f t="shared" si="3"/>
        <v>2.5969960513184334</v>
      </c>
    </row>
    <row r="131" spans="1:10">
      <c r="A131" s="24">
        <v>29524</v>
      </c>
      <c r="B131">
        <f>MSCI_uus!Q133</f>
        <v>2.5286617379192109E-2</v>
      </c>
      <c r="C131">
        <f>MSCI_uus!R133</f>
        <v>3.5096292037942046E-2</v>
      </c>
      <c r="D131" t="str">
        <f>_xlfn.XLOOKUP(A131,Used_features!A:A,Used_features!B:B)</f>
        <v>0.9239668953226542</v>
      </c>
      <c r="E131">
        <f>_xlfn.XLOOKUP(A131,Used_features!A:A,Used_features!C:C)</f>
        <v>0.84135000000000004</v>
      </c>
      <c r="F131">
        <f>_xlfn.XLOOKUP(A131,Used_features!A:A,Used_features!J:J)</f>
        <v>0.84000000000000163</v>
      </c>
      <c r="G131">
        <f>_xlfn.XLOOKUP(A131,Used_features!A:A,Used_features!L:L)</f>
        <v>0.99</v>
      </c>
      <c r="I131">
        <f t="shared" si="4"/>
        <v>3.019145470856708E-2</v>
      </c>
      <c r="J131">
        <f t="shared" si="3"/>
        <v>2.6754031399801415</v>
      </c>
    </row>
    <row r="132" spans="1:10">
      <c r="A132" s="24">
        <v>29555</v>
      </c>
      <c r="B132">
        <f>MSCI_uus!Q134</f>
        <v>0.10434737172118298</v>
      </c>
      <c r="C132">
        <f>MSCI_uus!R134</f>
        <v>-1.4190108577934558E-2</v>
      </c>
      <c r="D132" t="str">
        <f>_xlfn.XLOOKUP(A132,Used_features!A:A,Used_features!B:B)</f>
        <v>0.7072745788263378</v>
      </c>
      <c r="E132">
        <f>_xlfn.XLOOKUP(A132,Used_features!A:A,Used_features!C:C)</f>
        <v>0.95352000000000003</v>
      </c>
      <c r="F132">
        <f>_xlfn.XLOOKUP(A132,Used_features!A:A,Used_features!J:J)</f>
        <v>-1.0099999999999998</v>
      </c>
      <c r="G132">
        <f>_xlfn.XLOOKUP(A132,Used_features!A:A,Used_features!L:L)</f>
        <v>1.1200000000000001</v>
      </c>
      <c r="I132">
        <f t="shared" si="4"/>
        <v>4.5078631571624214E-2</v>
      </c>
      <c r="J132">
        <f t="shared" si="3"/>
        <v>2.7960066524328728</v>
      </c>
    </row>
    <row r="133" spans="1:10">
      <c r="A133" s="24">
        <v>29585</v>
      </c>
      <c r="B133">
        <f>MSCI_uus!Q135</f>
        <v>-3.4776437189496072E-2</v>
      </c>
      <c r="C133">
        <f>MSCI_uus!R135</f>
        <v>-6.1126760563380731E-3</v>
      </c>
      <c r="D133" t="str">
        <f>_xlfn.XLOOKUP(A133,Used_features!A:A,Used_features!B:B)</f>
        <v>0.7791700217138616</v>
      </c>
      <c r="E133">
        <f>_xlfn.XLOOKUP(A133,Used_features!A:A,Used_features!C:C)</f>
        <v>1.06257</v>
      </c>
      <c r="F133">
        <f>_xlfn.XLOOKUP(A133,Used_features!A:A,Used_features!J:J)</f>
        <v>-3.0600000000000005</v>
      </c>
      <c r="G133">
        <f>_xlfn.XLOOKUP(A133,Used_features!A:A,Used_features!L:L)</f>
        <v>0.62</v>
      </c>
      <c r="I133">
        <f t="shared" si="4"/>
        <v>-2.0444556622917071E-2</v>
      </c>
      <c r="J133">
        <f t="shared" si="3"/>
        <v>2.7388435361091559</v>
      </c>
    </row>
    <row r="134" spans="1:10">
      <c r="A134" s="24">
        <v>29616</v>
      </c>
      <c r="B134">
        <f>MSCI_uus!Q136</f>
        <v>-3.7107843137254869E-2</v>
      </c>
      <c r="C134">
        <f>MSCI_uus!R136</f>
        <v>-1.8649207833800936E-2</v>
      </c>
      <c r="D134" t="str">
        <f>_xlfn.XLOOKUP(A134,Used_features!A:A,Used_features!B:B)</f>
        <v>0.5882512493295425</v>
      </c>
      <c r="E134">
        <f>_xlfn.XLOOKUP(A134,Used_features!A:A,Used_features!C:C)</f>
        <v>0.93457999999999997</v>
      </c>
      <c r="F134">
        <f>_xlfn.XLOOKUP(A134,Used_features!A:A,Used_features!J:J)</f>
        <v>-2.34</v>
      </c>
      <c r="G134">
        <f>_xlfn.XLOOKUP(A134,Used_features!A:A,Used_features!L:L)</f>
        <v>0.34</v>
      </c>
      <c r="I134">
        <f t="shared" si="4"/>
        <v>-2.7878525485527904E-2</v>
      </c>
      <c r="J134">
        <f t="shared" si="3"/>
        <v>2.6624886167868631</v>
      </c>
    </row>
    <row r="135" spans="1:10">
      <c r="A135" s="24">
        <v>29645</v>
      </c>
      <c r="B135">
        <f>MSCI_uus!Q137</f>
        <v>2.1279845237489214E-2</v>
      </c>
      <c r="C135">
        <f>MSCI_uus!R137</f>
        <v>-1.2880866425992721E-2</v>
      </c>
      <c r="D135" t="str">
        <f>_xlfn.XLOOKUP(A135,Used_features!A:A,Used_features!B:B)</f>
        <v>0.7320946870346271</v>
      </c>
      <c r="E135">
        <f>_xlfn.XLOOKUP(A135,Used_features!A:A,Used_features!C:C)</f>
        <v>0.92593000000000003</v>
      </c>
      <c r="F135">
        <f>_xlfn.XLOOKUP(A135,Used_features!A:A,Used_features!J:J)</f>
        <v>-1.3599999999999994</v>
      </c>
      <c r="G135">
        <f>_xlfn.XLOOKUP(A135,Used_features!A:A,Used_features!L:L)</f>
        <v>-0.27</v>
      </c>
      <c r="I135">
        <f t="shared" si="4"/>
        <v>4.1994894057482465E-3</v>
      </c>
      <c r="J135">
        <f t="shared" si="3"/>
        <v>2.6736697095259849</v>
      </c>
    </row>
    <row r="136" spans="1:10">
      <c r="A136" s="24">
        <v>29675</v>
      </c>
      <c r="B136">
        <f>MSCI_uus!Q138</f>
        <v>3.3398135686157161E-2</v>
      </c>
      <c r="C136">
        <f>MSCI_uus!R138</f>
        <v>4.0287896076538168E-2</v>
      </c>
      <c r="D136" t="str">
        <f>_xlfn.XLOOKUP(A136,Used_features!A:A,Used_features!B:B)</f>
        <v>0.8805334768805027</v>
      </c>
      <c r="E136">
        <f>_xlfn.XLOOKUP(A136,Used_features!A:A,Used_features!C:C)</f>
        <v>0.91742999999999997</v>
      </c>
      <c r="F136">
        <f>_xlfn.XLOOKUP(A136,Used_features!A:A,Used_features!J:J)</f>
        <v>-0.22999999999999865</v>
      </c>
      <c r="G136">
        <f>_xlfn.XLOOKUP(A136,Used_features!A:A,Used_features!L:L)</f>
        <v>-0.43</v>
      </c>
      <c r="I136">
        <f t="shared" si="4"/>
        <v>3.6843015881347668E-2</v>
      </c>
      <c r="J136">
        <f t="shared" si="3"/>
        <v>2.7721757650955294</v>
      </c>
    </row>
    <row r="137" spans="1:10">
      <c r="A137" s="24">
        <v>29706</v>
      </c>
      <c r="B137">
        <f>MSCI_uus!Q139</f>
        <v>-1.8474747961989352E-2</v>
      </c>
      <c r="C137">
        <f>MSCI_uus!R139</f>
        <v>2.1796602542468218E-2</v>
      </c>
      <c r="D137" t="str">
        <f>_xlfn.XLOOKUP(A137,Used_features!A:A,Used_features!B:B)</f>
        <v>0.6393509059281208</v>
      </c>
      <c r="E137">
        <f>_xlfn.XLOOKUP(A137,Used_features!A:A,Used_features!C:C)</f>
        <v>0.68181999999999998</v>
      </c>
      <c r="F137">
        <f>_xlfn.XLOOKUP(A137,Used_features!A:A,Used_features!J:J)</f>
        <v>0.41999999999999993</v>
      </c>
      <c r="G137">
        <f>_xlfn.XLOOKUP(A137,Used_features!A:A,Used_features!L:L)</f>
        <v>-0.09</v>
      </c>
      <c r="I137">
        <f t="shared" si="4"/>
        <v>1.6609272902394327E-3</v>
      </c>
      <c r="J137">
        <f t="shared" si="3"/>
        <v>2.7767801474771172</v>
      </c>
    </row>
    <row r="138" spans="1:10">
      <c r="A138" s="24">
        <v>29736</v>
      </c>
      <c r="B138">
        <f>MSCI_uus!Q140</f>
        <v>-2.7521132298014661E-3</v>
      </c>
      <c r="C138">
        <f>MSCI_uus!R140</f>
        <v>-3.3855385208224412E-2</v>
      </c>
      <c r="D138" t="str">
        <f>_xlfn.XLOOKUP(A138,Used_features!A:A,Used_features!B:B)</f>
        <v>0.44769105252399455</v>
      </c>
      <c r="E138">
        <f>_xlfn.XLOOKUP(A138,Used_features!A:A,Used_features!C:C)</f>
        <v>0.56433</v>
      </c>
      <c r="F138">
        <f>_xlfn.XLOOKUP(A138,Used_features!A:A,Used_features!J:J)</f>
        <v>-2.8000000000000007</v>
      </c>
      <c r="G138">
        <f>_xlfn.XLOOKUP(A138,Used_features!A:A,Used_features!L:L)</f>
        <v>-0.03</v>
      </c>
      <c r="I138">
        <f t="shared" si="4"/>
        <v>-1.8303749219012937E-2</v>
      </c>
      <c r="J138">
        <f t="shared" si="3"/>
        <v>2.7259546600213622</v>
      </c>
    </row>
    <row r="139" spans="1:10">
      <c r="A139" s="24">
        <v>29767</v>
      </c>
      <c r="B139">
        <f>MSCI_uus!Q141</f>
        <v>-1.9712201852945853E-3</v>
      </c>
      <c r="C139">
        <f>MSCI_uus!R141</f>
        <v>9.1165493860571835E-4</v>
      </c>
      <c r="D139" t="str">
        <f>_xlfn.XLOOKUP(A139,Used_features!A:A,Used_features!B:B)</f>
        <v>0.6030924614762796</v>
      </c>
      <c r="E139">
        <f>_xlfn.XLOOKUP(A139,Used_features!A:A,Used_features!C:C)</f>
        <v>0.6734</v>
      </c>
      <c r="F139">
        <f>_xlfn.XLOOKUP(A139,Used_features!A:A,Used_features!J:J)</f>
        <v>-0.87000000000000099</v>
      </c>
      <c r="G139">
        <f>_xlfn.XLOOKUP(A139,Used_features!A:A,Used_features!L:L)</f>
        <v>-0.06</v>
      </c>
      <c r="I139">
        <f t="shared" si="4"/>
        <v>-5.2978262334443349E-4</v>
      </c>
      <c r="J139">
        <f t="shared" si="3"/>
        <v>2.7245104966104581</v>
      </c>
    </row>
    <row r="140" spans="1:10">
      <c r="A140" s="24">
        <v>29797</v>
      </c>
      <c r="B140">
        <f>MSCI_uus!Q142</f>
        <v>7.4066758838633217E-3</v>
      </c>
      <c r="C140">
        <f>MSCI_uus!R142</f>
        <v>-4.0019355022343675E-2</v>
      </c>
      <c r="D140" t="str">
        <f>_xlfn.XLOOKUP(A140,Used_features!A:A,Used_features!B:B)</f>
        <v>0.6495355106013164</v>
      </c>
      <c r="E140">
        <f>_xlfn.XLOOKUP(A140,Used_features!A:A,Used_features!C:C)</f>
        <v>0.89185999999999999</v>
      </c>
      <c r="F140">
        <f>_xlfn.XLOOKUP(A140,Used_features!A:A,Used_features!J:J)</f>
        <v>-0.27999999999999936</v>
      </c>
      <c r="G140">
        <f>_xlfn.XLOOKUP(A140,Used_features!A:A,Used_features!L:L)</f>
        <v>-0.28000000000000003</v>
      </c>
      <c r="I140">
        <f t="shared" si="4"/>
        <v>-1.6306339569240175E-2</v>
      </c>
      <c r="J140">
        <f t="shared" si="3"/>
        <v>2.6800837032927687</v>
      </c>
    </row>
    <row r="141" spans="1:10">
      <c r="A141" s="24">
        <v>29828</v>
      </c>
      <c r="B141">
        <f>MSCI_uus!Q143</f>
        <v>-5.7053230075482866E-2</v>
      </c>
      <c r="C141">
        <f>MSCI_uus!R143</f>
        <v>2.4016366709164832E-2</v>
      </c>
      <c r="D141" t="str">
        <f>_xlfn.XLOOKUP(A141,Used_features!A:A,Used_features!B:B)</f>
        <v>0.9675041408133424</v>
      </c>
      <c r="E141">
        <f>_xlfn.XLOOKUP(A141,Used_features!A:A,Used_features!C:C)</f>
        <v>1.10497</v>
      </c>
      <c r="F141">
        <f>_xlfn.XLOOKUP(A141,Used_features!A:A,Used_features!J:J)</f>
        <v>-9.9999999999999645E-2</v>
      </c>
      <c r="G141">
        <f>_xlfn.XLOOKUP(A141,Used_features!A:A,Used_features!L:L)</f>
        <v>0.05</v>
      </c>
      <c r="I141">
        <f t="shared" si="4"/>
        <v>-1.6518431683159016E-2</v>
      </c>
      <c r="J141">
        <f t="shared" si="3"/>
        <v>2.6358129237347794</v>
      </c>
    </row>
    <row r="142" spans="1:10">
      <c r="A142" s="24">
        <v>29859</v>
      </c>
      <c r="B142">
        <f>MSCI_uus!Q144</f>
        <v>-4.6938351179956345E-2</v>
      </c>
      <c r="C142">
        <f>MSCI_uus!R144</f>
        <v>-0.10186177143353507</v>
      </c>
      <c r="D142" t="str">
        <f>_xlfn.XLOOKUP(A142,Used_features!A:A,Used_features!B:B)</f>
        <v>1.0713531089370463</v>
      </c>
      <c r="E142">
        <f>_xlfn.XLOOKUP(A142,Used_features!A:A,Used_features!C:C)</f>
        <v>0.76502999999999999</v>
      </c>
      <c r="F142">
        <f>_xlfn.XLOOKUP(A142,Used_features!A:A,Used_features!J:J)</f>
        <v>1.1400000000000006</v>
      </c>
      <c r="G142">
        <f>_xlfn.XLOOKUP(A142,Used_features!A:A,Used_features!L:L)</f>
        <v>-0.46</v>
      </c>
      <c r="I142">
        <f t="shared" si="4"/>
        <v>-7.4400061306745702E-2</v>
      </c>
      <c r="J142">
        <f t="shared" si="3"/>
        <v>2.439708280615799</v>
      </c>
    </row>
    <row r="143" spans="1:10">
      <c r="A143" s="24">
        <v>29889</v>
      </c>
      <c r="B143">
        <f>MSCI_uus!Q145</f>
        <v>4.9686392146168608E-2</v>
      </c>
      <c r="C143">
        <f>MSCI_uus!R145</f>
        <v>1.2315032721880117E-2</v>
      </c>
      <c r="D143" t="str">
        <f>_xlfn.XLOOKUP(A143,Used_features!A:A,Used_features!B:B)</f>
        <v>0.8762475020867763</v>
      </c>
      <c r="E143">
        <f>_xlfn.XLOOKUP(A143,Used_features!A:A,Used_features!C:C)</f>
        <v>0.97614000000000001</v>
      </c>
      <c r="F143">
        <f>_xlfn.XLOOKUP(A143,Used_features!A:A,Used_features!J:J)</f>
        <v>1.0900000000000016</v>
      </c>
      <c r="G143">
        <f>_xlfn.XLOOKUP(A143,Used_features!A:A,Used_features!L:L)</f>
        <v>-0.97</v>
      </c>
      <c r="I143">
        <f t="shared" si="4"/>
        <v>3.1000712434024361E-2</v>
      </c>
      <c r="J143">
        <f t="shared" si="3"/>
        <v>2.5153409754460774</v>
      </c>
    </row>
    <row r="144" spans="1:10">
      <c r="A144" s="24">
        <v>29920</v>
      </c>
      <c r="B144">
        <f>MSCI_uus!Q146</f>
        <v>4.3801309362984403E-2</v>
      </c>
      <c r="C144">
        <f>MSCI_uus!R146</f>
        <v>0.11098372663290985</v>
      </c>
      <c r="D144" t="str">
        <f>_xlfn.XLOOKUP(A144,Used_features!A:A,Used_features!B:B)</f>
        <v>0.629876566486964</v>
      </c>
      <c r="E144">
        <f>_xlfn.XLOOKUP(A144,Used_features!A:A,Used_features!C:C)</f>
        <v>0.32223000000000002</v>
      </c>
      <c r="F144">
        <f>_xlfn.XLOOKUP(A144,Used_features!A:A,Used_features!J:J)</f>
        <v>2.2700000000000014</v>
      </c>
      <c r="G144">
        <f>_xlfn.XLOOKUP(A144,Used_features!A:A,Used_features!L:L)</f>
        <v>-1.28</v>
      </c>
      <c r="I144">
        <f t="shared" si="4"/>
        <v>7.7392517997947136E-2</v>
      </c>
      <c r="J144">
        <f t="shared" si="3"/>
        <v>2.7100095471592618</v>
      </c>
    </row>
    <row r="145" spans="1:10">
      <c r="A145" s="24">
        <v>29950</v>
      </c>
      <c r="B145">
        <f>MSCI_uus!Q147</f>
        <v>-2.643237592712417E-2</v>
      </c>
      <c r="C145">
        <f>MSCI_uus!R147</f>
        <v>-1.3443788339161834E-2</v>
      </c>
      <c r="D145" t="str">
        <f>_xlfn.XLOOKUP(A145,Used_features!A:A,Used_features!B:B)</f>
        <v>0.4610245977456304</v>
      </c>
      <c r="E145">
        <f>_xlfn.XLOOKUP(A145,Used_features!A:A,Used_features!C:C)</f>
        <v>0.42826999999999998</v>
      </c>
      <c r="F145">
        <f>_xlfn.XLOOKUP(A145,Used_features!A:A,Used_features!J:J)</f>
        <v>3.1300000000000008</v>
      </c>
      <c r="G145">
        <f>_xlfn.XLOOKUP(A145,Used_features!A:A,Used_features!L:L)</f>
        <v>-1.34</v>
      </c>
      <c r="I145">
        <f t="shared" si="4"/>
        <v>-1.9938082133143003E-2</v>
      </c>
      <c r="J145">
        <f t="shared" si="3"/>
        <v>2.6559771542263988</v>
      </c>
    </row>
    <row r="146" spans="1:10">
      <c r="A146" s="24">
        <v>29981</v>
      </c>
      <c r="B146">
        <f>MSCI_uus!Q148</f>
        <v>-1.1299723898149134E-2</v>
      </c>
      <c r="C146">
        <f>MSCI_uus!R148</f>
        <v>-1.5864253130720388E-2</v>
      </c>
      <c r="D146" t="str">
        <f>_xlfn.XLOOKUP(A146,Used_features!A:A,Used_features!B:B)</f>
        <v>1.060219481698626</v>
      </c>
      <c r="E146">
        <f>_xlfn.XLOOKUP(A146,Used_features!A:A,Used_features!C:C)</f>
        <v>0.31983</v>
      </c>
      <c r="F146">
        <f>_xlfn.XLOOKUP(A146,Used_features!A:A,Used_features!J:J)</f>
        <v>1.8600000000000012</v>
      </c>
      <c r="G146">
        <f>_xlfn.XLOOKUP(A146,Used_features!A:A,Used_features!L:L)</f>
        <v>-1.55</v>
      </c>
      <c r="I146">
        <f t="shared" si="4"/>
        <v>-1.3581988514434762E-2</v>
      </c>
      <c r="J146">
        <f t="shared" si="3"/>
        <v>2.6199037030230947</v>
      </c>
    </row>
    <row r="147" spans="1:10">
      <c r="A147" s="24">
        <v>30010</v>
      </c>
      <c r="B147">
        <f>MSCI_uus!Q149</f>
        <v>-5.1610901380772706E-2</v>
      </c>
      <c r="C147">
        <f>MSCI_uus!R149</f>
        <v>-6.8052316140651159E-2</v>
      </c>
      <c r="D147" t="str">
        <f>_xlfn.XLOOKUP(A147,Used_features!A:A,Used_features!B:B)</f>
        <v>0.6962487064575017</v>
      </c>
      <c r="E147">
        <f>_xlfn.XLOOKUP(A147,Used_features!A:A,Used_features!C:C)</f>
        <v>0.31880999999999998</v>
      </c>
      <c r="F147">
        <f>_xlfn.XLOOKUP(A147,Used_features!A:A,Used_features!J:J)</f>
        <v>0.54999999999999893</v>
      </c>
      <c r="G147">
        <f>_xlfn.XLOOKUP(A147,Used_features!A:A,Used_features!L:L)</f>
        <v>-1.81</v>
      </c>
      <c r="I147">
        <f t="shared" si="4"/>
        <v>-5.9831608760711932E-2</v>
      </c>
      <c r="J147">
        <f t="shared" si="3"/>
        <v>2.4631506496730764</v>
      </c>
    </row>
    <row r="148" spans="1:10">
      <c r="A148" s="24">
        <v>30040</v>
      </c>
      <c r="B148">
        <f>MSCI_uus!Q150</f>
        <v>-5.3983314248322199E-3</v>
      </c>
      <c r="C148">
        <f>MSCI_uus!R150</f>
        <v>-4.9230184375594052E-2</v>
      </c>
      <c r="D148" t="str">
        <f>_xlfn.XLOOKUP(A148,Used_features!A:A,Used_features!B:B)</f>
        <v>0.7983809105504047</v>
      </c>
      <c r="E148">
        <f>_xlfn.XLOOKUP(A148,Used_features!A:A,Used_features!C:C)</f>
        <v>0.31780000000000003</v>
      </c>
      <c r="F148">
        <f>_xlfn.XLOOKUP(A148,Used_features!A:A,Used_features!J:J)</f>
        <v>1.5</v>
      </c>
      <c r="G148">
        <f>_xlfn.XLOOKUP(A148,Used_features!A:A,Used_features!L:L)</f>
        <v>0.89</v>
      </c>
      <c r="I148">
        <f t="shared" si="4"/>
        <v>-2.7314257900213135E-2</v>
      </c>
      <c r="J148">
        <f t="shared" si="3"/>
        <v>2.3958715175808285</v>
      </c>
    </row>
    <row r="149" spans="1:10">
      <c r="A149" s="24">
        <v>30071</v>
      </c>
      <c r="B149">
        <f>MSCI_uus!Q151</f>
        <v>4.3914473684210475E-2</v>
      </c>
      <c r="C149">
        <f>MSCI_uus!R151</f>
        <v>5.7477009196321469E-2</v>
      </c>
      <c r="D149" t="str">
        <f>_xlfn.XLOOKUP(A149,Used_features!A:A,Used_features!B:B)</f>
        <v>0.6292497080941029</v>
      </c>
      <c r="E149">
        <f>_xlfn.XLOOKUP(A149,Used_features!A:A,Used_features!C:C)</f>
        <v>0</v>
      </c>
      <c r="F149">
        <f>_xlfn.XLOOKUP(A149,Used_features!A:A,Used_features!J:J)</f>
        <v>1.17</v>
      </c>
      <c r="G149">
        <f>_xlfn.XLOOKUP(A149,Used_features!A:A,Used_features!L:L)</f>
        <v>-0.95</v>
      </c>
      <c r="I149">
        <f t="shared" si="4"/>
        <v>5.0695741440265972E-2</v>
      </c>
      <c r="J149">
        <f t="shared" si="3"/>
        <v>2.517332000560204</v>
      </c>
    </row>
    <row r="150" spans="1:10">
      <c r="A150" s="24">
        <v>30101</v>
      </c>
      <c r="B150">
        <f>MSCI_uus!Q152</f>
        <v>-3.3139015807993291E-2</v>
      </c>
      <c r="C150">
        <f>MSCI_uus!R152</f>
        <v>-1.3989980149352483E-2</v>
      </c>
      <c r="D150" t="str">
        <f>_xlfn.XLOOKUP(A150,Used_features!A:A,Used_features!B:B)</f>
        <v>0.48163926273883906</v>
      </c>
      <c r="E150">
        <f>_xlfn.XLOOKUP(A150,Used_features!A:A,Used_features!C:C)</f>
        <v>0.31679000000000002</v>
      </c>
      <c r="F150">
        <f>_xlfn.XLOOKUP(A150,Used_features!A:A,Used_features!J:J)</f>
        <v>1.620000000000001</v>
      </c>
      <c r="G150">
        <f>_xlfn.XLOOKUP(A150,Used_features!A:A,Used_features!L:L)</f>
        <v>-1.07</v>
      </c>
      <c r="I150">
        <f t="shared" si="4"/>
        <v>-2.3564497978672886E-2</v>
      </c>
      <c r="J150">
        <f t="shared" si="3"/>
        <v>2.4580123357213544</v>
      </c>
    </row>
    <row r="151" spans="1:10">
      <c r="A151" s="24">
        <v>30132</v>
      </c>
      <c r="B151">
        <f>MSCI_uus!Q153</f>
        <v>-1.2547528517110279E-2</v>
      </c>
      <c r="C151">
        <f>MSCI_uus!R153</f>
        <v>-7.9155082606333624E-2</v>
      </c>
      <c r="D151" t="str">
        <f>_xlfn.XLOOKUP(A151,Used_features!A:A,Used_features!B:B)</f>
        <v>0.7736762919727967</v>
      </c>
      <c r="E151">
        <f>_xlfn.XLOOKUP(A151,Used_features!A:A,Used_features!C:C)</f>
        <v>0.94737000000000005</v>
      </c>
      <c r="F151">
        <f>_xlfn.XLOOKUP(A151,Used_features!A:A,Used_features!J:J)</f>
        <v>1.9699999999999989</v>
      </c>
      <c r="G151">
        <f>_xlfn.XLOOKUP(A151,Used_features!A:A,Used_features!L:L)</f>
        <v>-0.62</v>
      </c>
      <c r="I151">
        <f t="shared" si="4"/>
        <v>-4.5851305561721949E-2</v>
      </c>
      <c r="J151">
        <f t="shared" si="3"/>
        <v>2.345309261041713</v>
      </c>
    </row>
    <row r="152" spans="1:10">
      <c r="A152" s="24">
        <v>30162</v>
      </c>
      <c r="B152">
        <f>MSCI_uus!Q154</f>
        <v>-1.7822762528191764E-2</v>
      </c>
      <c r="C152">
        <f>MSCI_uus!R154</f>
        <v>-4.6501943364798438E-3</v>
      </c>
      <c r="D152" t="str">
        <f>_xlfn.XLOOKUP(A152,Used_features!A:A,Used_features!B:B)</f>
        <v>0.6099061025027867</v>
      </c>
      <c r="E152">
        <f>_xlfn.XLOOKUP(A152,Used_features!A:A,Used_features!C:C)</f>
        <v>1.14703</v>
      </c>
      <c r="F152">
        <f>_xlfn.XLOOKUP(A152,Used_features!A:A,Used_features!J:J)</f>
        <v>2.33</v>
      </c>
      <c r="G152">
        <f>_xlfn.XLOOKUP(A152,Used_features!A:A,Used_features!L:L)</f>
        <v>-1.17</v>
      </c>
      <c r="I152">
        <f t="shared" si="4"/>
        <v>-1.1236478432335804E-2</v>
      </c>
      <c r="J152">
        <f t="shared" si="3"/>
        <v>2.3189562441128606</v>
      </c>
    </row>
    <row r="153" spans="1:10">
      <c r="A153" s="24">
        <v>30193</v>
      </c>
      <c r="B153">
        <f>MSCI_uus!Q155</f>
        <v>0.12315877905348631</v>
      </c>
      <c r="C153">
        <f>MSCI_uus!R155</f>
        <v>1.5724147548985396E-2</v>
      </c>
      <c r="D153" t="str">
        <f>_xlfn.XLOOKUP(A153,Used_features!A:A,Used_features!B:B)</f>
        <v>1.4485685418672696</v>
      </c>
      <c r="E153">
        <f>_xlfn.XLOOKUP(A153,Used_features!A:A,Used_features!C:C)</f>
        <v>0.51546000000000003</v>
      </c>
      <c r="F153">
        <f>_xlfn.XLOOKUP(A153,Used_features!A:A,Used_features!J:J)</f>
        <v>4.1300000000000008</v>
      </c>
      <c r="G153">
        <f>_xlfn.XLOOKUP(A153,Used_features!A:A,Used_features!L:L)</f>
        <v>-0.78</v>
      </c>
      <c r="I153">
        <f t="shared" si="4"/>
        <v>6.9441463301235851E-2</v>
      </c>
      <c r="J153">
        <f t="shared" si="3"/>
        <v>2.4799879590355958</v>
      </c>
    </row>
    <row r="154" spans="1:10">
      <c r="A154" s="24">
        <v>30224</v>
      </c>
      <c r="B154">
        <f>MSCI_uus!Q156</f>
        <v>1.3264186695920997E-2</v>
      </c>
      <c r="C154">
        <f>MSCI_uus!R156</f>
        <v>-4.1876909346787849E-3</v>
      </c>
      <c r="D154" t="str">
        <f>_xlfn.XLOOKUP(A154,Used_features!A:A,Used_features!B:B)</f>
        <v>0.8903954536410533</v>
      </c>
      <c r="E154">
        <f>_xlfn.XLOOKUP(A154,Used_features!A:A,Used_features!C:C)</f>
        <v>0.20513000000000001</v>
      </c>
      <c r="F154">
        <f>_xlfn.XLOOKUP(A154,Used_features!A:A,Used_features!J:J)</f>
        <v>3.8100000000000005</v>
      </c>
      <c r="G154">
        <f>_xlfn.XLOOKUP(A154,Used_features!A:A,Used_features!L:L)</f>
        <v>-1.08</v>
      </c>
      <c r="I154">
        <f t="shared" si="4"/>
        <v>4.538247880621106E-3</v>
      </c>
      <c r="J154">
        <f t="shared" si="3"/>
        <v>2.4912427591346549</v>
      </c>
    </row>
    <row r="155" spans="1:10">
      <c r="A155" s="24">
        <v>30254</v>
      </c>
      <c r="B155">
        <f>MSCI_uus!Q157</f>
        <v>0.1114665354330709</v>
      </c>
      <c r="C155">
        <f>MSCI_uus!R157</f>
        <v>1.5166660921719269E-2</v>
      </c>
      <c r="D155" t="str">
        <f>_xlfn.XLOOKUP(A155,Used_features!A:A,Used_features!B:B)</f>
        <v>1.587643945898368</v>
      </c>
      <c r="E155">
        <f>_xlfn.XLOOKUP(A155,Used_features!A:A,Used_features!C:C)</f>
        <v>0</v>
      </c>
      <c r="F155">
        <f>_xlfn.XLOOKUP(A155,Used_features!A:A,Used_features!J:J)</f>
        <v>3.0000000000000009</v>
      </c>
      <c r="G155">
        <f>_xlfn.XLOOKUP(A155,Used_features!A:A,Used_features!L:L)</f>
        <v>-0.57999999999999996</v>
      </c>
      <c r="I155">
        <f t="shared" si="4"/>
        <v>6.3316598177395086E-2</v>
      </c>
      <c r="J155">
        <f t="shared" si="3"/>
        <v>2.648979775877129</v>
      </c>
    </row>
    <row r="156" spans="1:10">
      <c r="A156" s="24">
        <v>30285</v>
      </c>
      <c r="B156">
        <f>MSCI_uus!Q158</f>
        <v>3.8919636927164013E-2</v>
      </c>
      <c r="C156">
        <f>MSCI_uus!R158</f>
        <v>7.5413398526365957E-2</v>
      </c>
      <c r="D156" t="str">
        <f>_xlfn.XLOOKUP(A156,Used_features!A:A,Used_features!B:B)</f>
        <v>1.3804241801704955</v>
      </c>
      <c r="E156">
        <f>_xlfn.XLOOKUP(A156,Used_features!A:A,Used_features!C:C)</f>
        <v>0.40942000000000001</v>
      </c>
      <c r="F156">
        <f>_xlfn.XLOOKUP(A156,Used_features!A:A,Used_features!J:J)</f>
        <v>2.7199999999999989</v>
      </c>
      <c r="G156">
        <f>_xlfn.XLOOKUP(A156,Used_features!A:A,Used_features!L:L)</f>
        <v>-1.26</v>
      </c>
      <c r="I156">
        <f t="shared" si="4"/>
        <v>5.7166517726764982E-2</v>
      </c>
      <c r="J156">
        <f t="shared" si="3"/>
        <v>2.8004127251926509</v>
      </c>
    </row>
    <row r="157" spans="1:10">
      <c r="A157" s="24">
        <v>30315</v>
      </c>
      <c r="B157">
        <f>MSCI_uus!Q159</f>
        <v>1.8112853733378793E-2</v>
      </c>
      <c r="C157">
        <f>MSCI_uus!R159</f>
        <v>8.3859560495074328E-2</v>
      </c>
      <c r="D157" t="str">
        <f>_xlfn.XLOOKUP(A157,Used_features!A:A,Used_features!B:B)</f>
        <v>0.9605752819518828</v>
      </c>
      <c r="E157">
        <f>_xlfn.XLOOKUP(A157,Used_features!A:A,Used_features!C:C)</f>
        <v>-0.10194</v>
      </c>
      <c r="F157">
        <f>_xlfn.XLOOKUP(A157,Used_features!A:A,Used_features!J:J)</f>
        <v>2.419999999999999</v>
      </c>
      <c r="G157">
        <f>_xlfn.XLOOKUP(A157,Used_features!A:A,Used_features!L:L)</f>
        <v>-0.53</v>
      </c>
      <c r="I157">
        <f t="shared" si="4"/>
        <v>5.0986207114226564E-2</v>
      </c>
      <c r="J157">
        <f t="shared" si="3"/>
        <v>2.9431951484046395</v>
      </c>
    </row>
    <row r="158" spans="1:10">
      <c r="A158" s="24">
        <v>30346</v>
      </c>
      <c r="B158">
        <f>MSCI_uus!Q160</f>
        <v>4.0102139059818381E-2</v>
      </c>
      <c r="C158">
        <f>MSCI_uus!R160</f>
        <v>-8.156606851548961E-4</v>
      </c>
      <c r="D158" t="str">
        <f>_xlfn.XLOOKUP(A158,Used_features!A:A,Used_features!B:B)</f>
        <v>1.0499528019467397</v>
      </c>
      <c r="E158">
        <f>_xlfn.XLOOKUP(A158,Used_features!A:A,Used_features!C:C)</f>
        <v>-0.30612</v>
      </c>
      <c r="F158">
        <f>_xlfn.XLOOKUP(A158,Used_features!A:A,Used_features!J:J)</f>
        <v>2.9400000000000004</v>
      </c>
      <c r="G158">
        <f>_xlfn.XLOOKUP(A158,Used_features!A:A,Used_features!L:L)</f>
        <v>-0.52</v>
      </c>
      <c r="I158">
        <f t="shared" si="4"/>
        <v>1.9643239187331744E-2</v>
      </c>
      <c r="J158">
        <f t="shared" si="3"/>
        <v>3.0010090346797464</v>
      </c>
    </row>
    <row r="159" spans="1:10">
      <c r="A159" s="24">
        <v>30375</v>
      </c>
      <c r="B159">
        <f>MSCI_uus!Q161</f>
        <v>2.1411035537489409E-2</v>
      </c>
      <c r="C159">
        <f>MSCI_uus!R161</f>
        <v>2.2361516034985471E-2</v>
      </c>
      <c r="D159" t="str">
        <f>_xlfn.XLOOKUP(A159,Used_features!A:A,Used_features!B:B)</f>
        <v>0.8350676104236215</v>
      </c>
      <c r="E159">
        <f>_xlfn.XLOOKUP(A159,Used_features!A:A,Used_features!C:C)</f>
        <v>0.20471</v>
      </c>
      <c r="F159">
        <f>_xlfn.XLOOKUP(A159,Used_features!A:A,Used_features!J:J)</f>
        <v>2.16</v>
      </c>
      <c r="G159">
        <f>_xlfn.XLOOKUP(A159,Used_features!A:A,Used_features!L:L)</f>
        <v>1.1100000000000001</v>
      </c>
      <c r="I159">
        <f t="shared" si="4"/>
        <v>2.188627578623744E-2</v>
      </c>
      <c r="J159">
        <f t="shared" si="3"/>
        <v>3.0666899460497379</v>
      </c>
    </row>
    <row r="160" spans="1:10">
      <c r="A160" s="24">
        <v>30405</v>
      </c>
      <c r="B160">
        <f>MSCI_uus!Q162</f>
        <v>3.4792545017534232E-2</v>
      </c>
      <c r="C160">
        <f>MSCI_uus!R162</f>
        <v>3.758519405709073E-2</v>
      </c>
      <c r="D160" t="str">
        <f>_xlfn.XLOOKUP(A160,Used_features!A:A,Used_features!B:B)</f>
        <v>0.538641123882834</v>
      </c>
      <c r="E160">
        <f>_xlfn.XLOOKUP(A160,Used_features!A:A,Used_features!C:C)</f>
        <v>0.10215</v>
      </c>
      <c r="F160">
        <f>_xlfn.XLOOKUP(A160,Used_features!A:A,Used_features!J:J)</f>
        <v>2.2699999999999996</v>
      </c>
      <c r="G160">
        <f>_xlfn.XLOOKUP(A160,Used_features!A:A,Used_features!L:L)</f>
        <v>-0.45</v>
      </c>
      <c r="I160">
        <f t="shared" si="4"/>
        <v>3.6188869537312485E-2</v>
      </c>
      <c r="J160">
        <f t="shared" si="3"/>
        <v>3.1776699884187196</v>
      </c>
    </row>
    <row r="161" spans="1:10">
      <c r="A161" s="24">
        <v>30436</v>
      </c>
      <c r="B161">
        <f>MSCI_uus!Q163</f>
        <v>7.8706876856294322E-2</v>
      </c>
      <c r="C161">
        <f>MSCI_uus!R163</f>
        <v>6.3432733269204289E-2</v>
      </c>
      <c r="D161" t="str">
        <f>_xlfn.XLOOKUP(A161,Used_features!A:A,Used_features!B:B)</f>
        <v>0.6690959282804526</v>
      </c>
      <c r="E161">
        <f>_xlfn.XLOOKUP(A161,Used_features!A:A,Used_features!C:C)</f>
        <v>0.10204000000000001</v>
      </c>
      <c r="F161">
        <f>_xlfn.XLOOKUP(A161,Used_features!A:A,Used_features!J:J)</f>
        <v>2.0599999999999987</v>
      </c>
      <c r="G161">
        <f>_xlfn.XLOOKUP(A161,Used_features!A:A,Used_features!L:L)</f>
        <v>0.71</v>
      </c>
      <c r="I161">
        <f t="shared" si="4"/>
        <v>7.1069805062749306E-2</v>
      </c>
      <c r="J161">
        <f t="shared" si="3"/>
        <v>3.4035063750493872</v>
      </c>
    </row>
    <row r="162" spans="1:10">
      <c r="A162" s="24">
        <v>30466</v>
      </c>
      <c r="B162">
        <f>MSCI_uus!Q164</f>
        <v>-1.5284690599738927E-2</v>
      </c>
      <c r="C162">
        <f>MSCI_uus!R164</f>
        <v>-6.4611169979065977E-4</v>
      </c>
      <c r="D162" t="str">
        <f>_xlfn.XLOOKUP(A162,Used_features!A:A,Used_features!B:B)</f>
        <v>0.6684529879779871</v>
      </c>
      <c r="E162">
        <f>_xlfn.XLOOKUP(A162,Used_features!A:A,Used_features!C:C)</f>
        <v>0.71355999999999997</v>
      </c>
      <c r="F162">
        <f>_xlfn.XLOOKUP(A162,Used_features!A:A,Used_features!J:J)</f>
        <v>2.620000000000001</v>
      </c>
      <c r="G162">
        <f>_xlfn.XLOOKUP(A162,Used_features!A:A,Used_features!L:L)</f>
        <v>0.67</v>
      </c>
      <c r="I162">
        <f t="shared" si="4"/>
        <v>-7.965401149764793E-3</v>
      </c>
      <c r="J162">
        <f t="shared" si="3"/>
        <v>3.3763960814563374</v>
      </c>
    </row>
    <row r="163" spans="1:10">
      <c r="A163" s="24">
        <v>30497</v>
      </c>
      <c r="B163">
        <f>MSCI_uus!Q165</f>
        <v>3.8930312589618633E-2</v>
      </c>
      <c r="C163">
        <f>MSCI_uus!R165</f>
        <v>2.3094031240302074E-2</v>
      </c>
      <c r="D163" t="str">
        <f>_xlfn.XLOOKUP(A163,Used_features!A:A,Used_features!B:B)</f>
        <v>0.7140825022223898</v>
      </c>
      <c r="E163">
        <f>_xlfn.XLOOKUP(A163,Used_features!A:A,Used_features!C:C)</f>
        <v>0.40486</v>
      </c>
      <c r="F163">
        <f>_xlfn.XLOOKUP(A163,Used_features!A:A,Used_features!J:J)</f>
        <v>2.1700000000000017</v>
      </c>
      <c r="G163">
        <f>_xlfn.XLOOKUP(A163,Used_features!A:A,Used_features!L:L)</f>
        <v>0.92</v>
      </c>
      <c r="I163">
        <f t="shared" si="4"/>
        <v>3.1012171914960356E-2</v>
      </c>
      <c r="J163">
        <f t="shared" si="3"/>
        <v>3.4811054571874598</v>
      </c>
    </row>
    <row r="164" spans="1:10">
      <c r="A164" s="24">
        <v>30527</v>
      </c>
      <c r="B164">
        <f>MSCI_uus!Q166</f>
        <v>-3.2226899454833952E-2</v>
      </c>
      <c r="C164">
        <f>MSCI_uus!R166</f>
        <v>3.3113419782108697E-3</v>
      </c>
      <c r="D164" t="str">
        <f>_xlfn.XLOOKUP(A164,Used_features!A:A,Used_features!B:B)</f>
        <v>1.0891324751792408</v>
      </c>
      <c r="E164">
        <f>_xlfn.XLOOKUP(A164,Used_features!A:A,Used_features!C:C)</f>
        <v>0.20161000000000001</v>
      </c>
      <c r="F164">
        <f>_xlfn.XLOOKUP(A164,Used_features!A:A,Used_features!J:J)</f>
        <v>2.6799999999999997</v>
      </c>
      <c r="G164">
        <f>_xlfn.XLOOKUP(A164,Used_features!A:A,Used_features!L:L)</f>
        <v>1.1299999999999999</v>
      </c>
      <c r="I164">
        <f t="shared" si="4"/>
        <v>-1.4457778738311541E-2</v>
      </c>
      <c r="J164">
        <f t="shared" si="3"/>
        <v>3.4307764047227147</v>
      </c>
    </row>
    <row r="165" spans="1:10">
      <c r="A165" s="24">
        <v>30558</v>
      </c>
      <c r="B165">
        <f>MSCI_uus!Q167</f>
        <v>2.0607529948659341E-2</v>
      </c>
      <c r="C165">
        <f>MSCI_uus!R167</f>
        <v>-1.2798548825959993E-2</v>
      </c>
      <c r="D165" t="str">
        <f>_xlfn.XLOOKUP(A165,Used_features!A:A,Used_features!B:B)</f>
        <v>0.6956420246435858</v>
      </c>
      <c r="E165">
        <f>_xlfn.XLOOKUP(A165,Used_features!A:A,Used_features!C:C)</f>
        <v>0.40240999999999999</v>
      </c>
      <c r="F165">
        <f>_xlfn.XLOOKUP(A165,Used_features!A:A,Used_features!J:J)</f>
        <v>2.6400000000000006</v>
      </c>
      <c r="G165">
        <f>_xlfn.XLOOKUP(A165,Used_features!A:A,Used_features!L:L)</f>
        <v>1.05</v>
      </c>
      <c r="I165">
        <f t="shared" si="4"/>
        <v>3.9044905613496743E-3</v>
      </c>
      <c r="J165">
        <f t="shared" si="3"/>
        <v>3.4441718388130558</v>
      </c>
    </row>
    <row r="166" spans="1:10">
      <c r="A166" s="24">
        <v>30589</v>
      </c>
      <c r="B166">
        <f>MSCI_uus!Q168</f>
        <v>1.3204778872353908E-2</v>
      </c>
      <c r="C166">
        <f>MSCI_uus!R168</f>
        <v>3.1441404654961341E-2</v>
      </c>
      <c r="D166" t="str">
        <f>_xlfn.XLOOKUP(A166,Used_features!A:A,Used_features!B:B)</f>
        <v>0.5869840080527048</v>
      </c>
      <c r="E166">
        <f>_xlfn.XLOOKUP(A166,Used_features!A:A,Used_features!C:C)</f>
        <v>0.30059999999999998</v>
      </c>
      <c r="F166">
        <f>_xlfn.XLOOKUP(A166,Used_features!A:A,Used_features!J:J)</f>
        <v>2.4399999999999995</v>
      </c>
      <c r="G166">
        <f>_xlfn.XLOOKUP(A166,Used_features!A:A,Used_features!L:L)</f>
        <v>0.44</v>
      </c>
      <c r="I166">
        <f t="shared" si="4"/>
        <v>2.2323091763657626E-2</v>
      </c>
      <c r="J166">
        <f t="shared" si="3"/>
        <v>3.521056402820685</v>
      </c>
    </row>
    <row r="167" spans="1:10">
      <c r="A167" s="24">
        <v>30619</v>
      </c>
      <c r="B167">
        <f>MSCI_uus!Q169</f>
        <v>-1.1101916976968787E-2</v>
      </c>
      <c r="C167">
        <f>MSCI_uus!R169</f>
        <v>-1.0961005542359478E-2</v>
      </c>
      <c r="D167" t="str">
        <f>_xlfn.XLOOKUP(A167,Used_features!A:A,Used_features!B:B)</f>
        <v>0.4787649256695622</v>
      </c>
      <c r="E167">
        <f>_xlfn.XLOOKUP(A167,Used_features!A:A,Used_features!C:C)</f>
        <v>0.29970000000000002</v>
      </c>
      <c r="F167">
        <f>_xlfn.XLOOKUP(A167,Used_features!A:A,Used_features!J:J)</f>
        <v>3.0999999999999996</v>
      </c>
      <c r="G167">
        <f>_xlfn.XLOOKUP(A167,Used_features!A:A,Used_features!L:L)</f>
        <v>1.57</v>
      </c>
      <c r="I167">
        <f t="shared" si="4"/>
        <v>-1.1031461259664133E-2</v>
      </c>
      <c r="J167">
        <f t="shared" si="3"/>
        <v>3.482214005519876</v>
      </c>
    </row>
    <row r="168" spans="1:10">
      <c r="A168" s="24">
        <v>30650</v>
      </c>
      <c r="B168">
        <f>MSCI_uus!Q170</f>
        <v>2.1720939962345785E-2</v>
      </c>
      <c r="C168">
        <f>MSCI_uus!R170</f>
        <v>3.2997273159382577E-2</v>
      </c>
      <c r="D168" t="str">
        <f>_xlfn.XLOOKUP(A168,Used_features!A:A,Used_features!B:B)</f>
        <v>0.4937886144147755</v>
      </c>
      <c r="E168">
        <f>_xlfn.XLOOKUP(A168,Used_features!A:A,Used_features!C:C)</f>
        <v>0.39840999999999999</v>
      </c>
      <c r="F168">
        <f>_xlfn.XLOOKUP(A168,Used_features!A:A,Used_features!J:J)</f>
        <v>2.870000000000001</v>
      </c>
      <c r="G168">
        <f>_xlfn.XLOOKUP(A168,Used_features!A:A,Used_features!L:L)</f>
        <v>0.96</v>
      </c>
      <c r="I168">
        <f t="shared" si="4"/>
        <v>2.7359106560864183E-2</v>
      </c>
      <c r="J168">
        <f t="shared" si="3"/>
        <v>3.5774842695646285</v>
      </c>
    </row>
    <row r="169" spans="1:10">
      <c r="A169" s="24">
        <v>30680</v>
      </c>
      <c r="B169">
        <f>MSCI_uus!Q171</f>
        <v>-5.289199795256821E-3</v>
      </c>
      <c r="C169">
        <f>MSCI_uus!R171</f>
        <v>3.7416448706771258E-2</v>
      </c>
      <c r="D169" t="str">
        <f>_xlfn.XLOOKUP(A169,Used_features!A:A,Used_features!B:B)</f>
        <v>0.44183352308487467</v>
      </c>
      <c r="E169">
        <f>_xlfn.XLOOKUP(A169,Used_features!A:A,Used_features!C:C)</f>
        <v>0.29762</v>
      </c>
      <c r="F169">
        <f>_xlfn.XLOOKUP(A169,Used_features!A:A,Used_features!J:J)</f>
        <v>2.8200000000000003</v>
      </c>
      <c r="G169">
        <f>_xlfn.XLOOKUP(A169,Used_features!A:A,Used_features!L:L)</f>
        <v>0.76</v>
      </c>
      <c r="I169">
        <f t="shared" si="4"/>
        <v>1.6063624455757219E-2</v>
      </c>
      <c r="J169">
        <f t="shared" si="3"/>
        <v>3.6349516333672938</v>
      </c>
    </row>
    <row r="170" spans="1:10">
      <c r="A170" s="24">
        <v>30711</v>
      </c>
      <c r="B170">
        <f>MSCI_uus!Q172</f>
        <v>-1.0909090909090933E-2</v>
      </c>
      <c r="C170">
        <f>MSCI_uus!R172</f>
        <v>3.3335667763848942E-2</v>
      </c>
      <c r="D170" t="str">
        <f>_xlfn.XLOOKUP(A170,Used_features!A:A,Used_features!B:B)</f>
        <v>0.47613948405344886</v>
      </c>
      <c r="E170">
        <f>_xlfn.XLOOKUP(A170,Used_features!A:A,Used_features!C:C)</f>
        <v>0.29674</v>
      </c>
      <c r="F170">
        <f>_xlfn.XLOOKUP(A170,Used_features!A:A,Used_features!J:J)</f>
        <v>2.7699999999999996</v>
      </c>
      <c r="G170">
        <f>_xlfn.XLOOKUP(A170,Used_features!A:A,Used_features!L:L)</f>
        <v>0.96</v>
      </c>
      <c r="I170">
        <f t="shared" si="4"/>
        <v>1.1213288427379006E-2</v>
      </c>
      <c r="J170">
        <f t="shared" si="3"/>
        <v>3.6757113944518136</v>
      </c>
    </row>
    <row r="171" spans="1:10">
      <c r="A171" s="24">
        <v>30741</v>
      </c>
      <c r="B171">
        <f>MSCI_uus!Q173</f>
        <v>-4.1273584905660299E-2</v>
      </c>
      <c r="C171">
        <f>MSCI_uus!R173</f>
        <v>1.3893595391392826E-2</v>
      </c>
      <c r="D171" t="str">
        <f>_xlfn.XLOOKUP(A171,Used_features!A:A,Used_features!B:B)</f>
        <v>1.012871562733247</v>
      </c>
      <c r="E171">
        <f>_xlfn.XLOOKUP(A171,Used_features!A:A,Used_features!C:C)</f>
        <v>0.69033999999999995</v>
      </c>
      <c r="F171">
        <f>_xlfn.XLOOKUP(A171,Used_features!A:A,Used_features!J:J)</f>
        <v>2.9499999999999993</v>
      </c>
      <c r="G171">
        <f>_xlfn.XLOOKUP(A171,Used_features!A:A,Used_features!L:L)</f>
        <v>1.25</v>
      </c>
      <c r="I171">
        <f t="shared" si="4"/>
        <v>-1.3689994757133736E-2</v>
      </c>
      <c r="J171">
        <f t="shared" si="3"/>
        <v>3.6253909247330314</v>
      </c>
    </row>
    <row r="172" spans="1:10">
      <c r="A172" s="24">
        <v>30771</v>
      </c>
      <c r="B172">
        <f>MSCI_uus!Q174</f>
        <v>1.8739599160697513E-2</v>
      </c>
      <c r="C172">
        <f>MSCI_uus!R174</f>
        <v>7.9411764705882321E-2</v>
      </c>
      <c r="D172" t="str">
        <f>_xlfn.XLOOKUP(A172,Used_features!A:A,Used_features!B:B)</f>
        <v>0.6315334802582188</v>
      </c>
      <c r="E172">
        <f>_xlfn.XLOOKUP(A172,Used_features!A:A,Used_features!C:C)</f>
        <v>0.48971999999999999</v>
      </c>
      <c r="F172">
        <f>_xlfn.XLOOKUP(A172,Used_features!A:A,Used_features!J:J)</f>
        <v>3.01</v>
      </c>
      <c r="G172">
        <f>_xlfn.XLOOKUP(A172,Used_features!A:A,Used_features!L:L)</f>
        <v>0.67</v>
      </c>
      <c r="I172">
        <f t="shared" si="4"/>
        <v>4.9075681933289914E-2</v>
      </c>
      <c r="J172">
        <f t="shared" si="3"/>
        <v>3.8033094566390653</v>
      </c>
    </row>
    <row r="173" spans="1:10">
      <c r="A173" s="24">
        <v>30802</v>
      </c>
      <c r="B173">
        <f>MSCI_uus!Q175</f>
        <v>1.0582386363636226E-2</v>
      </c>
      <c r="C173">
        <f>MSCI_uus!R175</f>
        <v>-1.7071257534472757E-2</v>
      </c>
      <c r="D173" t="str">
        <f>_xlfn.XLOOKUP(A173,Used_features!A:A,Used_features!B:B)</f>
        <v>0.5324245181287374</v>
      </c>
      <c r="E173">
        <f>_xlfn.XLOOKUP(A173,Used_features!A:A,Used_features!C:C)</f>
        <v>0.29239999999999999</v>
      </c>
      <c r="F173">
        <f>_xlfn.XLOOKUP(A173,Used_features!A:A,Used_features!J:J)</f>
        <v>3.1300000000000008</v>
      </c>
      <c r="G173">
        <f>_xlfn.XLOOKUP(A173,Used_features!A:A,Used_features!L:L)</f>
        <v>0.42</v>
      </c>
      <c r="I173">
        <f t="shared" si="4"/>
        <v>-3.2444355854182655E-3</v>
      </c>
      <c r="J173">
        <f t="shared" si="3"/>
        <v>3.7909698640955876</v>
      </c>
    </row>
    <row r="174" spans="1:10">
      <c r="A174" s="24">
        <v>30832</v>
      </c>
      <c r="B174">
        <f>MSCI_uus!Q176</f>
        <v>-5.5801532082366982E-2</v>
      </c>
      <c r="C174">
        <f>MSCI_uus!R176</f>
        <v>-9.3937039292689622E-2</v>
      </c>
      <c r="D174" t="str">
        <f>_xlfn.XLOOKUP(A174,Used_features!A:A,Used_features!B:B)</f>
        <v>0.5154824392229834</v>
      </c>
      <c r="E174">
        <f>_xlfn.XLOOKUP(A174,Used_features!A:A,Used_features!C:C)</f>
        <v>0.38873000000000002</v>
      </c>
      <c r="F174">
        <f>_xlfn.XLOOKUP(A174,Used_features!A:A,Used_features!J:J)</f>
        <v>4.08</v>
      </c>
      <c r="G174">
        <f>_xlfn.XLOOKUP(A174,Used_features!A:A,Used_features!L:L)</f>
        <v>0.57999999999999996</v>
      </c>
      <c r="I174">
        <f t="shared" si="4"/>
        <v>-7.4869285687528306E-2</v>
      </c>
      <c r="J174">
        <f t="shared" si="3"/>
        <v>3.5071426583078047</v>
      </c>
    </row>
    <row r="175" spans="1:10">
      <c r="A175" s="24">
        <v>30863</v>
      </c>
      <c r="B175">
        <f>MSCI_uus!Q177</f>
        <v>2.1510978786751133E-2</v>
      </c>
      <c r="C175">
        <f>MSCI_uus!R177</f>
        <v>-4.218431299833101E-3</v>
      </c>
      <c r="D175" t="str">
        <f>_xlfn.XLOOKUP(A175,Used_features!A:A,Used_features!B:B)</f>
        <v>0.6069070840232669</v>
      </c>
      <c r="E175">
        <f>_xlfn.XLOOKUP(A175,Used_features!A:A,Used_features!C:C)</f>
        <v>0.19361</v>
      </c>
      <c r="F175">
        <f>_xlfn.XLOOKUP(A175,Used_features!A:A,Used_features!J:J)</f>
        <v>3.9700000000000006</v>
      </c>
      <c r="G175">
        <f>_xlfn.XLOOKUP(A175,Used_features!A:A,Used_features!L:L)</f>
        <v>0.59</v>
      </c>
      <c r="I175">
        <f t="shared" si="4"/>
        <v>8.646273743459016E-3</v>
      </c>
      <c r="J175">
        <f t="shared" si="3"/>
        <v>3.5374663737888961</v>
      </c>
    </row>
    <row r="176" spans="1:10">
      <c r="A176" s="24">
        <v>30893</v>
      </c>
      <c r="B176">
        <f>MSCI_uus!Q178</f>
        <v>-7.5415330807344543E-3</v>
      </c>
      <c r="C176">
        <f>MSCI_uus!R178</f>
        <v>-6.4964387132815105E-2</v>
      </c>
      <c r="D176" t="str">
        <f>_xlfn.XLOOKUP(A176,Used_features!A:A,Used_features!B:B)</f>
        <v>0.6170641319523541</v>
      </c>
      <c r="E176">
        <f>_xlfn.XLOOKUP(A176,Used_features!A:A,Used_features!C:C)</f>
        <v>0.19324</v>
      </c>
      <c r="F176">
        <f>_xlfn.XLOOKUP(A176,Used_features!A:A,Used_features!J:J)</f>
        <v>2.7900000000000009</v>
      </c>
      <c r="G176">
        <f>_xlfn.XLOOKUP(A176,Used_features!A:A,Used_features!L:L)</f>
        <v>0.6</v>
      </c>
      <c r="I176">
        <f t="shared" si="4"/>
        <v>-3.6252960106774777E-2</v>
      </c>
      <c r="J176">
        <f t="shared" si="3"/>
        <v>3.4092227464608698</v>
      </c>
    </row>
    <row r="177" spans="1:10">
      <c r="A177" s="24">
        <v>30924</v>
      </c>
      <c r="B177">
        <f>MSCI_uus!Q179</f>
        <v>0.10887999706325012</v>
      </c>
      <c r="C177">
        <f>MSCI_uus!R179</f>
        <v>9.2380075178611479E-2</v>
      </c>
      <c r="D177" t="str">
        <f>_xlfn.XLOOKUP(A177,Used_features!A:A,Used_features!B:B)</f>
        <v>0.3961246564467134</v>
      </c>
      <c r="E177">
        <f>_xlfn.XLOOKUP(A177,Used_features!A:A,Used_features!C:C)</f>
        <v>0.38573000000000002</v>
      </c>
      <c r="F177">
        <f>_xlfn.XLOOKUP(A177,Used_features!A:A,Used_features!J:J)</f>
        <v>2.3199999999999985</v>
      </c>
      <c r="G177">
        <f>_xlfn.XLOOKUP(A177,Used_features!A:A,Used_features!L:L)</f>
        <v>0.09</v>
      </c>
      <c r="I177">
        <f t="shared" si="4"/>
        <v>0.1006300361209308</v>
      </c>
      <c r="J177">
        <f t="shared" si="3"/>
        <v>3.7522929545815265</v>
      </c>
    </row>
    <row r="178" spans="1:10">
      <c r="A178" s="24">
        <v>30955</v>
      </c>
      <c r="B178">
        <f>MSCI_uus!Q180</f>
        <v>1.7545602012779475E-3</v>
      </c>
      <c r="C178">
        <f>MSCI_uus!R180</f>
        <v>-9.8217948133631147E-3</v>
      </c>
      <c r="D178" t="str">
        <f>_xlfn.XLOOKUP(A178,Used_features!A:A,Used_features!B:B)</f>
        <v>0.45510979709959043</v>
      </c>
      <c r="E178">
        <f>_xlfn.XLOOKUP(A178,Used_features!A:A,Used_features!C:C)</f>
        <v>0.28817999999999999</v>
      </c>
      <c r="F178">
        <f>_xlfn.XLOOKUP(A178,Used_features!A:A,Used_features!J:J)</f>
        <v>2.1000000000000014</v>
      </c>
      <c r="G178">
        <f>_xlfn.XLOOKUP(A178,Used_features!A:A,Used_features!L:L)</f>
        <v>-0.01</v>
      </c>
      <c r="I178">
        <f t="shared" si="4"/>
        <v>-4.0336173060425834E-3</v>
      </c>
      <c r="J178">
        <f t="shared" si="3"/>
        <v>3.7371576407825846</v>
      </c>
    </row>
    <row r="179" spans="1:10">
      <c r="A179" s="24">
        <v>30985</v>
      </c>
      <c r="B179">
        <f>MSCI_uus!Q181</f>
        <v>5.2875082617315459E-3</v>
      </c>
      <c r="C179">
        <f>MSCI_uus!R181</f>
        <v>1.8618673908540728E-2</v>
      </c>
      <c r="D179" t="str">
        <f>_xlfn.XLOOKUP(A179,Used_features!A:A,Used_features!B:B)</f>
        <v>0.6414412177072254</v>
      </c>
      <c r="E179">
        <f>_xlfn.XLOOKUP(A179,Used_features!A:A,Used_features!C:C)</f>
        <v>0.28736</v>
      </c>
      <c r="F179">
        <f>_xlfn.XLOOKUP(A179,Used_features!A:A,Used_features!J:J)</f>
        <v>2.0499999999999989</v>
      </c>
      <c r="G179">
        <f>_xlfn.XLOOKUP(A179,Used_features!A:A,Used_features!L:L)</f>
        <v>-7.0000000000000007E-2</v>
      </c>
      <c r="I179">
        <f t="shared" si="4"/>
        <v>1.1953091085136137E-2</v>
      </c>
      <c r="J179">
        <f t="shared" si="3"/>
        <v>3.7818282264623715</v>
      </c>
    </row>
    <row r="180" spans="1:10">
      <c r="A180" s="24">
        <v>31016</v>
      </c>
      <c r="B180">
        <f>MSCI_uus!Q182</f>
        <v>-9.5989480604865753E-3</v>
      </c>
      <c r="C180">
        <f>MSCI_uus!R182</f>
        <v>-1.3737008585630458E-2</v>
      </c>
      <c r="D180" t="str">
        <f>_xlfn.XLOOKUP(A180,Used_features!A:A,Used_features!B:B)</f>
        <v>0.6011640666187782</v>
      </c>
      <c r="E180">
        <f>_xlfn.XLOOKUP(A180,Used_features!A:A,Used_features!C:C)</f>
        <v>0.38203999999999999</v>
      </c>
      <c r="F180">
        <f>_xlfn.XLOOKUP(A180,Used_features!A:A,Used_features!J:J)</f>
        <v>2.9700000000000006</v>
      </c>
      <c r="G180">
        <f>_xlfn.XLOOKUP(A180,Used_features!A:A,Used_features!L:L)</f>
        <v>0.15</v>
      </c>
      <c r="I180">
        <f t="shared" si="4"/>
        <v>-1.1667978323058516E-2</v>
      </c>
      <c r="J180">
        <f t="shared" si="3"/>
        <v>3.7377019366944775</v>
      </c>
    </row>
    <row r="181" spans="1:10">
      <c r="A181" s="24">
        <v>31046</v>
      </c>
      <c r="B181">
        <f>MSCI_uus!Q183</f>
        <v>2.5358470525756918E-2</v>
      </c>
      <c r="C181">
        <f>MSCI_uus!R183</f>
        <v>1.5371575185558593E-2</v>
      </c>
      <c r="D181" t="str">
        <f>_xlfn.XLOOKUP(A181,Used_features!A:A,Used_features!B:B)</f>
        <v>0.6983710917086174</v>
      </c>
      <c r="E181">
        <f>_xlfn.XLOOKUP(A181,Used_features!A:A,Used_features!C:C)</f>
        <v>0.19028999999999999</v>
      </c>
      <c r="F181">
        <f>_xlfn.XLOOKUP(A181,Used_features!A:A,Used_features!J:J)</f>
        <v>3.49</v>
      </c>
      <c r="G181">
        <f>_xlfn.XLOOKUP(A181,Used_features!A:A,Used_features!L:L)</f>
        <v>0.41</v>
      </c>
      <c r="I181">
        <f t="shared" si="4"/>
        <v>2.0365022855657756E-2</v>
      </c>
      <c r="J181">
        <f t="shared" si="3"/>
        <v>3.813820322062897</v>
      </c>
    </row>
    <row r="182" spans="1:10">
      <c r="A182" s="24">
        <v>31077</v>
      </c>
      <c r="B182">
        <f>MSCI_uus!Q184</f>
        <v>8.0506279943027337E-2</v>
      </c>
      <c r="C182">
        <f>MSCI_uus!R184</f>
        <v>2.8517925230692836E-2</v>
      </c>
      <c r="D182" t="str">
        <f>_xlfn.XLOOKUP(A182,Used_features!A:A,Used_features!B:B)</f>
        <v>0.49454024649901773</v>
      </c>
      <c r="E182">
        <f>_xlfn.XLOOKUP(A182,Used_features!A:A,Used_features!C:C)</f>
        <v>0.18992999999999999</v>
      </c>
      <c r="F182">
        <f>_xlfn.XLOOKUP(A182,Used_features!A:A,Used_features!J:J)</f>
        <v>3.41</v>
      </c>
      <c r="G182">
        <f>_xlfn.XLOOKUP(A182,Used_features!A:A,Used_features!L:L)</f>
        <v>0.06</v>
      </c>
      <c r="I182">
        <f t="shared" si="4"/>
        <v>5.4512102586860088E-2</v>
      </c>
      <c r="J182">
        <f t="shared" si="3"/>
        <v>4.0217196867070415</v>
      </c>
    </row>
    <row r="183" spans="1:10">
      <c r="A183" s="24">
        <v>31106</v>
      </c>
      <c r="B183">
        <f>MSCI_uus!Q185</f>
        <v>1.1983582491985979E-2</v>
      </c>
      <c r="C183">
        <f>MSCI_uus!R185</f>
        <v>-9.2131528725294242E-3</v>
      </c>
      <c r="D183" t="str">
        <f>_xlfn.XLOOKUP(A183,Used_features!A:A,Used_features!B:B)</f>
        <v>0.4786105699780813</v>
      </c>
      <c r="E183">
        <f>_xlfn.XLOOKUP(A183,Used_features!A:A,Used_features!C:C)</f>
        <v>0.18956999999999999</v>
      </c>
      <c r="F183">
        <f>_xlfn.XLOOKUP(A183,Used_features!A:A,Used_features!J:J)</f>
        <v>3.6400000000000006</v>
      </c>
      <c r="G183">
        <f>_xlfn.XLOOKUP(A183,Used_features!A:A,Used_features!L:L)</f>
        <v>-0.1</v>
      </c>
      <c r="I183">
        <f t="shared" si="4"/>
        <v>1.3852148097282775E-3</v>
      </c>
      <c r="J183">
        <f t="shared" si="3"/>
        <v>4.0272906323776434</v>
      </c>
    </row>
    <row r="184" spans="1:10">
      <c r="A184" s="24">
        <v>31136</v>
      </c>
      <c r="B184">
        <f>MSCI_uus!Q186</f>
        <v>2.8420024275436794E-3</v>
      </c>
      <c r="C184">
        <f>MSCI_uus!R186</f>
        <v>7.5143356875595008E-2</v>
      </c>
      <c r="D184" t="str">
        <f>_xlfn.XLOOKUP(A184,Used_features!A:A,Used_features!B:B)</f>
        <v>0.45887831527089235</v>
      </c>
      <c r="E184">
        <f>_xlfn.XLOOKUP(A184,Used_features!A:A,Used_features!C:C)</f>
        <v>0.56764000000000003</v>
      </c>
      <c r="F184">
        <f>_xlfn.XLOOKUP(A184,Used_features!A:A,Used_features!J:J)</f>
        <v>3.1300000000000008</v>
      </c>
      <c r="G184">
        <f>_xlfn.XLOOKUP(A184,Used_features!A:A,Used_features!L:L)</f>
        <v>-0.04</v>
      </c>
      <c r="I184">
        <f t="shared" si="4"/>
        <v>3.8992679651569342E-2</v>
      </c>
      <c r="J184">
        <f t="shared" si="3"/>
        <v>4.184325485869711</v>
      </c>
    </row>
    <row r="185" spans="1:10">
      <c r="A185" s="24">
        <v>31167</v>
      </c>
      <c r="B185">
        <f>MSCI_uus!Q187</f>
        <v>-2.0959409594095337E-3</v>
      </c>
      <c r="C185">
        <f>MSCI_uus!R187</f>
        <v>-2.4711187990362404E-3</v>
      </c>
      <c r="D185" t="str">
        <f>_xlfn.XLOOKUP(A185,Used_features!A:A,Used_features!B:B)</f>
        <v>0.45124238518690246</v>
      </c>
      <c r="E185">
        <f>_xlfn.XLOOKUP(A185,Used_features!A:A,Used_features!C:C)</f>
        <v>0.47037000000000001</v>
      </c>
      <c r="F185">
        <f>_xlfn.XLOOKUP(A185,Used_features!A:A,Used_features!J:J)</f>
        <v>3.46</v>
      </c>
      <c r="G185">
        <f>_xlfn.XLOOKUP(A185,Used_features!A:A,Used_features!L:L)</f>
        <v>0.36</v>
      </c>
      <c r="I185">
        <f t="shared" si="4"/>
        <v>-2.2835298792228871E-3</v>
      </c>
      <c r="J185">
        <f t="shared" si="3"/>
        <v>4.1747704535983337</v>
      </c>
    </row>
    <row r="186" spans="1:10">
      <c r="A186" s="24">
        <v>31197</v>
      </c>
      <c r="B186">
        <f>MSCI_uus!Q188</f>
        <v>6.2063661105194533E-2</v>
      </c>
      <c r="C186">
        <f>MSCI_uus!R188</f>
        <v>4.0255155756487269E-2</v>
      </c>
      <c r="D186" t="str">
        <f>_xlfn.XLOOKUP(A186,Used_features!A:A,Used_features!B:B)</f>
        <v>0.5130979467898155</v>
      </c>
      <c r="E186">
        <f>_xlfn.XLOOKUP(A186,Used_features!A:A,Used_features!C:C)</f>
        <v>0.18726999999999999</v>
      </c>
      <c r="F186">
        <f>_xlfn.XLOOKUP(A186,Used_features!A:A,Used_features!J:J)</f>
        <v>2.7999999999999989</v>
      </c>
      <c r="G186">
        <f>_xlfn.XLOOKUP(A186,Used_features!A:A,Used_features!L:L)</f>
        <v>-0.28000000000000003</v>
      </c>
      <c r="I186">
        <f t="shared" si="4"/>
        <v>5.1159408430840901E-2</v>
      </c>
      <c r="J186">
        <f t="shared" si="3"/>
        <v>4.3883492403389779</v>
      </c>
    </row>
    <row r="187" spans="1:10">
      <c r="A187" s="24">
        <v>31228</v>
      </c>
      <c r="B187">
        <f>MSCI_uus!Q189</f>
        <v>1.4818115982396506E-2</v>
      </c>
      <c r="C187">
        <f>MSCI_uus!R189</f>
        <v>2.2424639320513605E-2</v>
      </c>
      <c r="D187" t="str">
        <f>_xlfn.XLOOKUP(A187,Used_features!A:A,Used_features!B:B)</f>
        <v>0.508569123422209</v>
      </c>
      <c r="E187">
        <f>_xlfn.XLOOKUP(A187,Used_features!A:A,Used_features!C:C)</f>
        <v>0.18692</v>
      </c>
      <c r="F187">
        <f>_xlfn.XLOOKUP(A187,Used_features!A:A,Used_features!J:J)</f>
        <v>3.3</v>
      </c>
      <c r="G187">
        <f>_xlfn.XLOOKUP(A187,Used_features!A:A,Used_features!L:L)</f>
        <v>0.39</v>
      </c>
      <c r="I187">
        <f t="shared" si="4"/>
        <v>1.8621377651455055E-2</v>
      </c>
      <c r="J187">
        <f t="shared" si="3"/>
        <v>4.470066348809806</v>
      </c>
    </row>
    <row r="188" spans="1:10">
      <c r="A188" s="24">
        <v>31258</v>
      </c>
      <c r="B188">
        <f>MSCI_uus!Q190</f>
        <v>-2.8544765878025023E-3</v>
      </c>
      <c r="C188">
        <f>MSCI_uus!R190</f>
        <v>4.8465674191106367E-2</v>
      </c>
      <c r="D188" t="str">
        <f>_xlfn.XLOOKUP(A188,Used_features!A:A,Used_features!B:B)</f>
        <v>0.6232278632187904</v>
      </c>
      <c r="E188">
        <f>_xlfn.XLOOKUP(A188,Used_features!A:A,Used_features!C:C)</f>
        <v>0.27984999999999999</v>
      </c>
      <c r="F188">
        <f>_xlfn.XLOOKUP(A188,Used_features!A:A,Used_features!J:J)</f>
        <v>3.49</v>
      </c>
      <c r="G188">
        <f>_xlfn.XLOOKUP(A188,Used_features!A:A,Used_features!L:L)</f>
        <v>-0.53</v>
      </c>
      <c r="I188">
        <f t="shared" si="4"/>
        <v>2.2805598801651932E-2</v>
      </c>
      <c r="J188">
        <f t="shared" si="3"/>
        <v>4.5720088885775283</v>
      </c>
    </row>
    <row r="189" spans="1:10">
      <c r="A189" s="24">
        <v>31289</v>
      </c>
      <c r="B189">
        <f>MSCI_uus!Q191</f>
        <v>-8.9457748417285984E-3</v>
      </c>
      <c r="C189">
        <f>MSCI_uus!R191</f>
        <v>2.771298456070204E-2</v>
      </c>
      <c r="D189" t="str">
        <f>_xlfn.XLOOKUP(A189,Used_features!A:A,Used_features!B:B)</f>
        <v>0.3279010582200158</v>
      </c>
      <c r="E189">
        <f>_xlfn.XLOOKUP(A189,Used_features!A:A,Used_features!C:C)</f>
        <v>0.18604999999999999</v>
      </c>
      <c r="F189">
        <f>_xlfn.XLOOKUP(A189,Used_features!A:A,Used_features!J:J)</f>
        <v>3.1399999999999997</v>
      </c>
      <c r="G189">
        <f>_xlfn.XLOOKUP(A189,Used_features!A:A,Used_features!L:L)</f>
        <v>-0.21</v>
      </c>
      <c r="I189">
        <f t="shared" si="4"/>
        <v>9.3836048594867216E-3</v>
      </c>
      <c r="J189">
        <f t="shared" si="3"/>
        <v>4.6149108134020009</v>
      </c>
    </row>
    <row r="190" spans="1:10">
      <c r="A190" s="24">
        <v>31320</v>
      </c>
      <c r="B190">
        <f>MSCI_uus!Q192</f>
        <v>-3.1495625607554596E-2</v>
      </c>
      <c r="C190">
        <f>MSCI_uus!R192</f>
        <v>4.8707556516257008E-2</v>
      </c>
      <c r="D190" t="str">
        <f>_xlfn.XLOOKUP(A190,Used_features!A:A,Used_features!B:B)</f>
        <v>0.6759126407100596</v>
      </c>
      <c r="E190">
        <f>_xlfn.XLOOKUP(A190,Used_features!A:A,Used_features!C:C)</f>
        <v>0.1857</v>
      </c>
      <c r="F190">
        <f>_xlfn.XLOOKUP(A190,Used_features!A:A,Used_features!J:J)</f>
        <v>3.2100000000000009</v>
      </c>
      <c r="G190">
        <f>_xlfn.XLOOKUP(A190,Used_features!A:A,Used_features!L:L)</f>
        <v>0.54</v>
      </c>
      <c r="I190">
        <f t="shared" si="4"/>
        <v>8.6059654543512061E-3</v>
      </c>
      <c r="J190">
        <f t="shared" si="3"/>
        <v>4.6546265764370496</v>
      </c>
    </row>
    <row r="191" spans="1:10">
      <c r="A191" s="24">
        <v>31350</v>
      </c>
      <c r="B191">
        <f>MSCI_uus!Q193</f>
        <v>4.5510596197413336E-2</v>
      </c>
      <c r="C191">
        <f>MSCI_uus!R193</f>
        <v>5.8451708205225043E-2</v>
      </c>
      <c r="D191" t="str">
        <f>_xlfn.XLOOKUP(A191,Used_features!A:A,Used_features!B:B)</f>
        <v>0.3602264554198972</v>
      </c>
      <c r="E191">
        <f>_xlfn.XLOOKUP(A191,Used_features!A:A,Used_features!C:C)</f>
        <v>0.18536</v>
      </c>
      <c r="F191">
        <f>_xlfn.XLOOKUP(A191,Used_features!A:A,Used_features!J:J)</f>
        <v>2.8499999999999996</v>
      </c>
      <c r="G191">
        <f>_xlfn.XLOOKUP(A191,Used_features!A:A,Used_features!L:L)</f>
        <v>0.24</v>
      </c>
      <c r="I191">
        <f t="shared" si="4"/>
        <v>5.1981152201319186E-2</v>
      </c>
      <c r="J191">
        <f t="shared" si="3"/>
        <v>4.8965794289471294</v>
      </c>
    </row>
    <row r="192" spans="1:10">
      <c r="A192" s="24">
        <v>31381</v>
      </c>
      <c r="B192">
        <f>MSCI_uus!Q194</f>
        <v>6.9641779581984878E-2</v>
      </c>
      <c r="C192">
        <f>MSCI_uus!R194</f>
        <v>4.4026484047904962E-2</v>
      </c>
      <c r="D192" t="str">
        <f>_xlfn.XLOOKUP(A192,Used_features!A:A,Used_features!B:B)</f>
        <v>0.5269082707612404</v>
      </c>
      <c r="E192">
        <f>_xlfn.XLOOKUP(A192,Used_features!A:A,Used_features!C:C)</f>
        <v>0.37003000000000003</v>
      </c>
      <c r="F192">
        <f>_xlfn.XLOOKUP(A192,Used_features!A:A,Used_features!J:J)</f>
        <v>2.3499999999999996</v>
      </c>
      <c r="G192">
        <f>_xlfn.XLOOKUP(A192,Used_features!A:A,Used_features!L:L)</f>
        <v>-0.4</v>
      </c>
      <c r="I192">
        <f t="shared" si="4"/>
        <v>5.683413181494492E-2</v>
      </c>
      <c r="J192">
        <f t="shared" ref="J192:J255" si="5">J191*(1+I192)</f>
        <v>5.1748722696542586</v>
      </c>
    </row>
    <row r="193" spans="1:10">
      <c r="A193" s="24">
        <v>31411</v>
      </c>
      <c r="B193">
        <f>MSCI_uus!Q195</f>
        <v>5.1644998333205079E-2</v>
      </c>
      <c r="C193">
        <f>MSCI_uus!R195</f>
        <v>4.3055879381363071E-2</v>
      </c>
      <c r="D193" t="str">
        <f>_xlfn.XLOOKUP(A193,Used_features!A:A,Used_features!B:B)</f>
        <v>0.5737878286379309</v>
      </c>
      <c r="E193">
        <f>_xlfn.XLOOKUP(A193,Used_features!A:A,Used_features!C:C)</f>
        <v>0.46083000000000002</v>
      </c>
      <c r="F193">
        <f>_xlfn.XLOOKUP(A193,Used_features!A:A,Used_features!J:J)</f>
        <v>1.9000000000000004</v>
      </c>
      <c r="G193">
        <f>_xlfn.XLOOKUP(A193,Used_features!A:A,Used_features!L:L)</f>
        <v>0.32</v>
      </c>
      <c r="I193">
        <f t="shared" si="4"/>
        <v>4.7350438857284072E-2</v>
      </c>
      <c r="J193">
        <f t="shared" si="5"/>
        <v>5.4199047426527773</v>
      </c>
    </row>
    <row r="194" spans="1:10">
      <c r="A194" s="24">
        <v>31442</v>
      </c>
      <c r="B194">
        <f>MSCI_uus!Q196</f>
        <v>6.3397625027430829E-3</v>
      </c>
      <c r="C194">
        <f>MSCI_uus!R196</f>
        <v>2.3530288354072094E-2</v>
      </c>
      <c r="D194" t="str">
        <f>_xlfn.XLOOKUP(A194,Used_features!A:A,Used_features!B:B)</f>
        <v>0.7843782622634095</v>
      </c>
      <c r="E194">
        <f>_xlfn.XLOOKUP(A194,Used_features!A:A,Used_features!C:C)</f>
        <v>0.45872000000000002</v>
      </c>
      <c r="F194">
        <f>_xlfn.XLOOKUP(A194,Used_features!A:A,Used_features!J:J)</f>
        <v>2.0099999999999998</v>
      </c>
      <c r="G194">
        <f>_xlfn.XLOOKUP(A194,Used_features!A:A,Used_features!L:L)</f>
        <v>0.28999999999999998</v>
      </c>
      <c r="I194">
        <f t="shared" ref="I194:I257" si="6">0.5*B194+0.5*C194</f>
        <v>1.4935025428407588E-2</v>
      </c>
      <c r="J194">
        <f t="shared" si="5"/>
        <v>5.5008511578038428</v>
      </c>
    </row>
    <row r="195" spans="1:10">
      <c r="A195" s="24">
        <v>31471</v>
      </c>
      <c r="B195">
        <f>MSCI_uus!Q197</f>
        <v>7.5815948244530112E-2</v>
      </c>
      <c r="C195">
        <f>MSCI_uus!R197</f>
        <v>0.10388154446450414</v>
      </c>
      <c r="D195" t="str">
        <f>_xlfn.XLOOKUP(A195,Used_features!A:A,Used_features!B:B)</f>
        <v>0.4189692083923358</v>
      </c>
      <c r="E195">
        <f>_xlfn.XLOOKUP(A195,Used_features!A:A,Used_features!C:C)</f>
        <v>0.36530000000000001</v>
      </c>
      <c r="F195">
        <f>_xlfn.XLOOKUP(A195,Used_features!A:A,Used_features!J:J)</f>
        <v>1.0700000000000012</v>
      </c>
      <c r="G195">
        <f>_xlfn.XLOOKUP(A195,Used_features!A:A,Used_features!L:L)</f>
        <v>0.6</v>
      </c>
      <c r="I195">
        <f t="shared" si="6"/>
        <v>8.9848746354517117E-2</v>
      </c>
      <c r="J195">
        <f t="shared" si="5"/>
        <v>5.9950957382153129</v>
      </c>
    </row>
    <row r="196" spans="1:10">
      <c r="A196" s="24">
        <v>31501</v>
      </c>
      <c r="B196">
        <f>MSCI_uus!Q198</f>
        <v>5.5855855855855882E-2</v>
      </c>
      <c r="C196">
        <f>MSCI_uus!R198</f>
        <v>0.13554649889869291</v>
      </c>
      <c r="D196" t="str">
        <f>_xlfn.XLOOKUP(A196,Used_features!A:A,Used_features!B:B)</f>
        <v>0.6236497372081311</v>
      </c>
      <c r="E196">
        <f>_xlfn.XLOOKUP(A196,Used_features!A:A,Used_features!C:C)</f>
        <v>-0.18198</v>
      </c>
      <c r="F196">
        <f>_xlfn.XLOOKUP(A196,Used_features!A:A,Used_features!J:J)</f>
        <v>0.83000000000000007</v>
      </c>
      <c r="G196">
        <f>_xlfn.XLOOKUP(A196,Used_features!A:A,Used_features!L:L)</f>
        <v>-0.53</v>
      </c>
      <c r="I196">
        <f t="shared" si="6"/>
        <v>9.5701177377274405E-2</v>
      </c>
      <c r="J196">
        <f t="shared" si="5"/>
        <v>6.5688334588519988</v>
      </c>
    </row>
    <row r="197" spans="1:10">
      <c r="A197" s="24">
        <v>31532</v>
      </c>
      <c r="B197">
        <f>MSCI_uus!Q199</f>
        <v>-1.386518771331058E-2</v>
      </c>
      <c r="C197">
        <f>MSCI_uus!R199</f>
        <v>6.1884408102583131E-2</v>
      </c>
      <c r="D197" t="str">
        <f>_xlfn.XLOOKUP(A197,Used_features!A:A,Used_features!B:B)</f>
        <v>0.8797522213697351</v>
      </c>
      <c r="E197">
        <f>_xlfn.XLOOKUP(A197,Used_features!A:A,Used_features!C:C)</f>
        <v>-0.54695000000000005</v>
      </c>
      <c r="F197">
        <f>_xlfn.XLOOKUP(A197,Used_features!A:A,Used_features!J:J)</f>
        <v>1.3200000000000003</v>
      </c>
      <c r="G197">
        <f>_xlfn.XLOOKUP(A197,Used_features!A:A,Used_features!L:L)</f>
        <v>-0.21</v>
      </c>
      <c r="I197">
        <f t="shared" si="6"/>
        <v>2.4009610194636277E-2</v>
      </c>
      <c r="J197">
        <f t="shared" si="5"/>
        <v>6.7265485896325199</v>
      </c>
    </row>
    <row r="198" spans="1:10">
      <c r="A198" s="24">
        <v>31562</v>
      </c>
      <c r="B198">
        <f>MSCI_uus!Q200</f>
        <v>4.927536231884052E-2</v>
      </c>
      <c r="C198">
        <f>MSCI_uus!R200</f>
        <v>-4.1816153307665402E-2</v>
      </c>
      <c r="D198" t="str">
        <f>_xlfn.XLOOKUP(A198,Used_features!A:A,Used_features!B:B)</f>
        <v>0.7198173650800954</v>
      </c>
      <c r="E198">
        <f>_xlfn.XLOOKUP(A198,Used_features!A:A,Used_features!C:C)</f>
        <v>-0.36664000000000002</v>
      </c>
      <c r="F198">
        <f>_xlfn.XLOOKUP(A198,Used_features!A:A,Used_features!J:J)</f>
        <v>1.9000000000000004</v>
      </c>
      <c r="G198">
        <f>_xlfn.XLOOKUP(A198,Used_features!A:A,Used_features!L:L)</f>
        <v>0.5</v>
      </c>
      <c r="I198">
        <f t="shared" si="6"/>
        <v>3.7296045055875589E-3</v>
      </c>
      <c r="J198">
        <f t="shared" si="5"/>
        <v>6.7516359555594665</v>
      </c>
    </row>
    <row r="199" spans="1:10">
      <c r="A199" s="24">
        <v>31593</v>
      </c>
      <c r="B199">
        <f>MSCI_uus!Q201</f>
        <v>1.3070009070668822E-2</v>
      </c>
      <c r="C199">
        <f>MSCI_uus!R201</f>
        <v>6.2990148514286443E-2</v>
      </c>
      <c r="D199" t="str">
        <f>_xlfn.XLOOKUP(A199,Used_features!A:A,Used_features!B:B)</f>
        <v>0.5401620121985105</v>
      </c>
      <c r="E199">
        <f>_xlfn.XLOOKUP(A199,Used_features!A:A,Used_features!C:C)</f>
        <v>0.27599000000000001</v>
      </c>
      <c r="F199">
        <f>_xlfn.XLOOKUP(A199,Used_features!A:A,Used_features!J:J)</f>
        <v>1.1399999999999997</v>
      </c>
      <c r="G199">
        <f>_xlfn.XLOOKUP(A199,Used_features!A:A,Used_features!L:L)</f>
        <v>-0.14000000000000001</v>
      </c>
      <c r="I199">
        <f t="shared" si="6"/>
        <v>3.8030078792477634E-2</v>
      </c>
      <c r="J199">
        <f t="shared" si="5"/>
        <v>7.0084012029275184</v>
      </c>
    </row>
    <row r="200" spans="1:10">
      <c r="A200" s="24">
        <v>31623</v>
      </c>
      <c r="B200">
        <f>MSCI_uus!Q202</f>
        <v>-5.3335232591266199E-2</v>
      </c>
      <c r="C200">
        <f>MSCI_uus!R202</f>
        <v>5.6272081959643012E-2</v>
      </c>
      <c r="D200" t="str">
        <f>_xlfn.XLOOKUP(A200,Used_features!A:A,Used_features!B:B)</f>
        <v>0.7297708429087547</v>
      </c>
      <c r="E200">
        <f>_xlfn.XLOOKUP(A200,Used_features!A:A,Used_features!C:C)</f>
        <v>0.36697000000000002</v>
      </c>
      <c r="F200">
        <f>_xlfn.XLOOKUP(A200,Used_features!A:A,Used_features!J:J)</f>
        <v>1.5099999999999998</v>
      </c>
      <c r="G200">
        <f>_xlfn.XLOOKUP(A200,Used_features!A:A,Used_features!L:L)</f>
        <v>-0.13</v>
      </c>
      <c r="I200">
        <f t="shared" si="6"/>
        <v>1.4684246841884067E-3</v>
      </c>
      <c r="J200">
        <f t="shared" si="5"/>
        <v>7.0186925122505937</v>
      </c>
    </row>
    <row r="201" spans="1:10">
      <c r="A201" s="24">
        <v>31654</v>
      </c>
      <c r="B201">
        <f>MSCI_uus!Q203</f>
        <v>7.3923604393714759E-2</v>
      </c>
      <c r="C201">
        <f>MSCI_uus!R203</f>
        <v>9.7184802610843973E-2</v>
      </c>
      <c r="D201" t="str">
        <f>_xlfn.XLOOKUP(A201,Used_features!A:A,Used_features!B:B)</f>
        <v>0.5346507659898673</v>
      </c>
      <c r="E201">
        <f>_xlfn.XLOOKUP(A201,Used_features!A:A,Used_features!C:C)</f>
        <v>9.1410000000000005E-2</v>
      </c>
      <c r="F201">
        <f>_xlfn.XLOOKUP(A201,Used_features!A:A,Used_features!J:J)</f>
        <v>1.42</v>
      </c>
      <c r="G201">
        <f>_xlfn.XLOOKUP(A201,Used_features!A:A,Used_features!L:L)</f>
        <v>0.32</v>
      </c>
      <c r="I201">
        <f t="shared" si="6"/>
        <v>8.5554203502279366E-2</v>
      </c>
      <c r="J201">
        <f t="shared" si="5"/>
        <v>7.6191711597636056</v>
      </c>
    </row>
    <row r="202" spans="1:10">
      <c r="A202" s="24">
        <v>31685</v>
      </c>
      <c r="B202">
        <f>MSCI_uus!Q204</f>
        <v>-8.5008006405124154E-2</v>
      </c>
      <c r="C202">
        <f>MSCI_uus!R204</f>
        <v>-8.6083878500342517E-3</v>
      </c>
      <c r="D202" t="str">
        <f>_xlfn.XLOOKUP(A202,Used_features!A:A,Used_features!B:B)</f>
        <v>1.2246414900525908</v>
      </c>
      <c r="E202">
        <f>_xlfn.XLOOKUP(A202,Used_features!A:A,Used_features!C:C)</f>
        <v>9.1319999999999998E-2</v>
      </c>
      <c r="F202">
        <f>_xlfn.XLOOKUP(A202,Used_features!A:A,Used_features!J:J)</f>
        <v>2.2400000000000002</v>
      </c>
      <c r="G202">
        <f>_xlfn.XLOOKUP(A202,Used_features!A:A,Used_features!L:L)</f>
        <v>7.0000000000000007E-2</v>
      </c>
      <c r="I202">
        <f t="shared" si="6"/>
        <v>-4.68081971275792E-2</v>
      </c>
      <c r="J202">
        <f t="shared" si="5"/>
        <v>7.2625314941686243</v>
      </c>
    </row>
    <row r="203" spans="1:10">
      <c r="A203" s="24">
        <v>31715</v>
      </c>
      <c r="B203">
        <f>MSCI_uus!Q205</f>
        <v>5.6767221578106861E-2</v>
      </c>
      <c r="C203">
        <f>MSCI_uus!R205</f>
        <v>-6.3015824056678785E-2</v>
      </c>
      <c r="D203" t="str">
        <f>_xlfn.XLOOKUP(A203,Used_features!A:A,Used_features!B:B)</f>
        <v>0.5443736400370118</v>
      </c>
      <c r="E203">
        <f>_xlfn.XLOOKUP(A203,Used_features!A:A,Used_features!C:C)</f>
        <v>0.36496000000000001</v>
      </c>
      <c r="F203">
        <f>_xlfn.XLOOKUP(A203,Used_features!A:A,Used_features!J:J)</f>
        <v>2.16</v>
      </c>
      <c r="G203">
        <f>_xlfn.XLOOKUP(A203,Used_features!A:A,Used_features!L:L)</f>
        <v>0.66</v>
      </c>
      <c r="I203">
        <f t="shared" si="6"/>
        <v>-3.124301239285962E-3</v>
      </c>
      <c r="J203">
        <f t="shared" si="5"/>
        <v>7.23984115802104</v>
      </c>
    </row>
    <row r="204" spans="1:10">
      <c r="A204" s="24">
        <v>31746</v>
      </c>
      <c r="B204">
        <f>MSCI_uus!Q206</f>
        <v>2.3495073279788076E-2</v>
      </c>
      <c r="C204">
        <f>MSCI_uus!R206</f>
        <v>5.6101429469211053E-2</v>
      </c>
      <c r="D204" t="str">
        <f>_xlfn.XLOOKUP(A204,Used_features!A:A,Used_features!B:B)</f>
        <v>0.37951757298983935</v>
      </c>
      <c r="E204">
        <f>_xlfn.XLOOKUP(A204,Used_features!A:A,Used_features!C:C)</f>
        <v>0.18182000000000001</v>
      </c>
      <c r="F204">
        <f>_xlfn.XLOOKUP(A204,Used_features!A:A,Used_features!J:J)</f>
        <v>1.8000000000000007</v>
      </c>
      <c r="G204">
        <f>_xlfn.XLOOKUP(A204,Used_features!A:A,Used_features!L:L)</f>
        <v>-0.27</v>
      </c>
      <c r="I204">
        <f t="shared" si="6"/>
        <v>3.9798251374499563E-2</v>
      </c>
      <c r="J204">
        <f t="shared" si="5"/>
        <v>7.5279741763394101</v>
      </c>
    </row>
    <row r="205" spans="1:10">
      <c r="A205" s="24">
        <v>31776</v>
      </c>
      <c r="B205">
        <f>MSCI_uus!Q207</f>
        <v>-2.5180510891329385E-2</v>
      </c>
      <c r="C205">
        <f>MSCI_uus!R207</f>
        <v>5.1166041692248178E-2</v>
      </c>
      <c r="D205" t="str">
        <f>_xlfn.XLOOKUP(A205,Used_features!A:A,Used_features!B:B)</f>
        <v>0.49949770160314094</v>
      </c>
      <c r="E205">
        <f>_xlfn.XLOOKUP(A205,Used_features!A:A,Used_features!C:C)</f>
        <v>0.18149000000000001</v>
      </c>
      <c r="F205">
        <f>_xlfn.XLOOKUP(A205,Used_features!A:A,Used_features!J:J)</f>
        <v>1.7000000000000002</v>
      </c>
      <c r="G205">
        <f>_xlfn.XLOOKUP(A205,Used_features!A:A,Used_features!L:L)</f>
        <v>0.01</v>
      </c>
      <c r="I205">
        <f t="shared" si="6"/>
        <v>1.2992765400459396E-2</v>
      </c>
      <c r="J205">
        <f t="shared" si="5"/>
        <v>7.6257833787533045</v>
      </c>
    </row>
    <row r="206" spans="1:10">
      <c r="A206" s="24">
        <v>31807</v>
      </c>
      <c r="B206">
        <f>MSCI_uus!Q208</f>
        <v>0.13278559276318519</v>
      </c>
      <c r="C206">
        <f>MSCI_uus!R208</f>
        <v>0.10819675077276961</v>
      </c>
      <c r="D206" t="str">
        <f>_xlfn.XLOOKUP(A206,Used_features!A:A,Used_features!B:B)</f>
        <v>0.6497351559068935</v>
      </c>
      <c r="E206">
        <f>_xlfn.XLOOKUP(A206,Used_features!A:A,Used_features!C:C)</f>
        <v>0.36231999999999998</v>
      </c>
      <c r="F206">
        <f>_xlfn.XLOOKUP(A206,Used_features!A:A,Used_features!J:J)</f>
        <v>1.75</v>
      </c>
      <c r="G206">
        <f>_xlfn.XLOOKUP(A206,Used_features!A:A,Used_features!L:L)</f>
        <v>0.94</v>
      </c>
      <c r="I206">
        <f t="shared" si="6"/>
        <v>0.1204911717679774</v>
      </c>
      <c r="J206">
        <f t="shared" si="5"/>
        <v>8.5446229537080551</v>
      </c>
    </row>
    <row r="207" spans="1:10">
      <c r="A207" s="24">
        <v>31836</v>
      </c>
      <c r="B207">
        <f>MSCI_uus!Q209</f>
        <v>3.5917066559214644E-2</v>
      </c>
      <c r="C207">
        <f>MSCI_uus!R209</f>
        <v>3.1428131258665837E-2</v>
      </c>
      <c r="D207" t="str">
        <f>_xlfn.XLOOKUP(A207,Used_features!A:A,Used_features!B:B)</f>
        <v>0.6595524323534966</v>
      </c>
      <c r="E207">
        <f>_xlfn.XLOOKUP(A207,Used_features!A:A,Used_features!C:C)</f>
        <v>0.54152</v>
      </c>
      <c r="F207">
        <f>_xlfn.XLOOKUP(A207,Used_features!A:A,Used_features!J:J)</f>
        <v>1.6000000000000005</v>
      </c>
      <c r="G207">
        <f>_xlfn.XLOOKUP(A207,Used_features!A:A,Used_features!L:L)</f>
        <v>-0.99</v>
      </c>
      <c r="I207">
        <f t="shared" si="6"/>
        <v>3.3672598908940241E-2</v>
      </c>
      <c r="J207">
        <f t="shared" si="5"/>
        <v>8.8323426152563904</v>
      </c>
    </row>
    <row r="208" spans="1:10">
      <c r="A208" s="24">
        <v>31866</v>
      </c>
      <c r="B208">
        <f>MSCI_uus!Q210</f>
        <v>2.6962994395233295E-2</v>
      </c>
      <c r="C208">
        <f>MSCI_uus!R210</f>
        <v>8.4564285995047311E-2</v>
      </c>
      <c r="D208" t="str">
        <f>_xlfn.XLOOKUP(A208,Used_features!A:A,Used_features!B:B)</f>
        <v>0.7273161828842735</v>
      </c>
      <c r="E208">
        <f>_xlfn.XLOOKUP(A208,Used_features!A:A,Used_features!C:C)</f>
        <v>0.35907</v>
      </c>
      <c r="F208">
        <f>_xlfn.XLOOKUP(A208,Used_features!A:A,Used_features!J:J)</f>
        <v>1.92</v>
      </c>
      <c r="G208">
        <f>_xlfn.XLOOKUP(A208,Used_features!A:A,Used_features!L:L)</f>
        <v>1.5</v>
      </c>
      <c r="I208">
        <f t="shared" si="6"/>
        <v>5.5763640195140303E-2</v>
      </c>
      <c r="J208">
        <f t="shared" si="5"/>
        <v>9.3248661909337525</v>
      </c>
    </row>
    <row r="209" spans="1:10">
      <c r="A209" s="24">
        <v>31897</v>
      </c>
      <c r="B209">
        <f>MSCI_uus!Q211</f>
        <v>-9.038633702913022E-3</v>
      </c>
      <c r="C209">
        <f>MSCI_uus!R211</f>
        <v>9.9715863788579592E-2</v>
      </c>
      <c r="D209" t="str">
        <f>_xlfn.XLOOKUP(A209,Used_features!A:A,Used_features!B:B)</f>
        <v>1.2457841215028376</v>
      </c>
      <c r="E209">
        <f>_xlfn.XLOOKUP(A209,Used_features!A:A,Used_features!C:C)</f>
        <v>0.35777999999999999</v>
      </c>
      <c r="F209">
        <f>_xlfn.XLOOKUP(A209,Used_features!A:A,Used_features!J:J)</f>
        <v>2.5700000000000012</v>
      </c>
      <c r="G209">
        <f>_xlfn.XLOOKUP(A209,Used_features!A:A,Used_features!L:L)</f>
        <v>0.13</v>
      </c>
      <c r="I209">
        <f t="shared" si="6"/>
        <v>4.5338615042833284E-2</v>
      </c>
      <c r="J209">
        <f t="shared" si="5"/>
        <v>9.7476427094904281</v>
      </c>
    </row>
    <row r="210" spans="1:10">
      <c r="A210" s="24">
        <v>31927</v>
      </c>
      <c r="B210">
        <f>MSCI_uus!Q212</f>
        <v>5.6463802359318265E-3</v>
      </c>
      <c r="C210">
        <f>MSCI_uus!R212</f>
        <v>-5.7342850928368777E-4</v>
      </c>
      <c r="D210" t="str">
        <f>_xlfn.XLOOKUP(A210,Used_features!A:A,Used_features!B:B)</f>
        <v>1.0639182138692427</v>
      </c>
      <c r="E210">
        <f>_xlfn.XLOOKUP(A210,Used_features!A:A,Used_features!C:C)</f>
        <v>0.44563000000000003</v>
      </c>
      <c r="F210">
        <f>_xlfn.XLOOKUP(A210,Used_features!A:A,Used_features!J:J)</f>
        <v>2.83</v>
      </c>
      <c r="G210">
        <f>_xlfn.XLOOKUP(A210,Used_features!A:A,Used_features!L:L)</f>
        <v>0.25</v>
      </c>
      <c r="I210">
        <f t="shared" si="6"/>
        <v>2.5364758633240692E-3</v>
      </c>
      <c r="J210">
        <f t="shared" si="5"/>
        <v>9.772367369947359</v>
      </c>
    </row>
    <row r="211" spans="1:10">
      <c r="A211" s="24">
        <v>31958</v>
      </c>
      <c r="B211">
        <f>MSCI_uus!Q213</f>
        <v>5.179324165572527E-2</v>
      </c>
      <c r="C211">
        <f>MSCI_uus!R213</f>
        <v>-2.8602142028067882E-2</v>
      </c>
      <c r="D211" t="str">
        <f>_xlfn.XLOOKUP(A211,Used_features!A:A,Used_features!B:B)</f>
        <v>0.5141693998413476</v>
      </c>
      <c r="E211">
        <f>_xlfn.XLOOKUP(A211,Used_features!A:A,Used_features!C:C)</f>
        <v>0.26618999999999998</v>
      </c>
      <c r="F211">
        <f>_xlfn.XLOOKUP(A211,Used_features!A:A,Used_features!J:J)</f>
        <v>2.7100000000000009</v>
      </c>
      <c r="G211">
        <f>_xlfn.XLOOKUP(A211,Used_features!A:A,Used_features!L:L)</f>
        <v>0.41</v>
      </c>
      <c r="I211">
        <f t="shared" si="6"/>
        <v>1.1595549813828694E-2</v>
      </c>
      <c r="J211">
        <f t="shared" si="5"/>
        <v>9.8856833425846187</v>
      </c>
    </row>
    <row r="212" spans="1:10">
      <c r="A212" s="24">
        <v>31988</v>
      </c>
      <c r="B212">
        <f>MSCI_uus!Q214</f>
        <v>4.7534575079662196E-2</v>
      </c>
      <c r="C212">
        <f>MSCI_uus!R214</f>
        <v>4.1956617672019173E-3</v>
      </c>
      <c r="D212" t="str">
        <f>_xlfn.XLOOKUP(A212,Used_features!A:A,Used_features!B:B)</f>
        <v>0.42815515766766293</v>
      </c>
      <c r="E212">
        <f>_xlfn.XLOOKUP(A212,Used_features!A:A,Used_features!C:C)</f>
        <v>0.44247999999999998</v>
      </c>
      <c r="F212">
        <f>_xlfn.XLOOKUP(A212,Used_features!A:A,Used_features!J:J)</f>
        <v>2.9699999999999998</v>
      </c>
      <c r="G212">
        <f>_xlfn.XLOOKUP(A212,Used_features!A:A,Used_features!L:L)</f>
        <v>0.28999999999999998</v>
      </c>
      <c r="I212">
        <f t="shared" si="6"/>
        <v>2.5865118423432056E-2</v>
      </c>
      <c r="J212">
        <f t="shared" si="5"/>
        <v>10.141377712937119</v>
      </c>
    </row>
    <row r="213" spans="1:10">
      <c r="A213" s="24">
        <v>32019</v>
      </c>
      <c r="B213">
        <f>MSCI_uus!Q215</f>
        <v>3.9403537380832909E-2</v>
      </c>
      <c r="C213">
        <f>MSCI_uus!R215</f>
        <v>7.1291908081101599E-2</v>
      </c>
      <c r="D213" t="str">
        <f>_xlfn.XLOOKUP(A213,Used_features!A:A,Used_features!B:B)</f>
        <v>0.8565557982087741</v>
      </c>
      <c r="E213">
        <f>_xlfn.XLOOKUP(A213,Used_features!A:A,Used_features!C:C)</f>
        <v>0.26432</v>
      </c>
      <c r="F213">
        <f>_xlfn.XLOOKUP(A213,Used_features!A:A,Used_features!J:J)</f>
        <v>2.96</v>
      </c>
      <c r="G213">
        <f>_xlfn.XLOOKUP(A213,Used_features!A:A,Used_features!L:L)</f>
        <v>0.65</v>
      </c>
      <c r="I213">
        <f t="shared" si="6"/>
        <v>5.5347722730967254E-2</v>
      </c>
      <c r="J213">
        <f t="shared" si="5"/>
        <v>10.702679874702774</v>
      </c>
    </row>
    <row r="214" spans="1:10">
      <c r="A214" s="24">
        <v>32050</v>
      </c>
      <c r="B214">
        <f>MSCI_uus!Q216</f>
        <v>-2.1315753744965221E-2</v>
      </c>
      <c r="C214">
        <f>MSCI_uus!R216</f>
        <v>-1.4861982354945761E-2</v>
      </c>
      <c r="D214" t="str">
        <f>_xlfn.XLOOKUP(A214,Used_features!A:A,Used_features!B:B)</f>
        <v>0.9068352111836744</v>
      </c>
      <c r="E214">
        <f>_xlfn.XLOOKUP(A214,Used_features!A:A,Used_features!C:C)</f>
        <v>0.43936999999999998</v>
      </c>
      <c r="F214">
        <f>_xlfn.XLOOKUP(A214,Used_features!A:A,Used_features!J:J)</f>
        <v>3.2300000000000004</v>
      </c>
      <c r="G214">
        <f>_xlfn.XLOOKUP(A214,Used_features!A:A,Used_features!L:L)</f>
        <v>0.31</v>
      </c>
      <c r="I214">
        <f t="shared" si="6"/>
        <v>-1.8088868049955492E-2</v>
      </c>
      <c r="J214">
        <f t="shared" si="5"/>
        <v>10.509080510668362</v>
      </c>
    </row>
    <row r="215" spans="1:10">
      <c r="A215" s="24">
        <v>32080</v>
      </c>
      <c r="B215">
        <f>MSCI_uus!Q217</f>
        <v>-0.21222023552623467</v>
      </c>
      <c r="C215">
        <f>MSCI_uus!R217</f>
        <v>-0.14504525857927142</v>
      </c>
      <c r="D215" t="str">
        <f>_xlfn.XLOOKUP(A215,Used_features!A:A,Used_features!B:B)</f>
        <v>5.944321567175251</v>
      </c>
      <c r="E215">
        <f>_xlfn.XLOOKUP(A215,Used_features!A:A,Used_features!C:C)</f>
        <v>0.34995999999999999</v>
      </c>
      <c r="F215">
        <f>_xlfn.XLOOKUP(A215,Used_features!A:A,Used_features!J:J)</f>
        <v>2.7500000000000009</v>
      </c>
      <c r="G215">
        <f>_xlfn.XLOOKUP(A215,Used_features!A:A,Used_features!L:L)</f>
        <v>0.46</v>
      </c>
      <c r="I215">
        <f t="shared" si="6"/>
        <v>-0.17863274705275306</v>
      </c>
      <c r="J215">
        <f t="shared" si="5"/>
        <v>8.6318145900491228</v>
      </c>
    </row>
    <row r="216" spans="1:10">
      <c r="A216" s="24">
        <v>32111</v>
      </c>
      <c r="B216">
        <f>MSCI_uus!Q218</f>
        <v>-8.4526884245127942E-2</v>
      </c>
      <c r="C216">
        <f>MSCI_uus!R218</f>
        <v>7.7550745161508883E-3</v>
      </c>
      <c r="D216" t="str">
        <f>_xlfn.XLOOKUP(A216,Used_features!A:A,Used_features!B:B)</f>
        <v>1.682836519640948</v>
      </c>
      <c r="E216">
        <f>_xlfn.XLOOKUP(A216,Used_features!A:A,Used_features!C:C)</f>
        <v>0.26155</v>
      </c>
      <c r="F216">
        <f>_xlfn.XLOOKUP(A216,Used_features!A:A,Used_features!J:J)</f>
        <v>3.3</v>
      </c>
      <c r="G216">
        <f>_xlfn.XLOOKUP(A216,Used_features!A:A,Used_features!L:L)</f>
        <v>0.7</v>
      </c>
      <c r="I216">
        <f t="shared" si="6"/>
        <v>-3.8385904864488528E-2</v>
      </c>
      <c r="J216">
        <f t="shared" si="5"/>
        <v>8.3004745763875931</v>
      </c>
    </row>
    <row r="217" spans="1:10">
      <c r="A217" s="24">
        <v>32141</v>
      </c>
      <c r="B217">
        <f>MSCI_uus!Q219</f>
        <v>7.0402667350602716E-2</v>
      </c>
      <c r="C217">
        <f>MSCI_uus!R219</f>
        <v>3.0662621936711879E-2</v>
      </c>
      <c r="D217" t="str">
        <f>_xlfn.XLOOKUP(A217,Used_features!A:A,Used_features!B:B)</f>
        <v>1.2699553419687393</v>
      </c>
      <c r="E217">
        <f>_xlfn.XLOOKUP(A217,Used_features!A:A,Used_features!C:C)</f>
        <v>0.34782999999999997</v>
      </c>
      <c r="F217">
        <f>_xlfn.XLOOKUP(A217,Used_features!A:A,Used_features!J:J)</f>
        <v>3.0600000000000005</v>
      </c>
      <c r="G217">
        <f>_xlfn.XLOOKUP(A217,Used_features!A:A,Used_features!L:L)</f>
        <v>0.25</v>
      </c>
      <c r="I217">
        <f t="shared" si="6"/>
        <v>5.0532644643657296E-2</v>
      </c>
      <c r="J217">
        <f t="shared" si="5"/>
        <v>8.7199195085298999</v>
      </c>
    </row>
    <row r="218" spans="1:10">
      <c r="A218" s="24">
        <v>32172</v>
      </c>
      <c r="B218">
        <f>MSCI_uus!Q220</f>
        <v>4.2829759194920311E-2</v>
      </c>
      <c r="C218">
        <f>MSCI_uus!R220</f>
        <v>1.5719232433992182E-2</v>
      </c>
      <c r="D218" t="str">
        <f>_xlfn.XLOOKUP(A218,Used_features!A:A,Used_features!B:B)</f>
        <v>1.1289474932073817</v>
      </c>
      <c r="E218">
        <f>_xlfn.XLOOKUP(A218,Used_features!A:A,Used_features!C:C)</f>
        <v>0.17330999999999999</v>
      </c>
      <c r="F218">
        <f>_xlfn.XLOOKUP(A218,Used_features!A:A,Used_features!J:J)</f>
        <v>2.4500000000000002</v>
      </c>
      <c r="G218">
        <f>_xlfn.XLOOKUP(A218,Used_features!A:A,Used_features!L:L)</f>
        <v>0.54</v>
      </c>
      <c r="I218">
        <f t="shared" si="6"/>
        <v>2.9274495814456247E-2</v>
      </c>
      <c r="J218">
        <f t="shared" si="5"/>
        <v>8.9751907556847534</v>
      </c>
    </row>
    <row r="219" spans="1:10">
      <c r="A219" s="24">
        <v>32202</v>
      </c>
      <c r="B219">
        <f>MSCI_uus!Q221</f>
        <v>4.1874892297087726E-2</v>
      </c>
      <c r="C219">
        <f>MSCI_uus!R221</f>
        <v>6.6428028608157705E-2</v>
      </c>
      <c r="D219" t="str">
        <f>_xlfn.XLOOKUP(A219,Used_features!A:A,Used_features!B:B)</f>
        <v>0.8318444967129416</v>
      </c>
      <c r="E219">
        <f>_xlfn.XLOOKUP(A219,Used_features!A:A,Used_features!C:C)</f>
        <v>0.34601999999999999</v>
      </c>
      <c r="F219">
        <f>_xlfn.XLOOKUP(A219,Used_features!A:A,Used_features!J:J)</f>
        <v>2.5</v>
      </c>
      <c r="G219">
        <f>_xlfn.XLOOKUP(A219,Used_features!A:A,Used_features!L:L)</f>
        <v>-0.15</v>
      </c>
      <c r="I219">
        <f t="shared" si="6"/>
        <v>5.4151460452622716E-2</v>
      </c>
      <c r="J219">
        <f t="shared" si="5"/>
        <v>9.461210442945962</v>
      </c>
    </row>
    <row r="220" spans="1:10">
      <c r="A220" s="24">
        <v>32232</v>
      </c>
      <c r="B220">
        <f>MSCI_uus!Q222</f>
        <v>-3.3465652221854734E-2</v>
      </c>
      <c r="C220">
        <f>MSCI_uus!R222</f>
        <v>6.1224625712611266E-2</v>
      </c>
      <c r="D220" t="str">
        <f>_xlfn.XLOOKUP(A220,Used_features!A:A,Used_features!B:B)</f>
        <v>0.8478268221690286</v>
      </c>
      <c r="E220">
        <f>_xlfn.XLOOKUP(A220,Used_features!A:A,Used_features!C:C)</f>
        <v>0.17241000000000001</v>
      </c>
      <c r="F220">
        <f>_xlfn.XLOOKUP(A220,Used_features!A:A,Used_features!J:J)</f>
        <v>2.87</v>
      </c>
      <c r="G220">
        <f>_xlfn.XLOOKUP(A220,Used_features!A:A,Used_features!L:L)</f>
        <v>0.5</v>
      </c>
      <c r="I220">
        <f t="shared" si="6"/>
        <v>1.3879486745378266E-2</v>
      </c>
      <c r="J220">
        <f t="shared" si="5"/>
        <v>9.5925271878840643</v>
      </c>
    </row>
    <row r="221" spans="1:10">
      <c r="A221" s="24">
        <v>32263</v>
      </c>
      <c r="B221">
        <f>MSCI_uus!Q223</f>
        <v>9.2027456125340495E-3</v>
      </c>
      <c r="C221">
        <f>MSCI_uus!R223</f>
        <v>1.4346229878565315E-2</v>
      </c>
      <c r="D221" t="str">
        <f>_xlfn.XLOOKUP(A221,Used_features!A:A,Used_features!B:B)</f>
        <v>0.7759636717519791</v>
      </c>
      <c r="E221">
        <f>_xlfn.XLOOKUP(A221,Used_features!A:A,Used_features!C:C)</f>
        <v>0.25818000000000002</v>
      </c>
      <c r="F221">
        <f>_xlfn.XLOOKUP(A221,Used_features!A:A,Used_features!J:J)</f>
        <v>2.9599999999999991</v>
      </c>
      <c r="G221">
        <f>_xlfn.XLOOKUP(A221,Used_features!A:A,Used_features!L:L)</f>
        <v>0.43</v>
      </c>
      <c r="I221">
        <f t="shared" si="6"/>
        <v>1.1774487745549681E-2</v>
      </c>
      <c r="J221">
        <f t="shared" si="5"/>
        <v>9.7054742817066568</v>
      </c>
    </row>
    <row r="222" spans="1:10">
      <c r="A222" s="24">
        <v>32293</v>
      </c>
      <c r="B222">
        <f>MSCI_uus!Q224</f>
        <v>8.5912918966785223E-3</v>
      </c>
      <c r="C222">
        <f>MSCI_uus!R224</f>
        <v>-3.1930755857477774E-2</v>
      </c>
      <c r="D222" t="str">
        <f>_xlfn.XLOOKUP(A222,Used_features!A:A,Used_features!B:B)</f>
        <v>1.0891228677513274</v>
      </c>
      <c r="E222">
        <f>_xlfn.XLOOKUP(A222,Used_features!A:A,Used_features!C:C)</f>
        <v>0.60085999999999995</v>
      </c>
      <c r="F222">
        <f>_xlfn.XLOOKUP(A222,Used_features!A:A,Used_features!J:J)</f>
        <v>2.9399999999999995</v>
      </c>
      <c r="G222">
        <f>_xlfn.XLOOKUP(A222,Used_features!A:A,Used_features!L:L)</f>
        <v>0.26</v>
      </c>
      <c r="I222">
        <f t="shared" si="6"/>
        <v>-1.1669731980399625E-2</v>
      </c>
      <c r="J222">
        <f t="shared" si="5"/>
        <v>9.5922139980964776</v>
      </c>
    </row>
    <row r="223" spans="1:10">
      <c r="A223" s="24">
        <v>32324</v>
      </c>
      <c r="B223">
        <f>MSCI_uus!Q225</f>
        <v>4.6550725720583483E-2</v>
      </c>
      <c r="C223">
        <f>MSCI_uus!R225</f>
        <v>-2.2426024157985648E-2</v>
      </c>
      <c r="D223" t="str">
        <f>_xlfn.XLOOKUP(A223,Used_features!A:A,Used_features!B:B)</f>
        <v>0.8020780927840354</v>
      </c>
      <c r="E223">
        <f>_xlfn.XLOOKUP(A223,Used_features!A:A,Used_features!C:C)</f>
        <v>0.25596999999999998</v>
      </c>
      <c r="F223">
        <f>_xlfn.XLOOKUP(A223,Used_features!A:A,Used_features!J:J)</f>
        <v>2.3600000000000003</v>
      </c>
      <c r="G223">
        <f>_xlfn.XLOOKUP(A223,Used_features!A:A,Used_features!L:L)</f>
        <v>-0.03</v>
      </c>
      <c r="I223">
        <f t="shared" si="6"/>
        <v>1.2062350781298917E-2</v>
      </c>
      <c r="J223">
        <f t="shared" si="5"/>
        <v>9.7079186481108035</v>
      </c>
    </row>
    <row r="224" spans="1:10">
      <c r="A224" s="24">
        <v>32354</v>
      </c>
      <c r="B224">
        <f>MSCI_uus!Q226</f>
        <v>-3.087907184292759E-3</v>
      </c>
      <c r="C224">
        <f>MSCI_uus!R226</f>
        <v>2.9451951804708512E-2</v>
      </c>
      <c r="D224" t="str">
        <f>_xlfn.XLOOKUP(A224,Used_features!A:A,Used_features!B:B)</f>
        <v>1.4712449544902804</v>
      </c>
      <c r="E224">
        <f>_xlfn.XLOOKUP(A224,Used_features!A:A,Used_features!C:C)</f>
        <v>0.42553000000000002</v>
      </c>
      <c r="F224">
        <f>_xlfn.XLOOKUP(A224,Used_features!A:A,Used_features!J:J)</f>
        <v>2.3899999999999988</v>
      </c>
      <c r="G224">
        <f>_xlfn.XLOOKUP(A224,Used_features!A:A,Used_features!L:L)</f>
        <v>0.44</v>
      </c>
      <c r="I224">
        <f t="shared" si="6"/>
        <v>1.3182022310207877E-2</v>
      </c>
      <c r="J224">
        <f t="shared" si="5"/>
        <v>9.8358886483158834</v>
      </c>
    </row>
    <row r="225" spans="1:10">
      <c r="A225" s="24">
        <v>32385</v>
      </c>
      <c r="B225">
        <f>MSCI_uus!Q227</f>
        <v>-3.3552961397980391E-2</v>
      </c>
      <c r="C225">
        <f>MSCI_uus!R227</f>
        <v>-6.4324997142240353E-2</v>
      </c>
      <c r="D225" t="str">
        <f>_xlfn.XLOOKUP(A225,Used_features!A:A,Used_features!B:B)</f>
        <v>0.7034856360834821</v>
      </c>
      <c r="E225">
        <f>_xlfn.XLOOKUP(A225,Used_features!A:A,Used_features!C:C)</f>
        <v>0.42373</v>
      </c>
      <c r="F225">
        <f>_xlfn.XLOOKUP(A225,Used_features!A:A,Used_features!J:J)</f>
        <v>2.1900000000000004</v>
      </c>
      <c r="G225">
        <f>_xlfn.XLOOKUP(A225,Used_features!A:A,Used_features!L:L)</f>
        <v>-0.02</v>
      </c>
      <c r="I225">
        <f t="shared" si="6"/>
        <v>-4.8938979270110372E-2</v>
      </c>
      <c r="J225">
        <f t="shared" si="5"/>
        <v>9.3545302976528379</v>
      </c>
    </row>
    <row r="226" spans="1:10">
      <c r="A226" s="24">
        <v>32416</v>
      </c>
      <c r="B226">
        <f>MSCI_uus!Q228</f>
        <v>4.2739634665975121E-2</v>
      </c>
      <c r="C226">
        <f>MSCI_uus!R228</f>
        <v>4.2616586465042856E-2</v>
      </c>
      <c r="D226" t="str">
        <f>_xlfn.XLOOKUP(A226,Used_features!A:A,Used_features!B:B)</f>
        <v>0.4089043160874749</v>
      </c>
      <c r="E226">
        <f>_xlfn.XLOOKUP(A226,Used_features!A:A,Used_features!C:C)</f>
        <v>0.42193999999999998</v>
      </c>
      <c r="F226">
        <f>_xlfn.XLOOKUP(A226,Used_features!A:A,Used_features!J:J)</f>
        <v>1.629999999999999</v>
      </c>
      <c r="G226">
        <f>_xlfn.XLOOKUP(A226,Used_features!A:A,Used_features!L:L)</f>
        <v>0.03</v>
      </c>
      <c r="I226">
        <f t="shared" si="6"/>
        <v>4.2678110565508992E-2</v>
      </c>
      <c r="J226">
        <f t="shared" si="5"/>
        <v>9.7537639759844694</v>
      </c>
    </row>
    <row r="227" spans="1:10">
      <c r="A227" s="24">
        <v>32446</v>
      </c>
      <c r="B227">
        <f>MSCI_uus!Q229</f>
        <v>3.0647597050723993E-2</v>
      </c>
      <c r="C227">
        <f>MSCI_uus!R229</f>
        <v>8.3754296427455369E-2</v>
      </c>
      <c r="D227" t="str">
        <f>_xlfn.XLOOKUP(A227,Used_features!A:A,Used_features!B:B)</f>
        <v>0.7336290327653616</v>
      </c>
      <c r="E227">
        <f>_xlfn.XLOOKUP(A227,Used_features!A:A,Used_features!C:C)</f>
        <v>0.42016999999999999</v>
      </c>
      <c r="F227">
        <f>_xlfn.XLOOKUP(A227,Used_features!A:A,Used_features!J:J)</f>
        <v>1.3000000000000007</v>
      </c>
      <c r="G227">
        <f>_xlfn.XLOOKUP(A227,Used_features!A:A,Used_features!L:L)</f>
        <v>0.05</v>
      </c>
      <c r="I227">
        <f t="shared" si="6"/>
        <v>5.7200946739089681E-2</v>
      </c>
      <c r="J227">
        <f t="shared" si="5"/>
        <v>10.311688509680408</v>
      </c>
    </row>
    <row r="228" spans="1:10">
      <c r="A228" s="24">
        <v>32477</v>
      </c>
      <c r="B228">
        <f>MSCI_uus!Q230</f>
        <v>-1.5411136011032674E-2</v>
      </c>
      <c r="C228">
        <f>MSCI_uus!R230</f>
        <v>5.7495705241407499E-2</v>
      </c>
      <c r="D228" t="str">
        <f>_xlfn.XLOOKUP(A228,Used_features!A:A,Used_features!B:B)</f>
        <v>0.7728904201196012</v>
      </c>
      <c r="E228">
        <f>_xlfn.XLOOKUP(A228,Used_features!A:A,Used_features!C:C)</f>
        <v>0.33473000000000003</v>
      </c>
      <c r="F228">
        <f>_xlfn.XLOOKUP(A228,Used_features!A:A,Used_features!J:J)</f>
        <v>1.3000000000000007</v>
      </c>
      <c r="G228">
        <f>_xlfn.XLOOKUP(A228,Used_features!A:A,Used_features!L:L)</f>
        <v>0.49</v>
      </c>
      <c r="I228">
        <f t="shared" si="6"/>
        <v>2.1042284615187413E-2</v>
      </c>
      <c r="J228">
        <f t="shared" si="5"/>
        <v>10.528669994164261</v>
      </c>
    </row>
    <row r="229" spans="1:10">
      <c r="A229" s="24">
        <v>32507</v>
      </c>
      <c r="B229">
        <f>MSCI_uus!Q231</f>
        <v>1.6387702220043446E-2</v>
      </c>
      <c r="C229">
        <f>MSCI_uus!R231</f>
        <v>6.2821634271302811E-3</v>
      </c>
      <c r="D229" t="str">
        <f>_xlfn.XLOOKUP(A229,Used_features!A:A,Used_features!B:B)</f>
        <v>0.365285866946382</v>
      </c>
      <c r="E229">
        <f>_xlfn.XLOOKUP(A229,Used_features!A:A,Used_features!C:C)</f>
        <v>0.33361000000000002</v>
      </c>
      <c r="F229">
        <f>_xlfn.XLOOKUP(A229,Used_features!A:A,Used_features!J:J)</f>
        <v>1.0700000000000003</v>
      </c>
      <c r="G229">
        <f>_xlfn.XLOOKUP(A229,Used_features!A:A,Used_features!L:L)</f>
        <v>0.25</v>
      </c>
      <c r="I229">
        <f t="shared" si="6"/>
        <v>1.1334932823586864E-2</v>
      </c>
      <c r="J229">
        <f t="shared" si="5"/>
        <v>10.648011761269826</v>
      </c>
    </row>
    <row r="230" spans="1:10">
      <c r="A230" s="24">
        <v>32538</v>
      </c>
      <c r="B230">
        <f>MSCI_uus!Q232</f>
        <v>7.608695652173926E-2</v>
      </c>
      <c r="C230">
        <f>MSCI_uus!R232</f>
        <v>2.0089184917588702E-2</v>
      </c>
      <c r="D230" t="str">
        <f>_xlfn.XLOOKUP(A230,Used_features!A:A,Used_features!B:B)</f>
        <v>0.5044433177289367</v>
      </c>
      <c r="E230">
        <f>_xlfn.XLOOKUP(A230,Used_features!A:A,Used_features!C:C)</f>
        <v>0.33250000000000002</v>
      </c>
      <c r="F230">
        <f>_xlfn.XLOOKUP(A230,Used_features!A:A,Used_features!J:J)</f>
        <v>0.74000000000000021</v>
      </c>
      <c r="G230">
        <f>_xlfn.XLOOKUP(A230,Used_features!A:A,Used_features!L:L)</f>
        <v>0.56000000000000005</v>
      </c>
      <c r="I230">
        <f t="shared" si="6"/>
        <v>4.8088070719663978E-2</v>
      </c>
      <c r="J230">
        <f t="shared" si="5"/>
        <v>11.160054103869584</v>
      </c>
    </row>
    <row r="231" spans="1:10">
      <c r="A231" s="24">
        <v>32567</v>
      </c>
      <c r="B231">
        <f>MSCI_uus!Q233</f>
        <v>-2.9982871504266144E-2</v>
      </c>
      <c r="C231">
        <f>MSCI_uus!R233</f>
        <v>4.122422102822639E-3</v>
      </c>
      <c r="D231" t="str">
        <f>_xlfn.XLOOKUP(A231,Used_features!A:A,Used_features!B:B)</f>
        <v>0.7524215713454714</v>
      </c>
      <c r="E231">
        <f>_xlfn.XLOOKUP(A231,Used_features!A:A,Used_features!C:C)</f>
        <v>0.41425000000000001</v>
      </c>
      <c r="F231">
        <f>_xlfn.XLOOKUP(A231,Used_features!A:A,Used_features!J:J)</f>
        <v>0.79000000000000092</v>
      </c>
      <c r="G231">
        <f>_xlfn.XLOOKUP(A231,Used_features!A:A,Used_features!L:L)</f>
        <v>0.25</v>
      </c>
      <c r="I231">
        <f t="shared" si="6"/>
        <v>-1.2930224700721752E-2</v>
      </c>
      <c r="J231">
        <f t="shared" si="5"/>
        <v>11.015752096634337</v>
      </c>
    </row>
    <row r="232" spans="1:10">
      <c r="A232" s="24">
        <v>32597</v>
      </c>
      <c r="B232">
        <f>MSCI_uus!Q234</f>
        <v>2.2526239355733012E-2</v>
      </c>
      <c r="C232">
        <f>MSCI_uus!R234</f>
        <v>-1.8124807124278147E-2</v>
      </c>
      <c r="D232" t="str">
        <f>_xlfn.XLOOKUP(A232,Used_features!A:A,Used_features!B:B)</f>
        <v>0.7750333460454395</v>
      </c>
      <c r="E232">
        <f>_xlfn.XLOOKUP(A232,Used_features!A:A,Used_features!C:C)</f>
        <v>0.33002999999999999</v>
      </c>
      <c r="F232">
        <f>_xlfn.XLOOKUP(A232,Used_features!A:A,Used_features!J:J)</f>
        <v>0.48000000000000043</v>
      </c>
      <c r="G232">
        <f>_xlfn.XLOOKUP(A232,Used_features!A:A,Used_features!L:L)</f>
        <v>-0.45</v>
      </c>
      <c r="I232">
        <f t="shared" si="6"/>
        <v>2.200716115727433E-3</v>
      </c>
      <c r="J232">
        <f t="shared" si="5"/>
        <v>11.039994639800257</v>
      </c>
    </row>
    <row r="233" spans="1:10">
      <c r="A233" s="24">
        <v>32628</v>
      </c>
      <c r="B233">
        <f>MSCI_uus!Q235</f>
        <v>5.4340633624376557E-2</v>
      </c>
      <c r="C233">
        <f>MSCI_uus!R235</f>
        <v>9.9452785183106653E-3</v>
      </c>
      <c r="D233" t="str">
        <f>_xlfn.XLOOKUP(A233,Used_features!A:A,Used_features!B:B)</f>
        <v>0.48203513906553436</v>
      </c>
      <c r="E233">
        <f>_xlfn.XLOOKUP(A233,Used_features!A:A,Used_features!C:C)</f>
        <v>0.49342000000000003</v>
      </c>
      <c r="F233">
        <f>_xlfn.XLOOKUP(A233,Used_features!A:A,Used_features!J:J)</f>
        <v>0.36999999999999922</v>
      </c>
      <c r="G233">
        <f>_xlfn.XLOOKUP(A233,Used_features!A:A,Used_features!L:L)</f>
        <v>-0.17</v>
      </c>
      <c r="I233">
        <f t="shared" si="6"/>
        <v>3.2142956071343612E-2</v>
      </c>
      <c r="J233">
        <f t="shared" si="5"/>
        <v>11.394852702535225</v>
      </c>
    </row>
    <row r="234" spans="1:10">
      <c r="A234" s="24">
        <v>32658</v>
      </c>
      <c r="B234">
        <f>MSCI_uus!Q236</f>
        <v>3.8605192260592745E-2</v>
      </c>
      <c r="C234">
        <f>MSCI_uus!R236</f>
        <v>-5.2115345073827278E-2</v>
      </c>
      <c r="D234" t="str">
        <f>_xlfn.XLOOKUP(A234,Used_features!A:A,Used_features!B:B)</f>
        <v>0.5919794265598681</v>
      </c>
      <c r="E234">
        <f>_xlfn.XLOOKUP(A234,Used_features!A:A,Used_features!C:C)</f>
        <v>0.73650000000000004</v>
      </c>
      <c r="F234">
        <f>_xlfn.XLOOKUP(A234,Used_features!A:A,Used_features!J:J)</f>
        <v>0.16999999999999993</v>
      </c>
      <c r="G234">
        <f>_xlfn.XLOOKUP(A234,Used_features!A:A,Used_features!L:L)</f>
        <v>0.11</v>
      </c>
      <c r="I234">
        <f t="shared" si="6"/>
        <v>-6.7550764066172664E-3</v>
      </c>
      <c r="J234">
        <f t="shared" si="5"/>
        <v>11.31787960188745</v>
      </c>
    </row>
    <row r="235" spans="1:10">
      <c r="A235" s="24">
        <v>32689</v>
      </c>
      <c r="B235">
        <f>MSCI_uus!Q237</f>
        <v>-3.7140751658069002E-3</v>
      </c>
      <c r="C235">
        <f>MSCI_uus!R237</f>
        <v>-1.4680276017330207E-2</v>
      </c>
      <c r="D235" t="str">
        <f>_xlfn.XLOOKUP(A235,Used_features!A:A,Used_features!B:B)</f>
        <v>0.7907943175706029</v>
      </c>
      <c r="E235">
        <f>_xlfn.XLOOKUP(A235,Used_features!A:A,Used_features!C:C)</f>
        <v>0.48741000000000001</v>
      </c>
      <c r="F235">
        <f>_xlfn.XLOOKUP(A235,Used_features!A:A,Used_features!J:J)</f>
        <v>-5.0000000000000711E-2</v>
      </c>
      <c r="G235">
        <f>_xlfn.XLOOKUP(A235,Used_features!A:A,Used_features!L:L)</f>
        <v>-0.6</v>
      </c>
      <c r="I235">
        <f t="shared" si="6"/>
        <v>-9.197175591568553E-3</v>
      </c>
      <c r="J235">
        <f t="shared" si="5"/>
        <v>11.213787075864659</v>
      </c>
    </row>
    <row r="236" spans="1:10">
      <c r="A236" s="24">
        <v>32719</v>
      </c>
      <c r="B236">
        <f>MSCI_uus!Q238</f>
        <v>9.1674309890825215E-2</v>
      </c>
      <c r="C236">
        <f>MSCI_uus!R238</f>
        <v>0.1234700859786392</v>
      </c>
      <c r="D236" t="str">
        <f>_xlfn.XLOOKUP(A236,Used_features!A:A,Used_features!B:B)</f>
        <v>0.5349362635173625</v>
      </c>
      <c r="E236">
        <f>_xlfn.XLOOKUP(A236,Used_features!A:A,Used_features!C:C)</f>
        <v>0.32335999999999998</v>
      </c>
      <c r="F236">
        <f>_xlfn.XLOOKUP(A236,Used_features!A:A,Used_features!J:J)</f>
        <v>-5.9999999999999609E-2</v>
      </c>
      <c r="G236">
        <f>_xlfn.XLOOKUP(A236,Used_features!A:A,Used_features!L:L)</f>
        <v>-0.2</v>
      </c>
      <c r="I236">
        <f t="shared" si="6"/>
        <v>0.10757219793473222</v>
      </c>
      <c r="J236">
        <f t="shared" si="5"/>
        <v>12.420078798787513</v>
      </c>
    </row>
    <row r="237" spans="1:10">
      <c r="A237" s="24">
        <v>32750</v>
      </c>
      <c r="B237">
        <f>MSCI_uus!Q239</f>
        <v>1.5150077918558099E-2</v>
      </c>
      <c r="C237">
        <f>MSCI_uus!R239</f>
        <v>-4.2252775188543326E-2</v>
      </c>
      <c r="D237" t="str">
        <f>_xlfn.XLOOKUP(A237,Used_features!A:A,Used_features!B:B)</f>
        <v>0.6763098657193066</v>
      </c>
      <c r="E237">
        <f>_xlfn.XLOOKUP(A237,Used_features!A:A,Used_features!C:C)</f>
        <v>0.32232</v>
      </c>
      <c r="F237">
        <f>_xlfn.XLOOKUP(A237,Used_features!A:A,Used_features!J:J)</f>
        <v>0.35999999999999943</v>
      </c>
      <c r="G237">
        <f>_xlfn.XLOOKUP(A237,Used_features!A:A,Used_features!L:L)</f>
        <v>-0.83</v>
      </c>
      <c r="I237">
        <f t="shared" si="6"/>
        <v>-1.3551348634992614E-2</v>
      </c>
      <c r="J237">
        <f t="shared" si="5"/>
        <v>12.251769980911062</v>
      </c>
    </row>
    <row r="238" spans="1:10">
      <c r="A238" s="24">
        <v>32781</v>
      </c>
      <c r="B238">
        <f>MSCI_uus!Q240</f>
        <v>-2.1091132380228277E-3</v>
      </c>
      <c r="C238">
        <f>MSCI_uus!R240</f>
        <v>4.3315011225516717E-2</v>
      </c>
      <c r="D238" t="str">
        <f>_xlfn.XLOOKUP(A238,Used_features!A:A,Used_features!B:B)</f>
        <v>0.43976782441763057</v>
      </c>
      <c r="E238">
        <f>_xlfn.XLOOKUP(A238,Used_features!A:A,Used_features!C:C)</f>
        <v>0</v>
      </c>
      <c r="F238">
        <f>_xlfn.XLOOKUP(A238,Used_features!A:A,Used_features!J:J)</f>
        <v>0.5600000000000005</v>
      </c>
      <c r="G238">
        <f>_xlfn.XLOOKUP(A238,Used_features!A:A,Used_features!L:L)</f>
        <v>0.64</v>
      </c>
      <c r="I238">
        <f t="shared" si="6"/>
        <v>2.0602948993746945E-2</v>
      </c>
      <c r="J238">
        <f t="shared" si="5"/>
        <v>12.504192572910892</v>
      </c>
    </row>
    <row r="239" spans="1:10">
      <c r="A239" s="24">
        <v>32811</v>
      </c>
      <c r="B239">
        <f>MSCI_uus!Q241</f>
        <v>-2.2633937529262203E-2</v>
      </c>
      <c r="C239">
        <f>MSCI_uus!R241</f>
        <v>-3.8113965580295901E-2</v>
      </c>
      <c r="D239" t="str">
        <f>_xlfn.XLOOKUP(A239,Used_features!A:A,Used_features!B:B)</f>
        <v>1.4409784503855598</v>
      </c>
      <c r="E239">
        <f>_xlfn.XLOOKUP(A239,Used_features!A:A,Used_features!C:C)</f>
        <v>0.24096000000000001</v>
      </c>
      <c r="F239">
        <f>_xlfn.XLOOKUP(A239,Used_features!A:A,Used_features!J:J)</f>
        <v>0.28000000000000025</v>
      </c>
      <c r="G239">
        <f>_xlfn.XLOOKUP(A239,Used_features!A:A,Used_features!L:L)</f>
        <v>-0.51</v>
      </c>
      <c r="I239">
        <f t="shared" si="6"/>
        <v>-3.0373951554779052E-2</v>
      </c>
      <c r="J239">
        <f t="shared" si="5"/>
        <v>12.124390833469668</v>
      </c>
    </row>
    <row r="240" spans="1:10">
      <c r="A240" s="24">
        <v>32842</v>
      </c>
      <c r="B240">
        <f>MSCI_uus!Q242</f>
        <v>2.0694469156755137E-2</v>
      </c>
      <c r="C240">
        <f>MSCI_uus!R242</f>
        <v>4.917897288957461E-2</v>
      </c>
      <c r="D240" t="str">
        <f>_xlfn.XLOOKUP(A240,Used_features!A:A,Used_features!B:B)</f>
        <v>0.4067271201992236</v>
      </c>
      <c r="E240">
        <f>_xlfn.XLOOKUP(A240,Used_features!A:A,Used_features!C:C)</f>
        <v>0.48076999999999998</v>
      </c>
      <c r="F240">
        <f>_xlfn.XLOOKUP(A240,Used_features!A:A,Used_features!J:J)</f>
        <v>0.14999999999999947</v>
      </c>
      <c r="G240">
        <f>_xlfn.XLOOKUP(A240,Used_features!A:A,Used_features!L:L)</f>
        <v>-0.42</v>
      </c>
      <c r="I240">
        <f t="shared" si="6"/>
        <v>3.4936721023164877E-2</v>
      </c>
      <c r="J240">
        <f t="shared" si="5"/>
        <v>12.547977293594414</v>
      </c>
    </row>
    <row r="241" spans="1:10">
      <c r="A241" s="24">
        <v>32872</v>
      </c>
      <c r="B241">
        <f>MSCI_uus!Q243</f>
        <v>2.2567884679852553E-2</v>
      </c>
      <c r="C241">
        <f>MSCI_uus!R243</f>
        <v>3.6732228670465619E-2</v>
      </c>
      <c r="D241" t="str">
        <f>_xlfn.XLOOKUP(A241,Used_features!A:A,Used_features!B:B)</f>
        <v>0.613830601808836</v>
      </c>
      <c r="E241">
        <f>_xlfn.XLOOKUP(A241,Used_features!A:A,Used_features!C:C)</f>
        <v>0.39872000000000002</v>
      </c>
      <c r="F241">
        <f>_xlfn.XLOOKUP(A241,Used_features!A:A,Used_features!J:J)</f>
        <v>0.29999999999999982</v>
      </c>
      <c r="G241">
        <f>_xlfn.XLOOKUP(A241,Used_features!A:A,Used_features!L:L)</f>
        <v>0.14000000000000001</v>
      </c>
      <c r="I241">
        <f t="shared" si="6"/>
        <v>2.9650056675159086E-2</v>
      </c>
      <c r="J241">
        <f t="shared" si="5"/>
        <v>12.920025531508099</v>
      </c>
    </row>
    <row r="242" spans="1:10">
      <c r="A242" s="24">
        <v>32903</v>
      </c>
      <c r="B242">
        <f>MSCI_uus!Q244</f>
        <v>-6.4845655537779698E-2</v>
      </c>
      <c r="C242">
        <f>MSCI_uus!R244</f>
        <v>-3.8379120461603147E-2</v>
      </c>
      <c r="D242" t="str">
        <f>_xlfn.XLOOKUP(A242,Used_features!A:A,Used_features!B:B)</f>
        <v>0.9449382928574258</v>
      </c>
      <c r="E242">
        <f>_xlfn.XLOOKUP(A242,Used_features!A:A,Used_features!C:C)</f>
        <v>0.31770999999999999</v>
      </c>
      <c r="F242">
        <f>_xlfn.XLOOKUP(A242,Used_features!A:A,Used_features!J:J)</f>
        <v>0.79</v>
      </c>
      <c r="G242">
        <f>_xlfn.XLOOKUP(A242,Used_features!A:A,Used_features!L:L)</f>
        <v>0</v>
      </c>
      <c r="I242">
        <f t="shared" si="6"/>
        <v>-5.1612387999691423E-2</v>
      </c>
      <c r="J242">
        <f t="shared" si="5"/>
        <v>12.253192160809983</v>
      </c>
    </row>
    <row r="243" spans="1:10">
      <c r="A243" s="24">
        <v>32932</v>
      </c>
      <c r="B243">
        <f>MSCI_uus!Q245</f>
        <v>1.4906118099084311E-2</v>
      </c>
      <c r="C243">
        <f>MSCI_uus!R245</f>
        <v>-6.7557672147210826E-2</v>
      </c>
      <c r="D243" t="str">
        <f>_xlfn.XLOOKUP(A243,Used_features!A:A,Used_features!B:B)</f>
        <v>0.6882392516436394</v>
      </c>
      <c r="E243">
        <f>_xlfn.XLOOKUP(A243,Used_features!A:A,Used_features!C:C)</f>
        <v>0.95011999999999996</v>
      </c>
      <c r="F243">
        <f>_xlfn.XLOOKUP(A243,Used_features!A:A,Used_features!J:J)</f>
        <v>0.76999999999999957</v>
      </c>
      <c r="G243">
        <f>_xlfn.XLOOKUP(A243,Used_features!A:A,Used_features!L:L)</f>
        <v>-0.25</v>
      </c>
      <c r="I243">
        <f t="shared" si="6"/>
        <v>-2.6325777024063256E-2</v>
      </c>
      <c r="J243">
        <f t="shared" si="5"/>
        <v>11.930617356151499</v>
      </c>
    </row>
    <row r="244" spans="1:10">
      <c r="A244" s="24">
        <v>32962</v>
      </c>
      <c r="B244">
        <f>MSCI_uus!Q246</f>
        <v>2.3709516966950325E-2</v>
      </c>
      <c r="C244">
        <f>MSCI_uus!R246</f>
        <v>-9.931129554404261E-2</v>
      </c>
      <c r="D244" t="str">
        <f>_xlfn.XLOOKUP(A244,Used_features!A:A,Used_features!B:B)</f>
        <v>0.5860462886199519</v>
      </c>
      <c r="E244">
        <f>_xlfn.XLOOKUP(A244,Used_features!A:A,Used_features!C:C)</f>
        <v>0.39216000000000001</v>
      </c>
      <c r="F244">
        <f>_xlfn.XLOOKUP(A244,Used_features!A:A,Used_features!J:J)</f>
        <v>0.75</v>
      </c>
      <c r="G244">
        <f>_xlfn.XLOOKUP(A244,Used_features!A:A,Used_features!L:L)</f>
        <v>0.53</v>
      </c>
      <c r="I244">
        <f t="shared" si="6"/>
        <v>-3.7800889288546143E-2</v>
      </c>
      <c r="J244">
        <f t="shared" si="5"/>
        <v>11.479629410327609</v>
      </c>
    </row>
    <row r="245" spans="1:10">
      <c r="A245" s="24">
        <v>32993</v>
      </c>
      <c r="B245">
        <f>MSCI_uus!Q247</f>
        <v>-2.0326081088376542E-2</v>
      </c>
      <c r="C245">
        <f>MSCI_uus!R247</f>
        <v>-1.1039950822037332E-2</v>
      </c>
      <c r="D245" t="str">
        <f>_xlfn.XLOOKUP(A245,Used_features!A:A,Used_features!B:B)</f>
        <v>0.6087072121628903</v>
      </c>
      <c r="E245">
        <f>_xlfn.XLOOKUP(A245,Used_features!A:A,Used_features!C:C)</f>
        <v>0.46875</v>
      </c>
      <c r="F245">
        <f>_xlfn.XLOOKUP(A245,Used_features!A:A,Used_features!J:J)</f>
        <v>1.2699999999999996</v>
      </c>
      <c r="G245">
        <f>_xlfn.XLOOKUP(A245,Used_features!A:A,Used_features!L:L)</f>
        <v>0.16</v>
      </c>
      <c r="I245">
        <f t="shared" si="6"/>
        <v>-1.5683015955206936E-2</v>
      </c>
      <c r="J245">
        <f t="shared" si="5"/>
        <v>11.299594199125579</v>
      </c>
    </row>
    <row r="246" spans="1:10">
      <c r="A246" s="24">
        <v>33023</v>
      </c>
      <c r="B246">
        <f>MSCI_uus!Q248</f>
        <v>9.2510952525280327E-2</v>
      </c>
      <c r="C246">
        <f>MSCI_uus!R248</f>
        <v>0.11222179232657416</v>
      </c>
      <c r="D246" t="str">
        <f>_xlfn.XLOOKUP(A246,Used_features!A:A,Used_features!B:B)</f>
        <v>0.6692271061635044</v>
      </c>
      <c r="E246">
        <f>_xlfn.XLOOKUP(A246,Used_features!A:A,Used_features!C:C)</f>
        <v>0.23327999999999999</v>
      </c>
      <c r="F246">
        <f>_xlfn.XLOOKUP(A246,Used_features!A:A,Used_features!J:J)</f>
        <v>0.85999999999999943</v>
      </c>
      <c r="G246">
        <f>_xlfn.XLOOKUP(A246,Used_features!A:A,Used_features!L:L)</f>
        <v>-0.7</v>
      </c>
      <c r="I246">
        <f t="shared" si="6"/>
        <v>0.10236637242592725</v>
      </c>
      <c r="J246">
        <f t="shared" si="5"/>
        <v>12.456292667175115</v>
      </c>
    </row>
    <row r="247" spans="1:10">
      <c r="A247" s="24">
        <v>33054</v>
      </c>
      <c r="B247">
        <f>MSCI_uus!Q249</f>
        <v>-3.6443424420877246E-3</v>
      </c>
      <c r="C247">
        <f>MSCI_uus!R249</f>
        <v>-8.6282605472358092E-3</v>
      </c>
      <c r="D247" t="str">
        <f>_xlfn.XLOOKUP(A247,Used_features!A:A,Used_features!B:B)</f>
        <v>0.6444927751797398</v>
      </c>
      <c r="E247">
        <f>_xlfn.XLOOKUP(A247,Used_features!A:A,Used_features!C:C)</f>
        <v>0.15515999999999999</v>
      </c>
      <c r="F247">
        <f>_xlfn.XLOOKUP(A247,Used_features!A:A,Used_features!J:J)</f>
        <v>0.69999999999999929</v>
      </c>
      <c r="G247">
        <f>_xlfn.XLOOKUP(A247,Used_features!A:A,Used_features!L:L)</f>
        <v>0.01</v>
      </c>
      <c r="I247">
        <f t="shared" si="6"/>
        <v>-6.1363014946617667E-3</v>
      </c>
      <c r="J247">
        <f t="shared" si="5"/>
        <v>12.379857099863584</v>
      </c>
    </row>
    <row r="248" spans="1:10">
      <c r="A248" s="24">
        <v>33084</v>
      </c>
      <c r="B248">
        <f>MSCI_uus!Q250</f>
        <v>-1.4554751177036111E-3</v>
      </c>
      <c r="C248">
        <f>MSCI_uus!R250</f>
        <v>1.4760614584591584E-2</v>
      </c>
      <c r="D248" t="str">
        <f>_xlfn.XLOOKUP(A248,Used_features!A:A,Used_features!B:B)</f>
        <v>0.7187138619661454</v>
      </c>
      <c r="E248">
        <f>_xlfn.XLOOKUP(A248,Used_features!A:A,Used_features!C:C)</f>
        <v>0.61967000000000005</v>
      </c>
      <c r="F248">
        <f>_xlfn.XLOOKUP(A248,Used_features!A:A,Used_features!J:J)</f>
        <v>0.73999999999999932</v>
      </c>
      <c r="G248">
        <f>_xlfn.XLOOKUP(A248,Used_features!A:A,Used_features!L:L)</f>
        <v>-0.03</v>
      </c>
      <c r="I248">
        <f t="shared" si="6"/>
        <v>6.6525697334439866E-3</v>
      </c>
      <c r="J248">
        <f t="shared" si="5"/>
        <v>12.462214962510499</v>
      </c>
    </row>
    <row r="249" spans="1:10">
      <c r="A249" s="24">
        <v>33115</v>
      </c>
      <c r="B249">
        <f>MSCI_uus!Q251</f>
        <v>-9.1410319784022212E-2</v>
      </c>
      <c r="C249">
        <f>MSCI_uus!R251</f>
        <v>-9.4435028088454498E-2</v>
      </c>
      <c r="D249" t="str">
        <f>_xlfn.XLOOKUP(A249,Used_features!A:A,Used_features!B:B)</f>
        <v>1.5249939449250858</v>
      </c>
      <c r="E249">
        <f>_xlfn.XLOOKUP(A249,Used_features!A:A,Used_features!C:C)</f>
        <v>0.46189000000000002</v>
      </c>
      <c r="F249">
        <f>_xlfn.XLOOKUP(A249,Used_features!A:A,Used_features!J:J)</f>
        <v>1.4099999999999993</v>
      </c>
      <c r="G249">
        <f>_xlfn.XLOOKUP(A249,Used_features!A:A,Used_features!L:L)</f>
        <v>-0.57999999999999996</v>
      </c>
      <c r="I249">
        <f t="shared" si="6"/>
        <v>-9.2922673936238348E-2</v>
      </c>
      <c r="J249">
        <f t="shared" si="5"/>
        <v>11.304192625025825</v>
      </c>
    </row>
    <row r="250" spans="1:10">
      <c r="A250" s="24">
        <v>33146</v>
      </c>
      <c r="B250">
        <f>MSCI_uus!Q252</f>
        <v>-4.6299783776243358E-2</v>
      </c>
      <c r="C250">
        <f>MSCI_uus!R252</f>
        <v>-0.13473095124821596</v>
      </c>
      <c r="D250" t="str">
        <f>_xlfn.XLOOKUP(A250,Used_features!A:A,Used_features!B:B)</f>
        <v>1.2781660861343251</v>
      </c>
      <c r="E250">
        <f>_xlfn.XLOOKUP(A250,Used_features!A:A,Used_features!C:C)</f>
        <v>0.84291000000000005</v>
      </c>
      <c r="F250">
        <f>_xlfn.XLOOKUP(A250,Used_features!A:A,Used_features!J:J)</f>
        <v>1.46</v>
      </c>
      <c r="G250">
        <f>_xlfn.XLOOKUP(A250,Used_features!A:A,Used_features!L:L)</f>
        <v>-0.22</v>
      </c>
      <c r="I250">
        <f t="shared" si="6"/>
        <v>-9.0515367512229661E-2</v>
      </c>
      <c r="J250">
        <f t="shared" si="5"/>
        <v>10.280989475142576</v>
      </c>
    </row>
    <row r="251" spans="1:10">
      <c r="A251" s="24">
        <v>33176</v>
      </c>
      <c r="B251">
        <f>MSCI_uus!Q253</f>
        <v>-2.9839393850743991E-3</v>
      </c>
      <c r="C251">
        <f>MSCI_uus!R253</f>
        <v>0.14665219750406946</v>
      </c>
      <c r="D251" t="str">
        <f>_xlfn.XLOOKUP(A251,Used_features!A:A,Used_features!B:B)</f>
        <v>1.0059072654266341</v>
      </c>
      <c r="E251">
        <f>_xlfn.XLOOKUP(A251,Used_features!A:A,Used_features!C:C)</f>
        <v>0.68389</v>
      </c>
      <c r="F251">
        <f>_xlfn.XLOOKUP(A251,Used_features!A:A,Used_features!J:J)</f>
        <v>1.4800000000000004</v>
      </c>
      <c r="G251">
        <f>_xlfn.XLOOKUP(A251,Used_features!A:A,Used_features!L:L)</f>
        <v>-0.79</v>
      </c>
      <c r="I251">
        <f t="shared" si="6"/>
        <v>7.1834129059497528E-2</v>
      </c>
      <c r="J251">
        <f t="shared" si="5"/>
        <v>11.019515399959303</v>
      </c>
    </row>
    <row r="252" spans="1:10">
      <c r="A252" s="24">
        <v>33207</v>
      </c>
      <c r="B252">
        <f>MSCI_uus!Q254</f>
        <v>6.576978375047686E-2</v>
      </c>
      <c r="C252">
        <f>MSCI_uus!R254</f>
        <v>-5.5237987078538227E-2</v>
      </c>
      <c r="D252" t="str">
        <f>_xlfn.XLOOKUP(A252,Used_features!A:A,Used_features!B:B)</f>
        <v>0.7757825703949441</v>
      </c>
      <c r="E252">
        <f>_xlfn.XLOOKUP(A252,Used_features!A:A,Used_features!C:C)</f>
        <v>0.67925000000000002</v>
      </c>
      <c r="F252">
        <f>_xlfn.XLOOKUP(A252,Used_features!A:A,Used_features!J:J)</f>
        <v>1.2000000000000002</v>
      </c>
      <c r="G252">
        <f>_xlfn.XLOOKUP(A252,Used_features!A:A,Used_features!L:L)</f>
        <v>-0.93</v>
      </c>
      <c r="I252">
        <f t="shared" si="6"/>
        <v>5.2658983359693164E-3</v>
      </c>
      <c r="J252">
        <f t="shared" si="5"/>
        <v>11.077543047767136</v>
      </c>
    </row>
    <row r="253" spans="1:10">
      <c r="A253" s="24">
        <v>33237</v>
      </c>
      <c r="B253">
        <f>MSCI_uus!Q255</f>
        <v>2.7889049487232417E-2</v>
      </c>
      <c r="C253">
        <f>MSCI_uus!R255</f>
        <v>1.7530268931020894E-2</v>
      </c>
      <c r="D253" t="str">
        <f>_xlfn.XLOOKUP(A253,Used_features!A:A,Used_features!B:B)</f>
        <v>0.4701645903024276</v>
      </c>
      <c r="E253">
        <f>_xlfn.XLOOKUP(A253,Used_features!A:A,Used_features!C:C)</f>
        <v>0.22489000000000001</v>
      </c>
      <c r="F253">
        <f>_xlfn.XLOOKUP(A253,Used_features!A:A,Used_features!J:J)</f>
        <v>1.3399999999999999</v>
      </c>
      <c r="G253">
        <f>_xlfn.XLOOKUP(A253,Used_features!A:A,Used_features!L:L)</f>
        <v>-1.39</v>
      </c>
      <c r="I253">
        <f t="shared" si="6"/>
        <v>2.2709659209126654E-2</v>
      </c>
      <c r="J253">
        <f t="shared" si="5"/>
        <v>11.329110275256358</v>
      </c>
    </row>
    <row r="254" spans="1:10">
      <c r="A254" s="24">
        <v>33268</v>
      </c>
      <c r="B254">
        <f>MSCI_uus!Q256</f>
        <v>4.7782941168592823E-2</v>
      </c>
      <c r="C254">
        <f>MSCI_uus!R256</f>
        <v>3.0859903127994422E-2</v>
      </c>
      <c r="D254" t="str">
        <f>_xlfn.XLOOKUP(A254,Used_features!A:A,Used_features!B:B)</f>
        <v>0.9431748487154683</v>
      </c>
      <c r="E254">
        <f>_xlfn.XLOOKUP(A254,Used_features!A:A,Used_features!C:C)</f>
        <v>0.37397000000000002</v>
      </c>
      <c r="F254">
        <f>_xlfn.XLOOKUP(A254,Used_features!A:A,Used_features!J:J)</f>
        <v>1.8099999999999996</v>
      </c>
      <c r="G254">
        <f>_xlfn.XLOOKUP(A254,Used_features!A:A,Used_features!L:L)</f>
        <v>-0.94</v>
      </c>
      <c r="I254">
        <f t="shared" si="6"/>
        <v>3.9321422148293622E-2</v>
      </c>
      <c r="J254">
        <f t="shared" si="5"/>
        <v>11.774587002954284</v>
      </c>
    </row>
    <row r="255" spans="1:10">
      <c r="A255" s="24">
        <v>33297</v>
      </c>
      <c r="B255">
        <f>MSCI_uus!Q257</f>
        <v>6.9185444599240781E-2</v>
      </c>
      <c r="C255">
        <f>MSCI_uus!R257</f>
        <v>0.1055530088878702</v>
      </c>
      <c r="D255" t="str">
        <f>_xlfn.XLOOKUP(A255,Used_features!A:A,Used_features!B:B)</f>
        <v>0.881945716313342</v>
      </c>
      <c r="E255">
        <f>_xlfn.XLOOKUP(A255,Used_features!A:A,Used_features!C:C)</f>
        <v>0.37258000000000002</v>
      </c>
      <c r="F255">
        <f>_xlfn.XLOOKUP(A255,Used_features!A:A,Used_features!J:J)</f>
        <v>2.0799999999999992</v>
      </c>
      <c r="G255">
        <f>_xlfn.XLOOKUP(A255,Used_features!A:A,Used_features!L:L)</f>
        <v>-1.08</v>
      </c>
      <c r="I255">
        <f t="shared" si="6"/>
        <v>8.7369226743555489E-2</v>
      </c>
      <c r="J255">
        <f t="shared" si="5"/>
        <v>12.803323564627119</v>
      </c>
    </row>
    <row r="256" spans="1:10">
      <c r="A256" s="24">
        <v>33327</v>
      </c>
      <c r="B256">
        <f>MSCI_uus!Q258</f>
        <v>2.4434562234017184E-2</v>
      </c>
      <c r="C256">
        <f>MSCI_uus!R258</f>
        <v>-5.7530507293532332E-2</v>
      </c>
      <c r="D256" t="str">
        <f>_xlfn.XLOOKUP(A256,Used_features!A:A,Used_features!B:B)</f>
        <v>0.7085650981856765</v>
      </c>
      <c r="E256">
        <f>_xlfn.XLOOKUP(A256,Used_features!A:A,Used_features!C:C)</f>
        <v>7.424E-2</v>
      </c>
      <c r="F256">
        <f>_xlfn.XLOOKUP(A256,Used_features!A:A,Used_features!J:J)</f>
        <v>2.1400000000000006</v>
      </c>
      <c r="G256">
        <f>_xlfn.XLOOKUP(A256,Used_features!A:A,Used_features!L:L)</f>
        <v>-0.85</v>
      </c>
      <c r="I256">
        <f t="shared" si="6"/>
        <v>-1.6547972529757572E-2</v>
      </c>
      <c r="J256">
        <f t="shared" ref="J256:J319" si="7">J255*(1+I256)</f>
        <v>12.591454517990071</v>
      </c>
    </row>
    <row r="257" spans="1:10">
      <c r="A257" s="24">
        <v>33358</v>
      </c>
      <c r="B257">
        <f>MSCI_uus!Q259</f>
        <v>3.9791822255414114E-3</v>
      </c>
      <c r="C257">
        <f>MSCI_uus!R259</f>
        <v>1.0216489364952326E-2</v>
      </c>
      <c r="D257" t="str">
        <f>_xlfn.XLOOKUP(A257,Used_features!A:A,Used_features!B:B)</f>
        <v>0.7193845543652557</v>
      </c>
      <c r="E257">
        <f>_xlfn.XLOOKUP(A257,Used_features!A:A,Used_features!C:C)</f>
        <v>0</v>
      </c>
      <c r="F257">
        <f>_xlfn.XLOOKUP(A257,Used_features!A:A,Used_features!J:J)</f>
        <v>2.3699999999999992</v>
      </c>
      <c r="G257">
        <f>_xlfn.XLOOKUP(A257,Used_features!A:A,Used_features!L:L)</f>
        <v>-0.89</v>
      </c>
      <c r="I257">
        <f t="shared" si="6"/>
        <v>7.0978357952468686E-3</v>
      </c>
      <c r="J257">
        <f t="shared" si="7"/>
        <v>12.680826594582085</v>
      </c>
    </row>
    <row r="258" spans="1:10">
      <c r="A258" s="24">
        <v>33388</v>
      </c>
      <c r="B258">
        <f>MSCI_uus!Q260</f>
        <v>4.1621627904273678E-2</v>
      </c>
      <c r="C258">
        <f>MSCI_uus!R260</f>
        <v>1.2296693260105565E-2</v>
      </c>
      <c r="D258" t="str">
        <f>_xlfn.XLOOKUP(A258,Used_features!A:A,Used_features!B:B)</f>
        <v>0.6684398750583191</v>
      </c>
      <c r="E258">
        <f>_xlfn.XLOOKUP(A258,Used_features!A:A,Used_features!C:C)</f>
        <v>0.22255</v>
      </c>
      <c r="F258">
        <f>_xlfn.XLOOKUP(A258,Used_features!A:A,Used_features!J:J)</f>
        <v>2.6000000000000005</v>
      </c>
      <c r="G258">
        <f>_xlfn.XLOOKUP(A258,Used_features!A:A,Used_features!L:L)</f>
        <v>0.02</v>
      </c>
      <c r="I258">
        <f t="shared" ref="I258:I321" si="8">0.5*B258+0.5*C258</f>
        <v>2.6959160582189622E-2</v>
      </c>
      <c r="J258">
        <f t="shared" si="7"/>
        <v>13.022691035060324</v>
      </c>
    </row>
    <row r="259" spans="1:10">
      <c r="A259" s="24">
        <v>33419</v>
      </c>
      <c r="B259">
        <f>MSCI_uus!Q261</f>
        <v>-4.5760896248521497E-2</v>
      </c>
      <c r="C259">
        <f>MSCI_uus!R261</f>
        <v>-7.067912668347652E-2</v>
      </c>
      <c r="D259" t="str">
        <f>_xlfn.XLOOKUP(A259,Used_features!A:A,Used_features!B:B)</f>
        <v>0.7505706004078488</v>
      </c>
      <c r="E259">
        <f>_xlfn.XLOOKUP(A259,Used_features!A:A,Used_features!C:C)</f>
        <v>0.37009999999999998</v>
      </c>
      <c r="F259">
        <f>_xlfn.XLOOKUP(A259,Used_features!A:A,Used_features!J:J)</f>
        <v>2.67</v>
      </c>
      <c r="G259">
        <f>_xlfn.XLOOKUP(A259,Used_features!A:A,Used_features!L:L)</f>
        <v>-0.02</v>
      </c>
      <c r="I259">
        <f t="shared" si="8"/>
        <v>-5.8220011465999005E-2</v>
      </c>
      <c r="J259">
        <f t="shared" si="7"/>
        <v>12.264509813680951</v>
      </c>
    </row>
    <row r="260" spans="1:10">
      <c r="A260" s="24">
        <v>33449</v>
      </c>
      <c r="B260">
        <f>MSCI_uus!Q262</f>
        <v>4.6879567805231746E-2</v>
      </c>
      <c r="C260">
        <f>MSCI_uus!R262</f>
        <v>4.7694058495624768E-2</v>
      </c>
      <c r="D260" t="str">
        <f>_xlfn.XLOOKUP(A260,Used_features!A:A,Used_features!B:B)</f>
        <v>0.494663084977231</v>
      </c>
      <c r="E260">
        <f>_xlfn.XLOOKUP(A260,Used_features!A:A,Used_features!C:C)</f>
        <v>0.29498999999999997</v>
      </c>
      <c r="F260">
        <f>_xlfn.XLOOKUP(A260,Used_features!A:A,Used_features!J:J)</f>
        <v>2.6199999999999992</v>
      </c>
      <c r="G260">
        <f>_xlfn.XLOOKUP(A260,Used_features!A:A,Used_features!L:L)</f>
        <v>0.03</v>
      </c>
      <c r="I260">
        <f t="shared" si="8"/>
        <v>4.7286813150428257E-2</v>
      </c>
      <c r="J260">
        <f t="shared" si="7"/>
        <v>12.844459397622076</v>
      </c>
    </row>
    <row r="261" spans="1:10">
      <c r="A261" s="24">
        <v>33480</v>
      </c>
      <c r="B261">
        <f>MSCI_uus!Q263</f>
        <v>2.429461832316869E-2</v>
      </c>
      <c r="C261">
        <f>MSCI_uus!R263</f>
        <v>-1.9091628771839324E-2</v>
      </c>
      <c r="D261" t="str">
        <f>_xlfn.XLOOKUP(A261,Used_features!A:A,Used_features!B:B)</f>
        <v>0.5427347187917755</v>
      </c>
      <c r="E261">
        <f>_xlfn.XLOOKUP(A261,Used_features!A:A,Used_features!C:C)</f>
        <v>0.14706</v>
      </c>
      <c r="F261">
        <f>_xlfn.XLOOKUP(A261,Used_features!A:A,Used_features!J:J)</f>
        <v>2.4900000000000002</v>
      </c>
      <c r="G261">
        <f>_xlfn.XLOOKUP(A261,Used_features!A:A,Used_features!L:L)</f>
        <v>0.15</v>
      </c>
      <c r="I261">
        <f t="shared" si="8"/>
        <v>2.6014947756646829E-3</v>
      </c>
      <c r="J261">
        <f t="shared" si="7"/>
        <v>12.877874191641228</v>
      </c>
    </row>
    <row r="262" spans="1:10">
      <c r="A262" s="24">
        <v>33511</v>
      </c>
      <c r="B262">
        <f>MSCI_uus!Q264</f>
        <v>-1.6913665063630703E-2</v>
      </c>
      <c r="C262">
        <f>MSCI_uus!R264</f>
        <v>5.3015515515515518E-2</v>
      </c>
      <c r="D262" t="str">
        <f>_xlfn.XLOOKUP(A262,Used_features!A:A,Used_features!B:B)</f>
        <v>0.3954667087301952</v>
      </c>
      <c r="E262">
        <f>_xlfn.XLOOKUP(A262,Used_features!A:A,Used_features!C:C)</f>
        <v>0.29369000000000001</v>
      </c>
      <c r="F262">
        <f>_xlfn.XLOOKUP(A262,Used_features!A:A,Used_features!J:J)</f>
        <v>2.25</v>
      </c>
      <c r="G262">
        <f>_xlfn.XLOOKUP(A262,Used_features!A:A,Used_features!L:L)</f>
        <v>-0.34</v>
      </c>
      <c r="I262">
        <f t="shared" si="8"/>
        <v>1.8050925225942406E-2</v>
      </c>
      <c r="J262">
        <f t="shared" si="7"/>
        <v>13.110331735743637</v>
      </c>
    </row>
    <row r="263" spans="1:10">
      <c r="A263" s="24">
        <v>33541</v>
      </c>
      <c r="B263">
        <f>MSCI_uus!Q265</f>
        <v>1.7293399889073802E-2</v>
      </c>
      <c r="C263">
        <f>MSCI_uus!R265</f>
        <v>1.5875090604465344E-2</v>
      </c>
      <c r="D263" t="str">
        <f>_xlfn.XLOOKUP(A263,Used_features!A:A,Used_features!B:B)</f>
        <v>0.6655525910997924</v>
      </c>
      <c r="E263">
        <f>_xlfn.XLOOKUP(A263,Used_features!A:A,Used_features!C:C)</f>
        <v>0.29282999999999998</v>
      </c>
      <c r="F263">
        <f>_xlfn.XLOOKUP(A263,Used_features!A:A,Used_features!J:J)</f>
        <v>2.4799999999999995</v>
      </c>
      <c r="G263">
        <f>_xlfn.XLOOKUP(A263,Used_features!A:A,Used_features!L:L)</f>
        <v>0.27</v>
      </c>
      <c r="I263">
        <f t="shared" si="8"/>
        <v>1.6584245246769574E-2</v>
      </c>
      <c r="J263">
        <f t="shared" si="7"/>
        <v>13.327756692515715</v>
      </c>
    </row>
    <row r="264" spans="1:10">
      <c r="A264" s="24">
        <v>33572</v>
      </c>
      <c r="B264">
        <f>MSCI_uus!Q266</f>
        <v>-4.0366812417538062E-2</v>
      </c>
      <c r="C264">
        <f>MSCI_uus!R266</f>
        <v>-4.5161592177137194E-2</v>
      </c>
      <c r="D264" t="str">
        <f>_xlfn.XLOOKUP(A264,Used_features!A:A,Used_features!B:B)</f>
        <v>1.0166353364731802</v>
      </c>
      <c r="E264">
        <f>_xlfn.XLOOKUP(A264,Used_features!A:A,Used_features!C:C)</f>
        <v>0.14599000000000001</v>
      </c>
      <c r="F264">
        <f>_xlfn.XLOOKUP(A264,Used_features!A:A,Used_features!J:J)</f>
        <v>2.8200000000000003</v>
      </c>
      <c r="G264">
        <f>_xlfn.XLOOKUP(A264,Used_features!A:A,Used_features!L:L)</f>
        <v>-0.38</v>
      </c>
      <c r="I264">
        <f t="shared" si="8"/>
        <v>-4.2764202297337628E-2</v>
      </c>
      <c r="J264">
        <f t="shared" si="7"/>
        <v>12.757805809147278</v>
      </c>
    </row>
    <row r="265" spans="1:10">
      <c r="A265" s="24">
        <v>33602</v>
      </c>
      <c r="B265">
        <f>MSCI_uus!Q267</f>
        <v>0.11426363811969495</v>
      </c>
      <c r="C265">
        <f>MSCI_uus!R267</f>
        <v>4.9318894551156393E-2</v>
      </c>
      <c r="D265" t="str">
        <f>_xlfn.XLOOKUP(A265,Used_features!A:A,Used_features!B:B)</f>
        <v>0.8793460796072577</v>
      </c>
      <c r="E265">
        <f>_xlfn.XLOOKUP(A265,Used_features!A:A,Used_features!C:C)</f>
        <v>0.43731999999999999</v>
      </c>
      <c r="F265">
        <f>_xlfn.XLOOKUP(A265,Used_features!A:A,Used_features!J:J)</f>
        <v>2.6399999999999997</v>
      </c>
      <c r="G265">
        <f>_xlfn.XLOOKUP(A265,Used_features!A:A,Used_features!L:L)</f>
        <v>-0.38</v>
      </c>
      <c r="I265">
        <f t="shared" si="8"/>
        <v>8.1791266335425675E-2</v>
      </c>
      <c r="J265">
        <f t="shared" si="7"/>
        <v>13.801282901938885</v>
      </c>
    </row>
    <row r="266" spans="1:10">
      <c r="A266" s="24">
        <v>33633</v>
      </c>
      <c r="B266">
        <f>MSCI_uus!Q268</f>
        <v>-1.6632165036762025E-2</v>
      </c>
      <c r="C266">
        <f>MSCI_uus!R268</f>
        <v>-1.9402741133344233E-2</v>
      </c>
      <c r="D266" t="str">
        <f>_xlfn.XLOOKUP(A266,Used_features!A:A,Used_features!B:B)</f>
        <v>0.6977629483664247</v>
      </c>
      <c r="E266">
        <f>_xlfn.XLOOKUP(A266,Used_features!A:A,Used_features!C:C)</f>
        <v>0.29027999999999998</v>
      </c>
      <c r="F266">
        <f>_xlfn.XLOOKUP(A266,Used_features!A:A,Used_features!J:J)</f>
        <v>3.51</v>
      </c>
      <c r="G266">
        <f>_xlfn.XLOOKUP(A266,Used_features!A:A,Used_features!L:L)</f>
        <v>-0.8</v>
      </c>
      <c r="I266">
        <f t="shared" si="8"/>
        <v>-1.8017453085053127E-2</v>
      </c>
      <c r="J266">
        <f t="shared" si="7"/>
        <v>13.552618934739655</v>
      </c>
    </row>
    <row r="267" spans="1:10">
      <c r="A267" s="24">
        <v>33663</v>
      </c>
      <c r="B267">
        <f>MSCI_uus!Q269</f>
        <v>1.1479591836734627E-2</v>
      </c>
      <c r="C267">
        <f>MSCI_uus!R269</f>
        <v>-3.448378494214014E-2</v>
      </c>
      <c r="D267" t="str">
        <f>_xlfn.XLOOKUP(A267,Used_features!A:A,Used_features!B:B)</f>
        <v>0.7010380543332554</v>
      </c>
      <c r="E267">
        <f>_xlfn.XLOOKUP(A267,Used_features!A:A,Used_features!C:C)</f>
        <v>7.2359999999999994E-2</v>
      </c>
      <c r="F267">
        <f>_xlfn.XLOOKUP(A267,Used_features!A:A,Used_features!J:J)</f>
        <v>3.4299999999999997</v>
      </c>
      <c r="G267">
        <f>_xlfn.XLOOKUP(A267,Used_features!A:A,Used_features!L:L)</f>
        <v>-7.0000000000000007E-2</v>
      </c>
      <c r="I267">
        <f t="shared" si="8"/>
        <v>-1.1502096552702757E-2</v>
      </c>
      <c r="J267">
        <f t="shared" si="7"/>
        <v>13.396735403210293</v>
      </c>
    </row>
    <row r="268" spans="1:10">
      <c r="A268" s="24">
        <v>33693</v>
      </c>
      <c r="B268">
        <f>MSCI_uus!Q270</f>
        <v>-1.8402895252155479E-2</v>
      </c>
      <c r="C268">
        <f>MSCI_uus!R270</f>
        <v>-6.5117540798648649E-2</v>
      </c>
      <c r="D268" t="str">
        <f>_xlfn.XLOOKUP(A268,Used_features!A:A,Used_features!B:B)</f>
        <v>0.44926520504791906</v>
      </c>
      <c r="E268">
        <f>_xlfn.XLOOKUP(A268,Used_features!A:A,Used_features!C:C)</f>
        <v>0.21692</v>
      </c>
      <c r="F268">
        <f>_xlfn.XLOOKUP(A268,Used_features!A:A,Used_features!J:J)</f>
        <v>3.5</v>
      </c>
      <c r="G268">
        <f>_xlfn.XLOOKUP(A268,Used_features!A:A,Used_features!L:L)</f>
        <v>0.1</v>
      </c>
      <c r="I268">
        <f t="shared" si="8"/>
        <v>-4.1760218025402064E-2</v>
      </c>
      <c r="J268">
        <f t="shared" si="7"/>
        <v>12.837284811943608</v>
      </c>
    </row>
    <row r="269" spans="1:10">
      <c r="A269" s="24">
        <v>33724</v>
      </c>
      <c r="B269">
        <f>MSCI_uus!Q271</f>
        <v>2.9286430481283383E-2</v>
      </c>
      <c r="C269">
        <f>MSCI_uus!R271</f>
        <v>3.9831967132033684E-3</v>
      </c>
      <c r="D269" t="str">
        <f>_xlfn.XLOOKUP(A269,Used_features!A:A,Used_features!B:B)</f>
        <v>0.8282650111257484</v>
      </c>
      <c r="E269">
        <f>_xlfn.XLOOKUP(A269,Used_features!A:A,Used_features!C:C)</f>
        <v>0.36075000000000002</v>
      </c>
      <c r="F269">
        <f>_xlfn.XLOOKUP(A269,Used_features!A:A,Used_features!J:J)</f>
        <v>3.8600000000000003</v>
      </c>
      <c r="G269">
        <f>_xlfn.XLOOKUP(A269,Used_features!A:A,Used_features!L:L)</f>
        <v>0.42</v>
      </c>
      <c r="I269">
        <f t="shared" si="8"/>
        <v>1.6634813597243375E-2</v>
      </c>
      <c r="J269">
        <f t="shared" si="7"/>
        <v>13.050830651885013</v>
      </c>
    </row>
    <row r="270" spans="1:10">
      <c r="A270" s="24">
        <v>33754</v>
      </c>
      <c r="B270">
        <f>MSCI_uus!Q272</f>
        <v>4.1198197832527754E-3</v>
      </c>
      <c r="C270">
        <f>MSCI_uus!R272</f>
        <v>6.4529266097831731E-2</v>
      </c>
      <c r="D270" t="str">
        <f>_xlfn.XLOOKUP(A270,Used_features!A:A,Used_features!B:B)</f>
        <v>0.5116883168308478</v>
      </c>
      <c r="E270">
        <f>_xlfn.XLOOKUP(A270,Used_features!A:A,Used_features!C:C)</f>
        <v>0.21567</v>
      </c>
      <c r="F270">
        <f>_xlfn.XLOOKUP(A270,Used_features!A:A,Used_features!J:J)</f>
        <v>3.7</v>
      </c>
      <c r="G270">
        <f>_xlfn.XLOOKUP(A270,Used_features!A:A,Used_features!L:L)</f>
        <v>0.23</v>
      </c>
      <c r="I270">
        <f t="shared" si="8"/>
        <v>3.4324542940542255E-2</v>
      </c>
      <c r="J270">
        <f t="shared" si="7"/>
        <v>13.498794449005386</v>
      </c>
    </row>
    <row r="271" spans="1:10">
      <c r="A271" s="24">
        <v>33785</v>
      </c>
      <c r="B271">
        <f>MSCI_uus!Q273</f>
        <v>-1.523940416759295E-2</v>
      </c>
      <c r="C271">
        <f>MSCI_uus!R273</f>
        <v>-4.5006633141023697E-2</v>
      </c>
      <c r="D271" t="str">
        <f>_xlfn.XLOOKUP(A271,Used_features!A:A,Used_features!B:B)</f>
        <v>0.6522424258381476</v>
      </c>
      <c r="E271">
        <f>_xlfn.XLOOKUP(A271,Used_features!A:A,Used_features!C:C)</f>
        <v>0.21521000000000001</v>
      </c>
      <c r="F271">
        <f>_xlfn.XLOOKUP(A271,Used_features!A:A,Used_features!J:J)</f>
        <v>3.4799999999999995</v>
      </c>
      <c r="G271">
        <f>_xlfn.XLOOKUP(A271,Used_features!A:A,Used_features!L:L)</f>
        <v>-0.06</v>
      </c>
      <c r="I271">
        <f t="shared" si="8"/>
        <v>-3.0123018654308324E-2</v>
      </c>
      <c r="J271">
        <f t="shared" si="7"/>
        <v>13.092170012007323</v>
      </c>
    </row>
    <row r="272" spans="1:10">
      <c r="A272" s="24">
        <v>33815</v>
      </c>
      <c r="B272">
        <f>MSCI_uus!Q274</f>
        <v>4.1746197894218282E-2</v>
      </c>
      <c r="C272">
        <f>MSCI_uus!R274</f>
        <v>-2.320202105045524E-2</v>
      </c>
      <c r="D272" t="str">
        <f>_xlfn.XLOOKUP(A272,Used_features!A:A,Used_features!B:B)</f>
        <v>0.545663267947254</v>
      </c>
      <c r="E272">
        <f>_xlfn.XLOOKUP(A272,Used_features!A:A,Used_features!C:C)</f>
        <v>0.28632999999999997</v>
      </c>
      <c r="F272">
        <f>_xlfn.XLOOKUP(A272,Used_features!A:A,Used_features!J:J)</f>
        <v>3.51</v>
      </c>
      <c r="G272">
        <f>_xlfn.XLOOKUP(A272,Used_features!A:A,Used_features!L:L)</f>
        <v>0.05</v>
      </c>
      <c r="I272">
        <f t="shared" si="8"/>
        <v>9.2720884218815205E-3</v>
      </c>
      <c r="J272">
        <f t="shared" si="7"/>
        <v>13.21356176999296</v>
      </c>
    </row>
    <row r="273" spans="1:10">
      <c r="A273" s="24">
        <v>33846</v>
      </c>
      <c r="B273">
        <f>MSCI_uus!Q275</f>
        <v>-2.3947435821660014E-2</v>
      </c>
      <c r="C273">
        <f>MSCI_uus!R275</f>
        <v>5.8810689244609131E-2</v>
      </c>
      <c r="D273" t="str">
        <f>_xlfn.XLOOKUP(A273,Used_features!A:A,Used_features!B:B)</f>
        <v>0.3516512100433448</v>
      </c>
      <c r="E273">
        <f>_xlfn.XLOOKUP(A273,Used_features!A:A,Used_features!C:C)</f>
        <v>0.28550999999999999</v>
      </c>
      <c r="F273">
        <f>_xlfn.XLOOKUP(A273,Used_features!A:A,Used_features!J:J)</f>
        <v>3.49</v>
      </c>
      <c r="G273">
        <f>_xlfn.XLOOKUP(A273,Used_features!A:A,Used_features!L:L)</f>
        <v>0.4</v>
      </c>
      <c r="I273">
        <f t="shared" si="8"/>
        <v>1.7431626711474558E-2</v>
      </c>
      <c r="J273">
        <f t="shared" si="7"/>
        <v>13.443895646296488</v>
      </c>
    </row>
    <row r="274" spans="1:10">
      <c r="A274" s="24">
        <v>33877</v>
      </c>
      <c r="B274">
        <f>MSCI_uus!Q276</f>
        <v>1.0899952565021199E-2</v>
      </c>
      <c r="C274">
        <f>MSCI_uus!R276</f>
        <v>-2.1959005691224574E-2</v>
      </c>
      <c r="D274" t="str">
        <f>_xlfn.XLOOKUP(A274,Used_features!A:A,Used_features!B:B)</f>
        <v>0.6300023587246166</v>
      </c>
      <c r="E274">
        <f>_xlfn.XLOOKUP(A274,Used_features!A:A,Used_features!C:C)</f>
        <v>0.21351999999999999</v>
      </c>
      <c r="F274">
        <f>_xlfn.XLOOKUP(A274,Used_features!A:A,Used_features!J:J)</f>
        <v>3.46</v>
      </c>
      <c r="G274">
        <f>_xlfn.XLOOKUP(A274,Used_features!A:A,Used_features!L:L)</f>
        <v>-0.6</v>
      </c>
      <c r="I274">
        <f t="shared" si="8"/>
        <v>-5.5295265631016876E-3</v>
      </c>
      <c r="J274">
        <f t="shared" si="7"/>
        <v>13.369557268208725</v>
      </c>
    </row>
    <row r="275" spans="1:10">
      <c r="A275" s="24">
        <v>33907</v>
      </c>
      <c r="B275">
        <f>MSCI_uus!Q277</f>
        <v>6.1399918133442262E-3</v>
      </c>
      <c r="C275">
        <f>MSCI_uus!R277</f>
        <v>-4.9164516211451514E-2</v>
      </c>
      <c r="D275" t="str">
        <f>_xlfn.XLOOKUP(A275,Used_features!A:A,Used_features!B:B)</f>
        <v>0.3630090656212379</v>
      </c>
      <c r="E275">
        <f>_xlfn.XLOOKUP(A275,Used_features!A:A,Used_features!C:C)</f>
        <v>0.21307000000000001</v>
      </c>
      <c r="F275">
        <f>_xlfn.XLOOKUP(A275,Used_features!A:A,Used_features!J:J)</f>
        <v>3.94</v>
      </c>
      <c r="G275">
        <f>_xlfn.XLOOKUP(A275,Used_features!A:A,Used_features!L:L)</f>
        <v>0.08</v>
      </c>
      <c r="I275">
        <f t="shared" si="8"/>
        <v>-2.1512262199053646E-2</v>
      </c>
      <c r="J275">
        <f t="shared" si="7"/>
        <v>13.081947846769754</v>
      </c>
    </row>
    <row r="276" spans="1:10">
      <c r="A276" s="24">
        <v>33938</v>
      </c>
      <c r="B276">
        <f>MSCI_uus!Q278</f>
        <v>3.3261227648891604E-2</v>
      </c>
      <c r="C276">
        <f>MSCI_uus!R278</f>
        <v>7.2619055616389826E-3</v>
      </c>
      <c r="D276" t="str">
        <f>_xlfn.XLOOKUP(A276,Used_features!A:A,Used_features!B:B)</f>
        <v>0.32222340261729887</v>
      </c>
      <c r="E276">
        <f>_xlfn.XLOOKUP(A276,Used_features!A:A,Used_features!C:C)</f>
        <v>0.42523</v>
      </c>
      <c r="F276">
        <f>_xlfn.XLOOKUP(A276,Used_features!A:A,Used_features!J:J)</f>
        <v>3.8200000000000003</v>
      </c>
      <c r="G276">
        <f>_xlfn.XLOOKUP(A276,Used_features!A:A,Used_features!L:L)</f>
        <v>0.2</v>
      </c>
      <c r="I276">
        <f t="shared" si="8"/>
        <v>2.0261566605265294E-2</v>
      </c>
      <c r="J276">
        <f t="shared" si="7"/>
        <v>13.347008604393686</v>
      </c>
    </row>
    <row r="277" spans="1:10">
      <c r="A277" s="24">
        <v>33968</v>
      </c>
      <c r="B277">
        <f>MSCI_uus!Q279</f>
        <v>1.1072697589551496E-2</v>
      </c>
      <c r="C277">
        <f>MSCI_uus!R279</f>
        <v>6.2158196611977693E-3</v>
      </c>
      <c r="D277" t="str">
        <f>_xlfn.XLOOKUP(A277,Used_features!A:A,Used_features!B:B)</f>
        <v>0.2667003889616229</v>
      </c>
      <c r="E277">
        <f>_xlfn.XLOOKUP(A277,Used_features!A:A,Used_features!C:C)</f>
        <v>0.28228999999999999</v>
      </c>
      <c r="F277">
        <f>_xlfn.XLOOKUP(A277,Used_features!A:A,Used_features!J:J)</f>
        <v>3.48</v>
      </c>
      <c r="G277">
        <f>_xlfn.XLOOKUP(A277,Used_features!A:A,Used_features!L:L)</f>
        <v>0.1</v>
      </c>
      <c r="I277">
        <f t="shared" si="8"/>
        <v>8.6442586253746324E-3</v>
      </c>
      <c r="J277">
        <f t="shared" si="7"/>
        <v>13.462383598645165</v>
      </c>
    </row>
    <row r="278" spans="1:10">
      <c r="A278" s="24">
        <v>33999</v>
      </c>
      <c r="B278">
        <f>MSCI_uus!Q280</f>
        <v>8.8238367067807379E-3</v>
      </c>
      <c r="C278">
        <f>MSCI_uus!R280</f>
        <v>-3.6454743093480201E-4</v>
      </c>
      <c r="D278" t="str">
        <f>_xlfn.XLOOKUP(A278,Used_features!A:A,Used_features!B:B)</f>
        <v>0.39879241140210364</v>
      </c>
      <c r="E278">
        <f>_xlfn.XLOOKUP(A278,Used_features!A:A,Used_features!C:C)</f>
        <v>0.14074999999999999</v>
      </c>
      <c r="F278">
        <f>_xlfn.XLOOKUP(A278,Used_features!A:A,Used_features!J:J)</f>
        <v>3.3899999999999997</v>
      </c>
      <c r="G278">
        <f>_xlfn.XLOOKUP(A278,Used_features!A:A,Used_features!L:L)</f>
        <v>0.44</v>
      </c>
      <c r="I278">
        <f t="shared" si="8"/>
        <v>4.2296446379229682E-3</v>
      </c>
      <c r="J278">
        <f t="shared" si="7"/>
        <v>13.519324697246835</v>
      </c>
    </row>
    <row r="279" spans="1:10">
      <c r="A279" s="24">
        <v>34028</v>
      </c>
      <c r="B279">
        <f>MSCI_uus!Q281</f>
        <v>1.3171769668210757E-2</v>
      </c>
      <c r="C279">
        <f>MSCI_uus!R281</f>
        <v>3.1727192557868086E-2</v>
      </c>
      <c r="D279" t="str">
        <f>_xlfn.XLOOKUP(A279,Used_features!A:A,Used_features!B:B)</f>
        <v>0.8765829311277915</v>
      </c>
      <c r="E279">
        <f>_xlfn.XLOOKUP(A279,Used_features!A:A,Used_features!C:C)</f>
        <v>0.35137000000000002</v>
      </c>
      <c r="F279">
        <f>_xlfn.XLOOKUP(A279,Used_features!A:A,Used_features!J:J)</f>
        <v>3.1</v>
      </c>
      <c r="G279">
        <f>_xlfn.XLOOKUP(A279,Used_features!A:A,Used_features!L:L)</f>
        <v>0.21</v>
      </c>
      <c r="I279">
        <f t="shared" si="8"/>
        <v>2.2449481113039422E-2</v>
      </c>
      <c r="J279">
        <f t="shared" si="7"/>
        <v>13.822826521698724</v>
      </c>
    </row>
    <row r="280" spans="1:10">
      <c r="A280" s="24">
        <v>34058</v>
      </c>
      <c r="B280">
        <f>MSCI_uus!Q282</f>
        <v>2.0629861259536707E-2</v>
      </c>
      <c r="C280">
        <f>MSCI_uus!R282</f>
        <v>8.5249546920990793E-2</v>
      </c>
      <c r="D280" t="str">
        <f>_xlfn.XLOOKUP(A280,Used_features!A:A,Used_features!B:B)</f>
        <v>0.41126510506672787</v>
      </c>
      <c r="E280">
        <f>_xlfn.XLOOKUP(A280,Used_features!A:A,Used_features!C:C)</f>
        <v>0.21007999999999999</v>
      </c>
      <c r="F280">
        <f>_xlfn.XLOOKUP(A280,Used_features!A:A,Used_features!J:J)</f>
        <v>3.08</v>
      </c>
      <c r="G280">
        <f>_xlfn.XLOOKUP(A280,Used_features!A:A,Used_features!L:L)</f>
        <v>0.15</v>
      </c>
      <c r="I280">
        <f t="shared" si="8"/>
        <v>5.2939704090263752E-2</v>
      </c>
      <c r="J280">
        <f t="shared" si="7"/>
        <v>14.554602867448503</v>
      </c>
    </row>
    <row r="281" spans="1:10">
      <c r="A281" s="24">
        <v>34089</v>
      </c>
      <c r="B281">
        <f>MSCI_uus!Q283</f>
        <v>-2.2024747111471312E-2</v>
      </c>
      <c r="C281">
        <f>MSCI_uus!R283</f>
        <v>9.3002185151628169E-2</v>
      </c>
      <c r="D281" t="str">
        <f>_xlfn.XLOOKUP(A281,Used_features!A:A,Used_features!B:B)</f>
        <v>0.5389790185141213</v>
      </c>
      <c r="E281">
        <f>_xlfn.XLOOKUP(A281,Used_features!A:A,Used_features!C:C)</f>
        <v>0.13976</v>
      </c>
      <c r="F281">
        <f>_xlfn.XLOOKUP(A281,Used_features!A:A,Used_features!J:J)</f>
        <v>3.1799999999999997</v>
      </c>
      <c r="G281">
        <f>_xlfn.XLOOKUP(A281,Used_features!A:A,Used_features!L:L)</f>
        <v>-0.47</v>
      </c>
      <c r="I281">
        <f t="shared" si="8"/>
        <v>3.5488719020078427E-2</v>
      </c>
      <c r="J281">
        <f t="shared" si="7"/>
        <v>15.07112707906021</v>
      </c>
    </row>
    <row r="282" spans="1:10">
      <c r="A282" s="24">
        <v>34119</v>
      </c>
      <c r="B282">
        <f>MSCI_uus!Q284</f>
        <v>2.5602353554537671E-2</v>
      </c>
      <c r="C282">
        <f>MSCI_uus!R284</f>
        <v>2.178011832780706E-2</v>
      </c>
      <c r="D282" t="str">
        <f>_xlfn.XLOOKUP(A282,Used_features!A:A,Used_features!B:B)</f>
        <v>0.6518212912726679</v>
      </c>
      <c r="E282">
        <f>_xlfn.XLOOKUP(A282,Used_features!A:A,Used_features!C:C)</f>
        <v>0.34892000000000001</v>
      </c>
      <c r="F282">
        <f>_xlfn.XLOOKUP(A282,Used_features!A:A,Used_features!J:J)</f>
        <v>3.2</v>
      </c>
      <c r="G282">
        <f>_xlfn.XLOOKUP(A282,Used_features!A:A,Used_features!L:L)</f>
        <v>0.25</v>
      </c>
      <c r="I282">
        <f t="shared" si="8"/>
        <v>2.3691235941172367E-2</v>
      </c>
      <c r="J282">
        <f t="shared" si="7"/>
        <v>15.428180706589616</v>
      </c>
    </row>
    <row r="283" spans="1:10">
      <c r="A283" s="24">
        <v>34150</v>
      </c>
      <c r="B283">
        <f>MSCI_uus!Q285</f>
        <v>3.1499065013344237E-3</v>
      </c>
      <c r="C283">
        <f>MSCI_uus!R285</f>
        <v>-1.5032451005344944E-2</v>
      </c>
      <c r="D283" t="str">
        <f>_xlfn.XLOOKUP(A283,Used_features!A:A,Used_features!B:B)</f>
        <v>0.48798868062486356</v>
      </c>
      <c r="E283">
        <f>_xlfn.XLOOKUP(A283,Used_features!A:A,Used_features!C:C)</f>
        <v>0.27816000000000002</v>
      </c>
      <c r="F283">
        <f>_xlfn.XLOOKUP(A283,Used_features!A:A,Used_features!J:J)</f>
        <v>2.73</v>
      </c>
      <c r="G283">
        <f>_xlfn.XLOOKUP(A283,Used_features!A:A,Used_features!L:L)</f>
        <v>-0.11</v>
      </c>
      <c r="I283">
        <f t="shared" si="8"/>
        <v>-5.9412722520052596E-3</v>
      </c>
      <c r="J283">
        <f t="shared" si="7"/>
        <v>15.336517684658633</v>
      </c>
    </row>
    <row r="284" spans="1:10">
      <c r="A284" s="24">
        <v>34180</v>
      </c>
      <c r="B284">
        <f>MSCI_uus!Q286</f>
        <v>-1.0406392239544866E-3</v>
      </c>
      <c r="C284">
        <f>MSCI_uus!R286</f>
        <v>3.399602706762065E-2</v>
      </c>
      <c r="D284" t="str">
        <f>_xlfn.XLOOKUP(A284,Used_features!A:A,Used_features!B:B)</f>
        <v>0.3932136657195257</v>
      </c>
      <c r="E284">
        <f>_xlfn.XLOOKUP(A284,Used_features!A:A,Used_features!C:C)</f>
        <v>6.9349999999999995E-2</v>
      </c>
      <c r="F284">
        <f>_xlfn.XLOOKUP(A284,Used_features!A:A,Used_features!J:J)</f>
        <v>2.79</v>
      </c>
      <c r="G284">
        <f>_xlfn.XLOOKUP(A284,Used_features!A:A,Used_features!L:L)</f>
        <v>0.03</v>
      </c>
      <c r="I284">
        <f t="shared" si="8"/>
        <v>1.647769392183308E-2</v>
      </c>
      <c r="J284">
        <f t="shared" si="7"/>
        <v>15.58922812889322</v>
      </c>
    </row>
    <row r="285" spans="1:10">
      <c r="A285" s="24">
        <v>34211</v>
      </c>
      <c r="B285">
        <f>MSCI_uus!Q287</f>
        <v>3.6161385582549638E-2</v>
      </c>
      <c r="C285">
        <f>MSCI_uus!R287</f>
        <v>5.1767045691199165E-2</v>
      </c>
      <c r="D285" t="str">
        <f>_xlfn.XLOOKUP(A285,Used_features!A:A,Used_features!B:B)</f>
        <v>0.3070963554649407</v>
      </c>
      <c r="E285">
        <f>_xlfn.XLOOKUP(A285,Used_features!A:A,Used_features!C:C)</f>
        <v>0.1386</v>
      </c>
      <c r="F285">
        <f>_xlfn.XLOOKUP(A285,Used_features!A:A,Used_features!J:J)</f>
        <v>2.4300000000000002</v>
      </c>
      <c r="G285">
        <f>_xlfn.XLOOKUP(A285,Used_features!A:A,Used_features!L:L)</f>
        <v>-0.02</v>
      </c>
      <c r="I285">
        <f t="shared" si="8"/>
        <v>4.3964215636874401E-2</v>
      </c>
      <c r="J285">
        <f t="shared" si="7"/>
        <v>16.27459631596431</v>
      </c>
    </row>
    <row r="286" spans="1:10">
      <c r="A286" s="24">
        <v>34242</v>
      </c>
      <c r="B286">
        <f>MSCI_uus!Q288</f>
        <v>-9.800150368051869E-3</v>
      </c>
      <c r="C286">
        <f>MSCI_uus!R288</f>
        <v>-2.3216097814518766E-2</v>
      </c>
      <c r="D286" t="str">
        <f>_xlfn.XLOOKUP(A286,Used_features!A:A,Used_features!B:B)</f>
        <v>0.48881761650916034</v>
      </c>
      <c r="E286">
        <f>_xlfn.XLOOKUP(A286,Used_features!A:A,Used_features!C:C)</f>
        <v>0.20760999999999999</v>
      </c>
      <c r="F286">
        <f>_xlfn.XLOOKUP(A286,Used_features!A:A,Used_features!J:J)</f>
        <v>2.4500000000000002</v>
      </c>
      <c r="G286">
        <f>_xlfn.XLOOKUP(A286,Used_features!A:A,Used_features!L:L)</f>
        <v>-0.03</v>
      </c>
      <c r="I286">
        <f t="shared" si="8"/>
        <v>-1.6508124091285319E-2</v>
      </c>
      <c r="J286">
        <f t="shared" si="7"/>
        <v>16.005933260444795</v>
      </c>
    </row>
    <row r="287" spans="1:10">
      <c r="A287" s="24">
        <v>34272</v>
      </c>
      <c r="B287">
        <f>MSCI_uus!Q289</f>
        <v>1.7640047675804543E-2</v>
      </c>
      <c r="C287">
        <f>MSCI_uus!R289</f>
        <v>3.3563917395160278E-2</v>
      </c>
      <c r="D287" t="str">
        <f>_xlfn.XLOOKUP(A287,Used_features!A:A,Used_features!B:B)</f>
        <v>0.3729775253296477</v>
      </c>
      <c r="E287">
        <f>_xlfn.XLOOKUP(A287,Used_features!A:A,Used_features!C:C)</f>
        <v>0.13811999999999999</v>
      </c>
      <c r="F287">
        <f>_xlfn.XLOOKUP(A287,Used_features!A:A,Used_features!J:J)</f>
        <v>2.4099999999999997</v>
      </c>
      <c r="G287">
        <f>_xlfn.XLOOKUP(A287,Used_features!A:A,Used_features!L:L)</f>
        <v>0.38</v>
      </c>
      <c r="I287">
        <f t="shared" si="8"/>
        <v>2.5601982535482411E-2</v>
      </c>
      <c r="J287">
        <f t="shared" si="7"/>
        <v>16.415716884242801</v>
      </c>
    </row>
    <row r="288" spans="1:10">
      <c r="A288" s="24">
        <v>34303</v>
      </c>
      <c r="B288">
        <f>MSCI_uus!Q290</f>
        <v>-6.6977260699444107E-3</v>
      </c>
      <c r="C288">
        <f>MSCI_uus!R290</f>
        <v>-8.4722576342989367E-2</v>
      </c>
      <c r="D288" t="str">
        <f>_xlfn.XLOOKUP(A288,Used_features!A:A,Used_features!B:B)</f>
        <v>0.5281371547549762</v>
      </c>
      <c r="E288">
        <f>_xlfn.XLOOKUP(A288,Used_features!A:A,Used_features!C:C)</f>
        <v>0.41378999999999999</v>
      </c>
      <c r="F288">
        <f>_xlfn.XLOOKUP(A288,Used_features!A:A,Used_features!J:J)</f>
        <v>2.73</v>
      </c>
      <c r="G288">
        <f>_xlfn.XLOOKUP(A288,Used_features!A:A,Used_features!L:L)</f>
        <v>0.35</v>
      </c>
      <c r="I288">
        <f t="shared" si="8"/>
        <v>-4.571015120646689E-2</v>
      </c>
      <c r="J288">
        <f t="shared" si="7"/>
        <v>15.665351983301511</v>
      </c>
    </row>
    <row r="289" spans="1:10">
      <c r="A289" s="24">
        <v>34333</v>
      </c>
      <c r="B289">
        <f>MSCI_uus!Q291</f>
        <v>1.2175629525464731E-2</v>
      </c>
      <c r="C289">
        <f>MSCI_uus!R291</f>
        <v>7.1822316506757911E-2</v>
      </c>
      <c r="D289" t="str">
        <f>_xlfn.XLOOKUP(A289,Used_features!A:A,Used_features!B:B)</f>
        <v>0.31328698311428016</v>
      </c>
      <c r="E289">
        <f>_xlfn.XLOOKUP(A289,Used_features!A:A,Used_features!C:C)</f>
        <v>0.27472999999999997</v>
      </c>
      <c r="F289">
        <f>_xlfn.XLOOKUP(A289,Used_features!A:A,Used_features!J:J)</f>
        <v>2.77</v>
      </c>
      <c r="G289">
        <f>_xlfn.XLOOKUP(A289,Used_features!A:A,Used_features!L:L)</f>
        <v>0.28999999999999998</v>
      </c>
      <c r="I289">
        <f t="shared" si="8"/>
        <v>4.1998973016111323E-2</v>
      </c>
      <c r="J289">
        <f t="shared" si="7"/>
        <v>16.323280678536076</v>
      </c>
    </row>
    <row r="290" spans="1:10">
      <c r="A290" s="24">
        <v>34364</v>
      </c>
      <c r="B290">
        <f>MSCI_uus!Q292</f>
        <v>3.6441299564223172E-2</v>
      </c>
      <c r="C290">
        <f>MSCI_uus!R292</f>
        <v>8.3303344729002901E-2</v>
      </c>
      <c r="D290" t="str">
        <f>_xlfn.XLOOKUP(A290,Used_features!A:A,Used_features!B:B)</f>
        <v>0.37135197064474795</v>
      </c>
      <c r="E290">
        <f>_xlfn.XLOOKUP(A290,Used_features!A:A,Used_features!C:C)</f>
        <v>0.20548</v>
      </c>
      <c r="F290">
        <f>_xlfn.XLOOKUP(A290,Used_features!A:A,Used_features!J:J)</f>
        <v>2.72</v>
      </c>
      <c r="G290">
        <f>_xlfn.XLOOKUP(A290,Used_features!A:A,Used_features!L:L)</f>
        <v>0.49</v>
      </c>
      <c r="I290">
        <f t="shared" si="8"/>
        <v>5.9872322146613033E-2</v>
      </c>
      <c r="J290">
        <f t="shared" si="7"/>
        <v>17.300593397810974</v>
      </c>
    </row>
    <row r="291" spans="1:10">
      <c r="A291" s="24">
        <v>34393</v>
      </c>
      <c r="B291">
        <f>MSCI_uus!Q293</f>
        <v>-2.8008126019915307E-2</v>
      </c>
      <c r="C291">
        <f>MSCI_uus!R293</f>
        <v>-4.336933603391868E-3</v>
      </c>
      <c r="D291" t="str">
        <f>_xlfn.XLOOKUP(A291,Used_features!A:A,Used_features!B:B)</f>
        <v>0.5622876579069224</v>
      </c>
      <c r="E291">
        <f>_xlfn.XLOOKUP(A291,Used_features!A:A,Used_features!C:C)</f>
        <v>0</v>
      </c>
      <c r="F291">
        <f>_xlfn.XLOOKUP(A291,Used_features!A:A,Used_features!J:J)</f>
        <v>2.9000000000000004</v>
      </c>
      <c r="G291">
        <f>_xlfn.XLOOKUP(A291,Used_features!A:A,Used_features!L:L)</f>
        <v>7.0000000000000007E-2</v>
      </c>
      <c r="I291">
        <f t="shared" si="8"/>
        <v>-1.6172529811653586E-2</v>
      </c>
      <c r="J291">
        <f t="shared" si="7"/>
        <v>17.020799035325577</v>
      </c>
    </row>
    <row r="292" spans="1:10">
      <c r="A292" s="24">
        <v>34423</v>
      </c>
      <c r="B292">
        <f>MSCI_uus!Q294</f>
        <v>-4.3188515041458292E-2</v>
      </c>
      <c r="C292">
        <f>MSCI_uus!R294</f>
        <v>-4.2821462166883824E-2</v>
      </c>
      <c r="D292" t="str">
        <f>_xlfn.XLOOKUP(A292,Used_features!A:A,Used_features!B:B)</f>
        <v>0.7238434050020767</v>
      </c>
      <c r="E292">
        <f>_xlfn.XLOOKUP(A292,Used_features!A:A,Used_features!C:C)</f>
        <v>0.27340999999999999</v>
      </c>
      <c r="F292">
        <f>_xlfn.XLOOKUP(A292,Used_features!A:A,Used_features!J:J)</f>
        <v>3.2699999999999996</v>
      </c>
      <c r="G292">
        <f>_xlfn.XLOOKUP(A292,Used_features!A:A,Used_features!L:L)</f>
        <v>0.21</v>
      </c>
      <c r="I292">
        <f t="shared" si="8"/>
        <v>-4.3004988604171054E-2</v>
      </c>
      <c r="J292">
        <f t="shared" si="7"/>
        <v>16.288819766777515</v>
      </c>
    </row>
    <row r="293" spans="1:10">
      <c r="A293" s="24">
        <v>34454</v>
      </c>
      <c r="B293">
        <f>MSCI_uus!Q295</f>
        <v>1.4332778285079936E-2</v>
      </c>
      <c r="C293">
        <f>MSCI_uus!R295</f>
        <v>4.0680280012780769E-2</v>
      </c>
      <c r="D293" t="str">
        <f>_xlfn.XLOOKUP(A293,Used_features!A:A,Used_features!B:B)</f>
        <v>0.713803780368478</v>
      </c>
      <c r="E293">
        <f>_xlfn.XLOOKUP(A293,Used_features!A:A,Used_features!C:C)</f>
        <v>0.27267000000000002</v>
      </c>
      <c r="F293">
        <f>_xlfn.XLOOKUP(A293,Used_features!A:A,Used_features!J:J)</f>
        <v>3.3799999999999994</v>
      </c>
      <c r="G293">
        <f>_xlfn.XLOOKUP(A293,Used_features!A:A,Used_features!L:L)</f>
        <v>0.96</v>
      </c>
      <c r="I293">
        <f t="shared" si="8"/>
        <v>2.7506529148930352E-2</v>
      </c>
      <c r="J293">
        <f t="shared" si="7"/>
        <v>16.73686866249405</v>
      </c>
    </row>
    <row r="294" spans="1:10">
      <c r="A294" s="24">
        <v>34484</v>
      </c>
      <c r="B294">
        <f>MSCI_uus!Q296</f>
        <v>1.674271643292766E-2</v>
      </c>
      <c r="C294">
        <f>MSCI_uus!R296</f>
        <v>-5.0333775265741692E-3</v>
      </c>
      <c r="D294" t="str">
        <f>_xlfn.XLOOKUP(A294,Used_features!A:A,Used_features!B:B)</f>
        <v>0.42752741030356756</v>
      </c>
      <c r="E294">
        <f>_xlfn.XLOOKUP(A294,Used_features!A:A,Used_features!C:C)</f>
        <v>6.7979999999999999E-2</v>
      </c>
      <c r="F294">
        <f>_xlfn.XLOOKUP(A294,Used_features!A:A,Used_features!J:J)</f>
        <v>3.0300000000000002</v>
      </c>
      <c r="G294">
        <f>_xlfn.XLOOKUP(A294,Used_features!A:A,Used_features!L:L)</f>
        <v>0.26</v>
      </c>
      <c r="I294">
        <f t="shared" si="8"/>
        <v>5.854669453176746E-3</v>
      </c>
      <c r="J294">
        <f t="shared" si="7"/>
        <v>16.834857496194186</v>
      </c>
    </row>
    <row r="295" spans="1:10">
      <c r="A295" s="24">
        <v>34515</v>
      </c>
      <c r="B295">
        <f>MSCI_uus!Q297</f>
        <v>-2.7968750000000025E-2</v>
      </c>
      <c r="C295">
        <f>MSCI_uus!R297</f>
        <v>1.1740063492657261E-2</v>
      </c>
      <c r="D295" t="str">
        <f>_xlfn.XLOOKUP(A295,Used_features!A:A,Used_features!B:B)</f>
        <v>0.5083461719923034</v>
      </c>
      <c r="E295">
        <f>_xlfn.XLOOKUP(A295,Used_features!A:A,Used_features!C:C)</f>
        <v>0.20380000000000001</v>
      </c>
      <c r="F295">
        <f>_xlfn.XLOOKUP(A295,Used_features!A:A,Used_features!J:J)</f>
        <v>3.2</v>
      </c>
      <c r="G295">
        <f>_xlfn.XLOOKUP(A295,Used_features!A:A,Used_features!L:L)</f>
        <v>0.4</v>
      </c>
      <c r="I295">
        <f t="shared" si="8"/>
        <v>-8.1143432536713821E-3</v>
      </c>
      <c r="J295">
        <f t="shared" si="7"/>
        <v>16.698253683843426</v>
      </c>
    </row>
    <row r="296" spans="1:10">
      <c r="A296" s="24">
        <v>34545</v>
      </c>
      <c r="B296">
        <f>MSCI_uus!Q298</f>
        <v>3.3935237278751182E-2</v>
      </c>
      <c r="C296">
        <f>MSCI_uus!R298</f>
        <v>1.1211031729160588E-2</v>
      </c>
      <c r="D296" t="str">
        <f>_xlfn.XLOOKUP(A296,Used_features!A:A,Used_features!B:B)</f>
        <v>0.42434317657038667</v>
      </c>
      <c r="E296">
        <f>_xlfn.XLOOKUP(A296,Used_features!A:A,Used_features!C:C)</f>
        <v>0.27118999999999999</v>
      </c>
      <c r="F296">
        <f>_xlfn.XLOOKUP(A296,Used_features!A:A,Used_features!J:J)</f>
        <v>2.79</v>
      </c>
      <c r="G296">
        <f>_xlfn.XLOOKUP(A296,Used_features!A:A,Used_features!L:L)</f>
        <v>0.43</v>
      </c>
      <c r="I296">
        <f t="shared" si="8"/>
        <v>2.2573134503955886E-2</v>
      </c>
      <c r="J296">
        <f t="shared" si="7"/>
        <v>17.075185610230001</v>
      </c>
    </row>
    <row r="297" spans="1:10">
      <c r="A297" s="24">
        <v>34576</v>
      </c>
      <c r="B297">
        <f>MSCI_uus!Q299</f>
        <v>3.9532553680319216E-2</v>
      </c>
      <c r="C297">
        <f>MSCI_uus!R299</f>
        <v>2.5171373731834562E-2</v>
      </c>
      <c r="D297" t="str">
        <f>_xlfn.XLOOKUP(A297,Used_features!A:A,Used_features!B:B)</f>
        <v>0.40940822511493835</v>
      </c>
      <c r="E297">
        <f>_xlfn.XLOOKUP(A297,Used_features!A:A,Used_features!C:C)</f>
        <v>0.33806999999999998</v>
      </c>
      <c r="F297">
        <f>_xlfn.XLOOKUP(A297,Used_features!A:A,Used_features!J:J)</f>
        <v>2.71</v>
      </c>
      <c r="G297">
        <f>_xlfn.XLOOKUP(A297,Used_features!A:A,Used_features!L:L)</f>
        <v>0.05</v>
      </c>
      <c r="I297">
        <f t="shared" si="8"/>
        <v>3.2351963706076889E-2</v>
      </c>
      <c r="J297">
        <f t="shared" si="7"/>
        <v>17.627601395366689</v>
      </c>
    </row>
    <row r="298" spans="1:10">
      <c r="A298" s="24">
        <v>34607</v>
      </c>
      <c r="B298">
        <f>MSCI_uus!Q300</f>
        <v>-2.0987910763989856E-2</v>
      </c>
      <c r="C298">
        <f>MSCI_uus!R300</f>
        <v>-2.8966513319781752E-2</v>
      </c>
      <c r="D298" t="str">
        <f>_xlfn.XLOOKUP(A298,Used_features!A:A,Used_features!B:B)</f>
        <v>0.5660322513725163</v>
      </c>
      <c r="E298">
        <f>_xlfn.XLOOKUP(A298,Used_features!A:A,Used_features!C:C)</f>
        <v>0.40431</v>
      </c>
      <c r="F298">
        <f>_xlfn.XLOOKUP(A298,Used_features!A:A,Used_features!J:J)</f>
        <v>3</v>
      </c>
      <c r="G298">
        <f>_xlfn.XLOOKUP(A298,Used_features!A:A,Used_features!L:L)</f>
        <v>0.8</v>
      </c>
      <c r="I298">
        <f t="shared" si="8"/>
        <v>-2.4977212041885806E-2</v>
      </c>
      <c r="J298">
        <f t="shared" si="7"/>
        <v>17.187313057524772</v>
      </c>
    </row>
    <row r="299" spans="1:10">
      <c r="A299" s="24">
        <v>34637</v>
      </c>
      <c r="B299">
        <f>MSCI_uus!Q301</f>
        <v>2.3169168880326538E-2</v>
      </c>
      <c r="C299">
        <f>MSCI_uus!R301</f>
        <v>3.1712803562411018E-2</v>
      </c>
      <c r="D299" t="str">
        <f>_xlfn.XLOOKUP(A299,Used_features!A:A,Used_features!B:B)</f>
        <v>0.6266234939890247</v>
      </c>
      <c r="E299">
        <f>_xlfn.XLOOKUP(A299,Used_features!A:A,Used_features!C:C)</f>
        <v>0.20133999999999999</v>
      </c>
      <c r="F299">
        <f>_xlfn.XLOOKUP(A299,Used_features!A:A,Used_features!J:J)</f>
        <v>2.8599999999999994</v>
      </c>
      <c r="G299">
        <f>_xlfn.XLOOKUP(A299,Used_features!A:A,Used_features!L:L)</f>
        <v>0.11</v>
      </c>
      <c r="I299">
        <f t="shared" si="8"/>
        <v>2.7440986221368778E-2</v>
      </c>
      <c r="J299">
        <f t="shared" si="7"/>
        <v>17.658949878318658</v>
      </c>
    </row>
    <row r="300" spans="1:10">
      <c r="A300" s="24">
        <v>34668</v>
      </c>
      <c r="B300">
        <f>MSCI_uus!Q302</f>
        <v>-3.3950182068530628E-2</v>
      </c>
      <c r="C300">
        <f>MSCI_uus!R302</f>
        <v>-4.837633155051671E-2</v>
      </c>
      <c r="D300" t="str">
        <f>_xlfn.XLOOKUP(A300,Used_features!A:A,Used_features!B:B)</f>
        <v>0.6380562223273696</v>
      </c>
      <c r="E300">
        <f>_xlfn.XLOOKUP(A300,Used_features!A:A,Used_features!C:C)</f>
        <v>6.6979999999999998E-2</v>
      </c>
      <c r="F300">
        <f>_xlfn.XLOOKUP(A300,Used_features!A:A,Used_features!J:J)</f>
        <v>2.62</v>
      </c>
      <c r="G300">
        <f>_xlfn.XLOOKUP(A300,Used_features!A:A,Used_features!L:L)</f>
        <v>0.62</v>
      </c>
      <c r="I300">
        <f t="shared" si="8"/>
        <v>-4.1163256809523666E-2</v>
      </c>
      <c r="J300">
        <f t="shared" si="7"/>
        <v>16.93204998949092</v>
      </c>
    </row>
    <row r="301" spans="1:10">
      <c r="A301" s="24">
        <v>34698</v>
      </c>
      <c r="B301">
        <f>MSCI_uus!Q303</f>
        <v>1.4897051500008507E-2</v>
      </c>
      <c r="C301">
        <f>MSCI_uus!R303</f>
        <v>7.0137375739949322E-3</v>
      </c>
      <c r="D301" t="str">
        <f>_xlfn.XLOOKUP(A301,Used_features!A:A,Used_features!B:B)</f>
        <v>0.3312976867341236</v>
      </c>
      <c r="E301">
        <f>_xlfn.XLOOKUP(A301,Used_features!A:A,Used_features!C:C)</f>
        <v>0.26773999999999998</v>
      </c>
      <c r="F301">
        <f>_xlfn.XLOOKUP(A301,Used_features!A:A,Used_features!J:J)</f>
        <v>2.2400000000000002</v>
      </c>
      <c r="G301">
        <f>_xlfn.XLOOKUP(A301,Used_features!A:A,Used_features!L:L)</f>
        <v>0.51</v>
      </c>
      <c r="I301">
        <f t="shared" si="8"/>
        <v>1.0955394537001719E-2</v>
      </c>
      <c r="J301">
        <f t="shared" si="7"/>
        <v>17.117547277446029</v>
      </c>
    </row>
    <row r="302" spans="1:10">
      <c r="A302" s="24">
        <v>34729</v>
      </c>
      <c r="B302">
        <f>MSCI_uus!Q304</f>
        <v>2.7808563379328532E-2</v>
      </c>
      <c r="C302">
        <f>MSCI_uus!R304</f>
        <v>-3.9230890669836364E-2</v>
      </c>
      <c r="D302" t="str">
        <f>_xlfn.XLOOKUP(A302,Used_features!A:A,Used_features!B:B)</f>
        <v>0.34411462250481323</v>
      </c>
      <c r="E302">
        <f>_xlfn.XLOOKUP(A302,Used_features!A:A,Used_features!C:C)</f>
        <v>0.20027</v>
      </c>
      <c r="F302">
        <f>_xlfn.XLOOKUP(A302,Used_features!A:A,Used_features!J:J)</f>
        <v>1.8899999999999997</v>
      </c>
      <c r="G302">
        <f>_xlfn.XLOOKUP(A302,Used_features!A:A,Used_features!L:L)</f>
        <v>0.6</v>
      </c>
      <c r="I302">
        <f t="shared" si="8"/>
        <v>-5.7111636452539163E-3</v>
      </c>
      <c r="J302">
        <f t="shared" si="7"/>
        <v>17.019786163739163</v>
      </c>
    </row>
    <row r="303" spans="1:10">
      <c r="A303" s="24">
        <v>34758</v>
      </c>
      <c r="B303">
        <f>MSCI_uus!Q305</f>
        <v>3.9666469116291174E-2</v>
      </c>
      <c r="C303">
        <f>MSCI_uus!R305</f>
        <v>-4.3495701174871613E-4</v>
      </c>
      <c r="D303" t="str">
        <f>_xlfn.XLOOKUP(A303,Used_features!A:A,Used_features!B:B)</f>
        <v>0.4511326377583174</v>
      </c>
      <c r="E303">
        <f>_xlfn.XLOOKUP(A303,Used_features!A:A,Used_features!C:C)</f>
        <v>0.26649</v>
      </c>
      <c r="F303">
        <f>_xlfn.XLOOKUP(A303,Used_features!A:A,Used_features!J:J)</f>
        <v>1.4500000000000002</v>
      </c>
      <c r="G303">
        <f>_xlfn.XLOOKUP(A303,Used_features!A:A,Used_features!L:L)</f>
        <v>0.11</v>
      </c>
      <c r="I303">
        <f t="shared" si="8"/>
        <v>1.9615756052271231E-2</v>
      </c>
      <c r="J303">
        <f t="shared" si="7"/>
        <v>17.353642137188888</v>
      </c>
    </row>
    <row r="304" spans="1:10">
      <c r="A304" s="24">
        <v>34788</v>
      </c>
      <c r="B304">
        <f>MSCI_uus!Q306</f>
        <v>2.7037298011986739E-2</v>
      </c>
      <c r="C304">
        <f>MSCI_uus!R306</f>
        <v>6.1950325634467507E-2</v>
      </c>
      <c r="D304" t="str">
        <f>_xlfn.XLOOKUP(A304,Used_features!A:A,Used_features!B:B)</f>
        <v>0.405381927678589</v>
      </c>
      <c r="E304">
        <f>_xlfn.XLOOKUP(A304,Used_features!A:A,Used_features!C:C)</f>
        <v>0.26578000000000002</v>
      </c>
      <c r="F304">
        <f>_xlfn.XLOOKUP(A304,Used_features!A:A,Used_features!J:J)</f>
        <v>1.4699999999999998</v>
      </c>
      <c r="G304">
        <f>_xlfn.XLOOKUP(A304,Used_features!A:A,Used_features!L:L)</f>
        <v>-0.25</v>
      </c>
      <c r="I304">
        <f t="shared" si="8"/>
        <v>4.449381182322712E-2</v>
      </c>
      <c r="J304">
        <f t="shared" si="7"/>
        <v>18.125771824888599</v>
      </c>
    </row>
    <row r="305" spans="1:10">
      <c r="A305" s="24">
        <v>34819</v>
      </c>
      <c r="B305">
        <f>MSCI_uus!Q307</f>
        <v>3.1636885031066403E-2</v>
      </c>
      <c r="C305">
        <f>MSCI_uus!R307</f>
        <v>3.7156255691130999E-2</v>
      </c>
      <c r="D305" t="str">
        <f>_xlfn.XLOOKUP(A305,Used_features!A:A,Used_features!B:B)</f>
        <v>0.2489123681275084</v>
      </c>
      <c r="E305">
        <f>_xlfn.XLOOKUP(A305,Used_features!A:A,Used_features!C:C)</f>
        <v>0.19880999999999999</v>
      </c>
      <c r="F305">
        <f>_xlfn.XLOOKUP(A305,Used_features!A:A,Used_features!J:J)</f>
        <v>1.42</v>
      </c>
      <c r="G305">
        <f>_xlfn.XLOOKUP(A305,Used_features!A:A,Used_features!L:L)</f>
        <v>-0.08</v>
      </c>
      <c r="I305">
        <f t="shared" si="8"/>
        <v>3.4396570361098701E-2</v>
      </c>
      <c r="J305">
        <f t="shared" si="7"/>
        <v>18.749236210812597</v>
      </c>
    </row>
    <row r="306" spans="1:10">
      <c r="A306" s="24">
        <v>34849</v>
      </c>
      <c r="B306">
        <f>MSCI_uus!Q308</f>
        <v>3.9282351710429916E-2</v>
      </c>
      <c r="C306">
        <f>MSCI_uus!R308</f>
        <v>-9.7716866914544787E-3</v>
      </c>
      <c r="D306" t="str">
        <f>_xlfn.XLOOKUP(A306,Used_features!A:A,Used_features!B:B)</f>
        <v>0.6840365161148562</v>
      </c>
      <c r="E306">
        <f>_xlfn.XLOOKUP(A306,Used_features!A:A,Used_features!C:C)</f>
        <v>0.39683000000000002</v>
      </c>
      <c r="F306">
        <f>_xlfn.XLOOKUP(A306,Used_features!A:A,Used_features!J:J)</f>
        <v>0.62999999999999989</v>
      </c>
      <c r="G306">
        <f>_xlfn.XLOOKUP(A306,Used_features!A:A,Used_features!L:L)</f>
        <v>-0.55000000000000004</v>
      </c>
      <c r="I306">
        <f t="shared" si="8"/>
        <v>1.4755332509487719E-2</v>
      </c>
      <c r="J306">
        <f t="shared" si="7"/>
        <v>19.025887425402065</v>
      </c>
    </row>
    <row r="307" spans="1:10">
      <c r="A307" s="24">
        <v>34880</v>
      </c>
      <c r="B307">
        <f>MSCI_uus!Q309</f>
        <v>2.4834091873197992E-2</v>
      </c>
      <c r="C307">
        <f>MSCI_uus!R309</f>
        <v>-1.5972514684694759E-2</v>
      </c>
      <c r="D307" t="str">
        <f>_xlfn.XLOOKUP(A307,Used_features!A:A,Used_features!B:B)</f>
        <v>0.5636589958666604</v>
      </c>
      <c r="E307">
        <f>_xlfn.XLOOKUP(A307,Used_features!A:A,Used_features!C:C)</f>
        <v>0.19763</v>
      </c>
      <c r="F307">
        <f>_xlfn.XLOOKUP(A307,Used_features!A:A,Used_features!J:J)</f>
        <v>0.74000000000000021</v>
      </c>
      <c r="G307">
        <f>_xlfn.XLOOKUP(A307,Used_features!A:A,Used_features!L:L)</f>
        <v>0.01</v>
      </c>
      <c r="I307">
        <f t="shared" si="8"/>
        <v>4.4307885942516164E-3</v>
      </c>
      <c r="J307">
        <f t="shared" si="7"/>
        <v>19.110187110402052</v>
      </c>
    </row>
    <row r="308" spans="1:10">
      <c r="A308" s="24">
        <v>34910</v>
      </c>
      <c r="B308">
        <f>MSCI_uus!Q310</f>
        <v>3.4194630166202472E-2</v>
      </c>
      <c r="C308">
        <f>MSCI_uus!R310</f>
        <v>6.0827491755716938E-2</v>
      </c>
      <c r="D308" t="str">
        <f>_xlfn.XLOOKUP(A308,Used_features!A:A,Used_features!B:B)</f>
        <v>0.6603551702493865</v>
      </c>
      <c r="E308">
        <f>_xlfn.XLOOKUP(A308,Used_features!A:A,Used_features!C:C)</f>
        <v>0.19724</v>
      </c>
      <c r="F308">
        <f>_xlfn.XLOOKUP(A308,Used_features!A:A,Used_features!J:J)</f>
        <v>1.0300000000000002</v>
      </c>
      <c r="G308">
        <f>_xlfn.XLOOKUP(A308,Used_features!A:A,Used_features!L:L)</f>
        <v>0.22</v>
      </c>
      <c r="I308">
        <f t="shared" si="8"/>
        <v>4.7511060960959708E-2</v>
      </c>
      <c r="J308">
        <f t="shared" si="7"/>
        <v>20.018132375179711</v>
      </c>
    </row>
    <row r="309" spans="1:10">
      <c r="A309" s="24">
        <v>34941</v>
      </c>
      <c r="B309">
        <f>MSCI_uus!Q311</f>
        <v>2.9848518767259879E-4</v>
      </c>
      <c r="C309">
        <f>MSCI_uus!R311</f>
        <v>-3.6475364583775656E-2</v>
      </c>
      <c r="D309" t="str">
        <f>_xlfn.XLOOKUP(A309,Used_features!A:A,Used_features!B:B)</f>
        <v>0.28903818270101467</v>
      </c>
      <c r="E309">
        <f>_xlfn.XLOOKUP(A309,Used_features!A:A,Used_features!C:C)</f>
        <v>0.13123000000000001</v>
      </c>
      <c r="F309">
        <f>_xlfn.XLOOKUP(A309,Used_features!A:A,Used_features!J:J)</f>
        <v>0.87999999999999989</v>
      </c>
      <c r="G309">
        <f>_xlfn.XLOOKUP(A309,Used_features!A:A,Used_features!L:L)</f>
        <v>-0.57999999999999996</v>
      </c>
      <c r="I309">
        <f t="shared" si="8"/>
        <v>-1.8088439698051528E-2</v>
      </c>
      <c r="J309">
        <f t="shared" si="7"/>
        <v>19.656035594843662</v>
      </c>
    </row>
    <row r="310" spans="1:10">
      <c r="A310" s="24">
        <v>34972</v>
      </c>
      <c r="B310">
        <f>MSCI_uus!Q312</f>
        <v>4.5084941168492099E-2</v>
      </c>
      <c r="C310">
        <f>MSCI_uus!R312</f>
        <v>1.8886219891134235E-2</v>
      </c>
      <c r="D310" t="str">
        <f>_xlfn.XLOOKUP(A310,Used_features!A:A,Used_features!B:B)</f>
        <v>0.4038205780661906</v>
      </c>
      <c r="E310">
        <f>_xlfn.XLOOKUP(A310,Used_features!A:A,Used_features!C:C)</f>
        <v>0.19658999999999999</v>
      </c>
      <c r="F310">
        <f>_xlfn.XLOOKUP(A310,Used_features!A:A,Used_features!J:J)</f>
        <v>0.88999999999999968</v>
      </c>
      <c r="G310">
        <f>_xlfn.XLOOKUP(A310,Used_features!A:A,Used_features!L:L)</f>
        <v>0.73</v>
      </c>
      <c r="I310">
        <f t="shared" si="8"/>
        <v>3.1985580529813165E-2</v>
      </c>
      <c r="J310">
        <f t="shared" si="7"/>
        <v>20.28474530425941</v>
      </c>
    </row>
    <row r="311" spans="1:10">
      <c r="A311" s="24">
        <v>35002</v>
      </c>
      <c r="B311">
        <f>MSCI_uus!Q313</f>
        <v>-2.4658832079835029E-4</v>
      </c>
      <c r="C311">
        <f>MSCI_uus!R313</f>
        <v>-2.5928970022061515E-2</v>
      </c>
      <c r="D311" t="str">
        <f>_xlfn.XLOOKUP(A311,Used_features!A:A,Used_features!B:B)</f>
        <v>0.5611207835654811</v>
      </c>
      <c r="E311">
        <f>_xlfn.XLOOKUP(A311,Used_features!A:A,Used_features!C:C)</f>
        <v>0.1308</v>
      </c>
      <c r="F311">
        <f>_xlfn.XLOOKUP(A311,Used_features!A:A,Used_features!J:J)</f>
        <v>0.75</v>
      </c>
      <c r="G311">
        <f>_xlfn.XLOOKUP(A311,Used_features!A:A,Used_features!L:L)</f>
        <v>0.12</v>
      </c>
      <c r="I311">
        <f t="shared" si="8"/>
        <v>-1.3087779171429932E-2</v>
      </c>
      <c r="J311">
        <f t="shared" si="7"/>
        <v>20.019263037168564</v>
      </c>
    </row>
    <row r="312" spans="1:10">
      <c r="A312" s="24">
        <v>35033</v>
      </c>
      <c r="B312">
        <f>MSCI_uus!Q314</f>
        <v>4.4182650180118736E-2</v>
      </c>
      <c r="C312">
        <f>MSCI_uus!R314</f>
        <v>2.8448857782356885E-2</v>
      </c>
      <c r="D312" t="str">
        <f>_xlfn.XLOOKUP(A312,Used_features!A:A,Used_features!B:B)</f>
        <v>0.37711620088426495</v>
      </c>
      <c r="E312">
        <f>_xlfn.XLOOKUP(A312,Used_features!A:A,Used_features!C:C)</f>
        <v>0.26127</v>
      </c>
      <c r="F312">
        <f>_xlfn.XLOOKUP(A312,Used_features!A:A,Used_features!J:J)</f>
        <v>0.39999999999999947</v>
      </c>
      <c r="G312">
        <f>_xlfn.XLOOKUP(A312,Used_features!A:A,Used_features!L:L)</f>
        <v>-0.28999999999999998</v>
      </c>
      <c r="I312">
        <f t="shared" si="8"/>
        <v>3.6315753981237812E-2</v>
      </c>
      <c r="J312">
        <f t="shared" si="7"/>
        <v>20.746277668512064</v>
      </c>
    </row>
    <row r="313" spans="1:10">
      <c r="A313" s="24">
        <v>35063</v>
      </c>
      <c r="B313">
        <f>MSCI_uus!Q315</f>
        <v>1.5335173305485152E-2</v>
      </c>
      <c r="C313">
        <f>MSCI_uus!R315</f>
        <v>3.9385617189591604E-2</v>
      </c>
      <c r="D313" t="str">
        <f>_xlfn.XLOOKUP(A313,Used_features!A:A,Used_features!B:B)</f>
        <v>0.613532047169829</v>
      </c>
      <c r="E313">
        <f>_xlfn.XLOOKUP(A313,Used_features!A:A,Used_features!C:C)</f>
        <v>0.13028999999999999</v>
      </c>
      <c r="F313">
        <f>_xlfn.XLOOKUP(A313,Used_features!A:A,Used_features!J:J)</f>
        <v>0.44000000000000039</v>
      </c>
      <c r="G313">
        <f>_xlfn.XLOOKUP(A313,Used_features!A:A,Used_features!L:L)</f>
        <v>0.02</v>
      </c>
      <c r="I313">
        <f t="shared" si="8"/>
        <v>2.7360395247538378E-2</v>
      </c>
      <c r="J313">
        <f t="shared" si="7"/>
        <v>21.313904025437733</v>
      </c>
    </row>
    <row r="314" spans="1:10">
      <c r="A314" s="24">
        <v>35094</v>
      </c>
      <c r="B314">
        <f>MSCI_uus!Q316</f>
        <v>3.5894673041955615E-2</v>
      </c>
      <c r="C314">
        <f>MSCI_uus!R316</f>
        <v>6.10711125328717E-3</v>
      </c>
      <c r="D314" t="str">
        <f>_xlfn.XLOOKUP(A314,Used_features!A:A,Used_features!B:B)</f>
        <v>0.7280154930124565</v>
      </c>
      <c r="E314">
        <f>_xlfn.XLOOKUP(A314,Used_features!A:A,Used_features!C:C)</f>
        <v>0.13012000000000001</v>
      </c>
      <c r="F314">
        <f>_xlfn.XLOOKUP(A314,Used_features!A:A,Used_features!J:J)</f>
        <v>0.59999999999999964</v>
      </c>
      <c r="G314">
        <f>_xlfn.XLOOKUP(A314,Used_features!A:A,Used_features!L:L)</f>
        <v>7.0000000000000007E-2</v>
      </c>
      <c r="I314">
        <f t="shared" si="8"/>
        <v>2.1000892147621391E-2</v>
      </c>
      <c r="J314">
        <f t="shared" si="7"/>
        <v>21.761515025120705</v>
      </c>
    </row>
    <row r="315" spans="1:10">
      <c r="A315" s="24">
        <v>35124</v>
      </c>
      <c r="B315">
        <f>MSCI_uus!Q317</f>
        <v>1.062635193437431E-2</v>
      </c>
      <c r="C315">
        <f>MSCI_uus!R317</f>
        <v>3.1671573627118105E-3</v>
      </c>
      <c r="D315" t="str">
        <f>_xlfn.XLOOKUP(A315,Used_features!A:A,Used_features!B:B)</f>
        <v>0.6975368152672751</v>
      </c>
      <c r="E315">
        <f>_xlfn.XLOOKUP(A315,Used_features!A:A,Used_features!C:C)</f>
        <v>0.51981999999999995</v>
      </c>
      <c r="F315">
        <f>_xlfn.XLOOKUP(A315,Used_features!A:A,Used_features!J:J)</f>
        <v>1.2999999999999998</v>
      </c>
      <c r="G315">
        <f>_xlfn.XLOOKUP(A315,Used_features!A:A,Used_features!L:L)</f>
        <v>-0.86</v>
      </c>
      <c r="I315">
        <f t="shared" si="8"/>
        <v>6.8967546485430601E-3</v>
      </c>
      <c r="J315">
        <f t="shared" si="7"/>
        <v>21.911598855029546</v>
      </c>
    </row>
    <row r="316" spans="1:10">
      <c r="A316" s="24">
        <v>35154</v>
      </c>
      <c r="B316">
        <f>MSCI_uus!Q318</f>
        <v>1.0345029239766114E-2</v>
      </c>
      <c r="C316">
        <f>MSCI_uus!R318</f>
        <v>2.1437391948629262E-2</v>
      </c>
      <c r="D316" t="str">
        <f>_xlfn.XLOOKUP(A316,Used_features!A:A,Used_features!B:B)</f>
        <v>0.4266879007193595</v>
      </c>
      <c r="E316">
        <f>_xlfn.XLOOKUP(A316,Used_features!A:A,Used_features!C:C)</f>
        <v>0.19392000000000001</v>
      </c>
      <c r="F316">
        <f>_xlfn.XLOOKUP(A316,Used_features!A:A,Used_features!J:J)</f>
        <v>1.38</v>
      </c>
      <c r="G316">
        <f>_xlfn.XLOOKUP(A316,Used_features!A:A,Used_features!L:L)</f>
        <v>0.72</v>
      </c>
      <c r="I316">
        <f t="shared" si="8"/>
        <v>1.5891210594197687E-2</v>
      </c>
      <c r="J316">
        <f t="shared" si="7"/>
        <v>22.259800686890401</v>
      </c>
    </row>
    <row r="317" spans="1:10">
      <c r="A317" s="24">
        <v>35185</v>
      </c>
      <c r="B317">
        <f>MSCI_uus!Q319</f>
        <v>1.5002691455064186E-2</v>
      </c>
      <c r="C317">
        <f>MSCI_uus!R319</f>
        <v>2.9788674500701225E-2</v>
      </c>
      <c r="D317" t="str">
        <f>_xlfn.XLOOKUP(A317,Used_features!A:A,Used_features!B:B)</f>
        <v>0.3239697134815109</v>
      </c>
      <c r="E317">
        <f>_xlfn.XLOOKUP(A317,Used_features!A:A,Used_features!C:C)</f>
        <v>0.32257999999999998</v>
      </c>
      <c r="F317">
        <f>_xlfn.XLOOKUP(A317,Used_features!A:A,Used_features!J:J)</f>
        <v>1.71</v>
      </c>
      <c r="G317">
        <f>_xlfn.XLOOKUP(A317,Used_features!A:A,Used_features!L:L)</f>
        <v>-0.15</v>
      </c>
      <c r="I317">
        <f t="shared" si="8"/>
        <v>2.2395682977882705E-2</v>
      </c>
      <c r="J317">
        <f t="shared" si="7"/>
        <v>22.758324126224853</v>
      </c>
    </row>
    <row r="318" spans="1:10">
      <c r="A318" s="24">
        <v>35215</v>
      </c>
      <c r="B318">
        <f>MSCI_uus!Q320</f>
        <v>2.6915904904739392E-2</v>
      </c>
      <c r="C318">
        <f>MSCI_uus!R320</f>
        <v>-1.6834937778821311E-2</v>
      </c>
      <c r="D318" t="str">
        <f>_xlfn.XLOOKUP(A318,Used_features!A:A,Used_features!B:B)</f>
        <v>0.5132499009237926</v>
      </c>
      <c r="E318">
        <f>_xlfn.XLOOKUP(A318,Used_features!A:A,Used_features!C:C)</f>
        <v>0.38585000000000003</v>
      </c>
      <c r="F318">
        <f>_xlfn.XLOOKUP(A318,Used_features!A:A,Used_features!J:J)</f>
        <v>1.83</v>
      </c>
      <c r="G318">
        <f>_xlfn.XLOOKUP(A318,Used_features!A:A,Used_features!L:L)</f>
        <v>0.41</v>
      </c>
      <c r="I318">
        <f t="shared" si="8"/>
        <v>5.0404835629590406E-3</v>
      </c>
      <c r="J318">
        <f t="shared" si="7"/>
        <v>22.873037084903579</v>
      </c>
    </row>
    <row r="319" spans="1:10">
      <c r="A319" s="24">
        <v>35246</v>
      </c>
      <c r="B319">
        <f>MSCI_uus!Q321</f>
        <v>6.1083623480544871E-3</v>
      </c>
      <c r="C319">
        <f>MSCI_uus!R321</f>
        <v>4.5892739155699953E-3</v>
      </c>
      <c r="D319" t="str">
        <f>_xlfn.XLOOKUP(A319,Used_features!A:A,Used_features!B:B)</f>
        <v>0.6081478856355006</v>
      </c>
      <c r="E319">
        <f>_xlfn.XLOOKUP(A319,Used_features!A:A,Used_features!C:C)</f>
        <v>0.19217999999999999</v>
      </c>
      <c r="F319">
        <f>_xlfn.XLOOKUP(A319,Used_features!A:A,Used_features!J:J)</f>
        <v>1.6400000000000006</v>
      </c>
      <c r="G319">
        <f>_xlfn.XLOOKUP(A319,Used_features!A:A,Used_features!L:L)</f>
        <v>0.39</v>
      </c>
      <c r="I319">
        <f t="shared" si="8"/>
        <v>5.3488181318122417E-3</v>
      </c>
      <c r="J319">
        <f t="shared" si="7"/>
        <v>22.995380800392926</v>
      </c>
    </row>
    <row r="320" spans="1:10">
      <c r="A320" s="24">
        <v>35276</v>
      </c>
      <c r="B320">
        <f>MSCI_uus!Q322</f>
        <v>-4.3784944337430486E-2</v>
      </c>
      <c r="C320">
        <f>MSCI_uus!R322</f>
        <v>-2.9022429484411093E-2</v>
      </c>
      <c r="D320" t="str">
        <f>_xlfn.XLOOKUP(A320,Used_features!A:A,Used_features!B:B)</f>
        <v>1.124239800888933</v>
      </c>
      <c r="E320">
        <f>_xlfn.XLOOKUP(A320,Used_features!A:A,Used_features!C:C)</f>
        <v>0.19181999999999999</v>
      </c>
      <c r="F320">
        <f>_xlfn.XLOOKUP(A320,Used_features!A:A,Used_features!J:J)</f>
        <v>1.6499999999999995</v>
      </c>
      <c r="G320">
        <f>_xlfn.XLOOKUP(A320,Used_features!A:A,Used_features!L:L)</f>
        <v>0.34</v>
      </c>
      <c r="I320">
        <f t="shared" si="8"/>
        <v>-3.6403686910920788E-2</v>
      </c>
      <c r="J320">
        <f t="shared" ref="J320:J383" si="9">J319*(1+I320)</f>
        <v>22.158264157338024</v>
      </c>
    </row>
    <row r="321" spans="1:10">
      <c r="A321" s="24">
        <v>35307</v>
      </c>
      <c r="B321">
        <f>MSCI_uus!Q323</f>
        <v>2.2614979682305171E-2</v>
      </c>
      <c r="C321">
        <f>MSCI_uus!R323</f>
        <v>4.060130740290482E-3</v>
      </c>
      <c r="D321" t="str">
        <f>_xlfn.XLOOKUP(A321,Used_features!A:A,Used_features!B:B)</f>
        <v>0.6881481801343553</v>
      </c>
      <c r="E321">
        <f>_xlfn.XLOOKUP(A321,Used_features!A:A,Used_features!C:C)</f>
        <v>0.19145000000000001</v>
      </c>
      <c r="F321">
        <f>_xlfn.XLOOKUP(A321,Used_features!A:A,Used_features!J:J)</f>
        <v>1.9100000000000001</v>
      </c>
      <c r="G321">
        <f>_xlfn.XLOOKUP(A321,Used_features!A:A,Used_features!L:L)</f>
        <v>0.04</v>
      </c>
      <c r="I321">
        <f t="shared" si="8"/>
        <v>1.3337555211297827E-2</v>
      </c>
      <c r="J321">
        <f t="shared" si="9"/>
        <v>22.453801228923041</v>
      </c>
    </row>
    <row r="322" spans="1:10">
      <c r="A322" s="24">
        <v>35338</v>
      </c>
      <c r="B322">
        <f>MSCI_uus!Q324</f>
        <v>5.6229750629353197E-2</v>
      </c>
      <c r="C322">
        <f>MSCI_uus!R324</f>
        <v>2.7342813367416917E-2</v>
      </c>
      <c r="D322" t="str">
        <f>_xlfn.XLOOKUP(A322,Used_features!A:A,Used_features!B:B)</f>
        <v>0.25205087307446344</v>
      </c>
      <c r="E322">
        <f>_xlfn.XLOOKUP(A322,Used_features!A:A,Used_features!C:C)</f>
        <v>0.12739</v>
      </c>
      <c r="F322">
        <f>_xlfn.XLOOKUP(A322,Used_features!A:A,Used_features!J:J)</f>
        <v>1.63</v>
      </c>
      <c r="G322">
        <f>_xlfn.XLOOKUP(A322,Used_features!A:A,Used_features!L:L)</f>
        <v>0.21</v>
      </c>
      <c r="I322">
        <f t="shared" ref="I322:I385" si="10">0.5*B322+0.5*C322</f>
        <v>4.1786281998385057E-2</v>
      </c>
      <c r="J322">
        <f t="shared" si="9"/>
        <v>23.392062099010502</v>
      </c>
    </row>
    <row r="323" spans="1:10">
      <c r="A323" s="24">
        <v>35368</v>
      </c>
      <c r="B323">
        <f>MSCI_uus!Q325</f>
        <v>2.5773801889615675E-2</v>
      </c>
      <c r="C323">
        <f>MSCI_uus!R325</f>
        <v>-6.4203743042616649E-3</v>
      </c>
      <c r="D323" t="str">
        <f>_xlfn.XLOOKUP(A323,Used_features!A:A,Used_features!B:B)</f>
        <v>0.40595333901138086</v>
      </c>
      <c r="E323">
        <f>_xlfn.XLOOKUP(A323,Used_features!A:A,Used_features!C:C)</f>
        <v>0.31807000000000002</v>
      </c>
      <c r="F323">
        <f>_xlfn.XLOOKUP(A323,Used_features!A:A,Used_features!J:J)</f>
        <v>1.38</v>
      </c>
      <c r="G323">
        <f>_xlfn.XLOOKUP(A323,Used_features!A:A,Used_features!L:L)</f>
        <v>0.3</v>
      </c>
      <c r="I323">
        <f t="shared" si="10"/>
        <v>9.6767137926770056E-3</v>
      </c>
      <c r="J323">
        <f t="shared" si="9"/>
        <v>23.618420388963152</v>
      </c>
    </row>
    <row r="324" spans="1:10">
      <c r="A324" s="24">
        <v>35399</v>
      </c>
      <c r="B324">
        <f>MSCI_uus!Q326</f>
        <v>7.5795385280618494E-2</v>
      </c>
      <c r="C324">
        <f>MSCI_uus!R326</f>
        <v>4.1486506931670802E-2</v>
      </c>
      <c r="D324" t="str">
        <f>_xlfn.XLOOKUP(A324,Used_features!A:A,Used_features!B:B)</f>
        <v>0.3801571205735672</v>
      </c>
      <c r="E324">
        <f>_xlfn.XLOOKUP(A324,Used_features!A:A,Used_features!C:C)</f>
        <v>0.31706000000000001</v>
      </c>
      <c r="F324">
        <f>_xlfn.XLOOKUP(A324,Used_features!A:A,Used_features!J:J)</f>
        <v>1.0299999999999994</v>
      </c>
      <c r="G324">
        <f>_xlfn.XLOOKUP(A324,Used_features!A:A,Used_features!L:L)</f>
        <v>0.02</v>
      </c>
      <c r="I324">
        <f t="shared" si="10"/>
        <v>5.8640946106144648E-2</v>
      </c>
      <c r="J324">
        <f t="shared" si="9"/>
        <v>25.003426906104607</v>
      </c>
    </row>
    <row r="325" spans="1:10">
      <c r="A325" s="24">
        <v>35429</v>
      </c>
      <c r="B325">
        <f>MSCI_uus!Q327</f>
        <v>-1.8745762711864424E-2</v>
      </c>
      <c r="C325">
        <f>MSCI_uus!R327</f>
        <v>-1.3624582355324951E-2</v>
      </c>
      <c r="D325" t="str">
        <f>_xlfn.XLOOKUP(A325,Used_features!A:A,Used_features!B:B)</f>
        <v>0.7893009483638714</v>
      </c>
      <c r="E325">
        <f>_xlfn.XLOOKUP(A325,Used_features!A:A,Used_features!C:C)</f>
        <v>0.31606000000000001</v>
      </c>
      <c r="F325">
        <f>_xlfn.XLOOKUP(A325,Used_features!A:A,Used_features!J:J)</f>
        <v>1.5199999999999996</v>
      </c>
      <c r="G325">
        <f>_xlfn.XLOOKUP(A325,Used_features!A:A,Used_features!L:L)</f>
        <v>0.47</v>
      </c>
      <c r="I325">
        <f t="shared" si="10"/>
        <v>-1.6185172533594687E-2</v>
      </c>
      <c r="J325">
        <f t="shared" si="9"/>
        <v>24.598742127698181</v>
      </c>
    </row>
    <row r="326" spans="1:10">
      <c r="A326" s="24">
        <v>35460</v>
      </c>
      <c r="B326">
        <f>MSCI_uus!Q328</f>
        <v>6.8701913349027061E-2</v>
      </c>
      <c r="C326">
        <f>MSCI_uus!R328</f>
        <v>-3.0927595321329087E-2</v>
      </c>
      <c r="D326" t="str">
        <f>_xlfn.XLOOKUP(A326,Used_features!A:A,Used_features!B:B)</f>
        <v>0.5532799900752107</v>
      </c>
      <c r="E326">
        <f>_xlfn.XLOOKUP(A326,Used_features!A:A,Used_features!C:C)</f>
        <v>0.25205</v>
      </c>
      <c r="F326">
        <f>_xlfn.XLOOKUP(A326,Used_features!A:A,Used_features!J:J)</f>
        <v>1.5</v>
      </c>
      <c r="G326">
        <f>_xlfn.XLOOKUP(A326,Used_features!A:A,Used_features!L:L)</f>
        <v>0.04</v>
      </c>
      <c r="I326">
        <f t="shared" si="10"/>
        <v>1.8887159013848985E-2</v>
      </c>
      <c r="J326">
        <f t="shared" si="9"/>
        <v>25.063342481804685</v>
      </c>
    </row>
    <row r="327" spans="1:10">
      <c r="A327" s="24">
        <v>35489</v>
      </c>
      <c r="B327">
        <f>MSCI_uus!Q329</f>
        <v>7.2592934657122144E-3</v>
      </c>
      <c r="C327">
        <f>MSCI_uus!R329</f>
        <v>1.5405411890802337E-2</v>
      </c>
      <c r="D327" t="str">
        <f>_xlfn.XLOOKUP(A327,Used_features!A:A,Used_features!B:B)</f>
        <v>0.8072865840954738</v>
      </c>
      <c r="E327">
        <f>_xlfn.XLOOKUP(A327,Used_features!A:A,Used_features!C:C)</f>
        <v>0.18856000000000001</v>
      </c>
      <c r="F327">
        <f>_xlfn.XLOOKUP(A327,Used_features!A:A,Used_features!J:J)</f>
        <v>1.5499999999999998</v>
      </c>
      <c r="G327">
        <f>_xlfn.XLOOKUP(A327,Used_features!A:A,Used_features!L:L)</f>
        <v>0.26</v>
      </c>
      <c r="I327">
        <f t="shared" si="10"/>
        <v>1.1332352678257275E-2</v>
      </c>
      <c r="J327">
        <f t="shared" si="9"/>
        <v>25.347369118104446</v>
      </c>
    </row>
    <row r="328" spans="1:10">
      <c r="A328" s="24">
        <v>35519</v>
      </c>
      <c r="B328">
        <f>MSCI_uus!Q330</f>
        <v>-4.4566802064899269E-2</v>
      </c>
      <c r="C328">
        <f>MSCI_uus!R330</f>
        <v>1.2603685002401861E-3</v>
      </c>
      <c r="D328" t="str">
        <f>_xlfn.XLOOKUP(A328,Used_features!A:A,Used_features!B:B)</f>
        <v>1.3556661229511449</v>
      </c>
      <c r="E328">
        <f>_xlfn.XLOOKUP(A328,Used_features!A:A,Used_features!C:C)</f>
        <v>0.18820999999999999</v>
      </c>
      <c r="F328">
        <f>_xlfn.XLOOKUP(A328,Used_features!A:A,Used_features!J:J)</f>
        <v>1.7800000000000002</v>
      </c>
      <c r="G328">
        <f>_xlfn.XLOOKUP(A328,Used_features!A:A,Used_features!L:L)</f>
        <v>0.8</v>
      </c>
      <c r="I328">
        <f t="shared" si="10"/>
        <v>-2.1653216782329541E-2</v>
      </c>
      <c r="J328">
        <f t="shared" si="9"/>
        <v>24.798517039728406</v>
      </c>
    </row>
    <row r="329" spans="1:10">
      <c r="A329" s="24">
        <v>35550</v>
      </c>
      <c r="B329">
        <f>MSCI_uus!Q331</f>
        <v>6.6074538989736045E-2</v>
      </c>
      <c r="C329">
        <f>MSCI_uus!R331</f>
        <v>6.3883185033083295E-3</v>
      </c>
      <c r="D329" t="str">
        <f>_xlfn.XLOOKUP(A329,Used_features!A:A,Used_features!B:B)</f>
        <v>1.1215980764305105</v>
      </c>
      <c r="E329">
        <f>_xlfn.XLOOKUP(A329,Used_features!A:A,Used_features!C:C)</f>
        <v>6.2619999999999995E-2</v>
      </c>
      <c r="F329">
        <f>_xlfn.XLOOKUP(A329,Used_features!A:A,Used_features!J:J)</f>
        <v>1.5599999999999996</v>
      </c>
      <c r="G329">
        <f>_xlfn.XLOOKUP(A329,Used_features!A:A,Used_features!L:L)</f>
        <v>0.28000000000000003</v>
      </c>
      <c r="I329">
        <f t="shared" si="10"/>
        <v>3.6231428746522187E-2</v>
      </c>
      <c r="J329">
        <f t="shared" si="9"/>
        <v>25.697002742872741</v>
      </c>
    </row>
    <row r="330" spans="1:10">
      <c r="A330" s="24">
        <v>35580</v>
      </c>
      <c r="B330">
        <f>MSCI_uus!Q332</f>
        <v>5.6843602450364794E-2</v>
      </c>
      <c r="C330">
        <f>MSCI_uus!R332</f>
        <v>6.6194232287619476E-2</v>
      </c>
      <c r="D330" t="str">
        <f>_xlfn.XLOOKUP(A330,Used_features!A:A,Used_features!B:B)</f>
        <v>0.5199002650027706</v>
      </c>
      <c r="E330">
        <f>_xlfn.XLOOKUP(A330,Used_features!A:A,Used_features!C:C)</f>
        <v>6.2579999999999997E-2</v>
      </c>
      <c r="F330">
        <f>_xlfn.XLOOKUP(A330,Used_features!A:A,Used_features!J:J)</f>
        <v>1.62</v>
      </c>
      <c r="G330">
        <f>_xlfn.XLOOKUP(A330,Used_features!A:A,Used_features!L:L)</f>
        <v>0.08</v>
      </c>
      <c r="I330">
        <f t="shared" si="10"/>
        <v>6.1518917368992135E-2</v>
      </c>
      <c r="J330">
        <f t="shared" si="9"/>
        <v>27.277854531242291</v>
      </c>
    </row>
    <row r="331" spans="1:10">
      <c r="A331" s="24">
        <v>35611</v>
      </c>
      <c r="B331">
        <f>MSCI_uus!Q333</f>
        <v>4.5758091993185715E-2</v>
      </c>
      <c r="C331">
        <f>MSCI_uus!R333</f>
        <v>5.3634340642219051E-2</v>
      </c>
      <c r="D331" t="str">
        <f>_xlfn.XLOOKUP(A331,Used_features!A:A,Used_features!B:B)</f>
        <v>0.7385284332143838</v>
      </c>
      <c r="E331">
        <f>_xlfn.XLOOKUP(A331,Used_features!A:A,Used_features!C:C)</f>
        <v>0</v>
      </c>
      <c r="F331">
        <f>_xlfn.XLOOKUP(A331,Used_features!A:A,Used_features!J:J)</f>
        <v>1.58</v>
      </c>
      <c r="G331">
        <f>_xlfn.XLOOKUP(A331,Used_features!A:A,Used_features!L:L)</f>
        <v>0.19</v>
      </c>
      <c r="I331">
        <f t="shared" si="10"/>
        <v>4.969621631770238E-2</v>
      </c>
      <c r="J331">
        <f t="shared" si="9"/>
        <v>28.633460690709725</v>
      </c>
    </row>
    <row r="332" spans="1:10">
      <c r="A332" s="24">
        <v>35641</v>
      </c>
      <c r="B332">
        <f>MSCI_uus!Q334</f>
        <v>7.9260743492001393E-2</v>
      </c>
      <c r="C332">
        <f>MSCI_uus!R334</f>
        <v>1.858366127006324E-2</v>
      </c>
      <c r="D332" t="str">
        <f>_xlfn.XLOOKUP(A332,Used_features!A:A,Used_features!B:B)</f>
        <v>0.6606955778931154</v>
      </c>
      <c r="E332">
        <f>_xlfn.XLOOKUP(A332,Used_features!A:A,Used_features!C:C)</f>
        <v>0.18762000000000001</v>
      </c>
      <c r="F332">
        <f>_xlfn.XLOOKUP(A332,Used_features!A:A,Used_features!J:J)</f>
        <v>0.96999999999999975</v>
      </c>
      <c r="G332">
        <f>_xlfn.XLOOKUP(A332,Used_features!A:A,Used_features!L:L)</f>
        <v>0.38</v>
      </c>
      <c r="I332">
        <f t="shared" si="10"/>
        <v>4.8922202381032315E-2</v>
      </c>
      <c r="J332">
        <f t="shared" si="9"/>
        <v>30.03427264948996</v>
      </c>
    </row>
    <row r="333" spans="1:10">
      <c r="A333" s="24">
        <v>35672</v>
      </c>
      <c r="B333">
        <f>MSCI_uus!Q335</f>
        <v>-5.9187339154585149E-2</v>
      </c>
      <c r="C333">
        <f>MSCI_uus!R335</f>
        <v>-7.343959227174604E-2</v>
      </c>
      <c r="D333" t="str">
        <f>_xlfn.XLOOKUP(A333,Used_features!A:A,Used_features!B:B)</f>
        <v>0.65943344169458</v>
      </c>
      <c r="E333">
        <f>_xlfn.XLOOKUP(A333,Used_features!A:A,Used_features!C:C)</f>
        <v>0.12484000000000001</v>
      </c>
      <c r="F333">
        <f>_xlfn.XLOOKUP(A333,Used_features!A:A,Used_features!J:J)</f>
        <v>1.2000000000000002</v>
      </c>
      <c r="G333">
        <f>_xlfn.XLOOKUP(A333,Used_features!A:A,Used_features!L:L)</f>
        <v>0.63</v>
      </c>
      <c r="I333">
        <f t="shared" si="10"/>
        <v>-6.6313465713165598E-2</v>
      </c>
      <c r="J333">
        <f t="shared" si="9"/>
        <v>28.042595939928137</v>
      </c>
    </row>
    <row r="334" spans="1:10">
      <c r="A334" s="24">
        <v>35703</v>
      </c>
      <c r="B334">
        <f>MSCI_uus!Q336</f>
        <v>5.2406335607509937E-2</v>
      </c>
      <c r="C334">
        <f>MSCI_uus!R336</f>
        <v>5.6366015963428023E-2</v>
      </c>
      <c r="D334" t="str">
        <f>_xlfn.XLOOKUP(A334,Used_features!A:A,Used_features!B:B)</f>
        <v>0.6442954604044413</v>
      </c>
      <c r="E334">
        <f>_xlfn.XLOOKUP(A334,Used_features!A:A,Used_features!C:C)</f>
        <v>0.24937999999999999</v>
      </c>
      <c r="F334">
        <f>_xlfn.XLOOKUP(A334,Used_features!A:A,Used_features!J:J)</f>
        <v>1.17</v>
      </c>
      <c r="G334">
        <f>_xlfn.XLOOKUP(A334,Used_features!A:A,Used_features!L:L)</f>
        <v>0.28999999999999998</v>
      </c>
      <c r="I334">
        <f t="shared" si="10"/>
        <v>5.4386175785468976E-2</v>
      </c>
      <c r="J334">
        <f t="shared" si="9"/>
        <v>29.567725492197944</v>
      </c>
    </row>
    <row r="335" spans="1:10">
      <c r="A335" s="24">
        <v>35733</v>
      </c>
      <c r="B335">
        <f>MSCI_uus!Q337</f>
        <v>-2.7078323240099445E-2</v>
      </c>
      <c r="C335">
        <f>MSCI_uus!R337</f>
        <v>-7.5212714721464194E-2</v>
      </c>
      <c r="D335" t="str">
        <f>_xlfn.XLOOKUP(A335,Used_features!A:A,Used_features!B:B)</f>
        <v>1.903393755736448</v>
      </c>
      <c r="E335">
        <f>_xlfn.XLOOKUP(A335,Used_features!A:A,Used_features!C:C)</f>
        <v>0.24876000000000001</v>
      </c>
      <c r="F335">
        <f>_xlfn.XLOOKUP(A335,Used_features!A:A,Used_features!J:J)</f>
        <v>0.87000000000000011</v>
      </c>
      <c r="G335">
        <f>_xlfn.XLOOKUP(A335,Used_features!A:A,Used_features!L:L)</f>
        <v>0.62</v>
      </c>
      <c r="I335">
        <f t="shared" si="10"/>
        <v>-5.1145518980781818E-2</v>
      </c>
      <c r="J335">
        <f t="shared" si="9"/>
        <v>28.055468826818188</v>
      </c>
    </row>
    <row r="336" spans="1:10">
      <c r="A336" s="24">
        <v>35764</v>
      </c>
      <c r="B336">
        <f>MSCI_uus!Q338</f>
        <v>4.861290651123068E-2</v>
      </c>
      <c r="C336">
        <f>MSCI_uus!R338</f>
        <v>-1.0951645954646141E-2</v>
      </c>
      <c r="D336" t="str">
        <f>_xlfn.XLOOKUP(A336,Used_features!A:A,Used_features!B:B)</f>
        <v>0.9135908605435661</v>
      </c>
      <c r="E336">
        <f>_xlfn.XLOOKUP(A336,Used_features!A:A,Used_features!C:C)</f>
        <v>0.18609999999999999</v>
      </c>
      <c r="F336">
        <f>_xlfn.XLOOKUP(A336,Used_features!A:A,Used_features!J:J)</f>
        <v>0.72000000000000064</v>
      </c>
      <c r="G336">
        <f>_xlfn.XLOOKUP(A336,Used_features!A:A,Used_features!L:L)</f>
        <v>0.43</v>
      </c>
      <c r="I336">
        <f t="shared" si="10"/>
        <v>1.8830630278292269E-2</v>
      </c>
      <c r="J336">
        <f t="shared" si="9"/>
        <v>28.583770987580159</v>
      </c>
    </row>
    <row r="337" spans="1:10">
      <c r="A337" s="24">
        <v>35794</v>
      </c>
      <c r="B337">
        <f>MSCI_uus!Q339</f>
        <v>1.4964959729838748E-2</v>
      </c>
      <c r="C337">
        <f>MSCI_uus!R339</f>
        <v>9.7527100400257721E-3</v>
      </c>
      <c r="D337" t="str">
        <f>_xlfn.XLOOKUP(A337,Used_features!A:A,Used_features!B:B)</f>
        <v>0.900032667863169</v>
      </c>
      <c r="E337">
        <f>_xlfn.XLOOKUP(A337,Used_features!A:A,Used_features!C:C)</f>
        <v>0.12384000000000001</v>
      </c>
      <c r="F337">
        <f>_xlfn.XLOOKUP(A337,Used_features!A:A,Used_features!J:J)</f>
        <v>0.58999999999999986</v>
      </c>
      <c r="G337">
        <f>_xlfn.XLOOKUP(A337,Used_features!A:A,Used_features!L:L)</f>
        <v>0.62</v>
      </c>
      <c r="I337">
        <f t="shared" si="10"/>
        <v>1.235883488493226E-2</v>
      </c>
      <c r="J337">
        <f t="shared" si="9"/>
        <v>28.937033093604377</v>
      </c>
    </row>
    <row r="338" spans="1:10">
      <c r="A338" s="24">
        <v>35825</v>
      </c>
      <c r="B338">
        <f>MSCI_uus!Q340</f>
        <v>1.3065977666379583E-2</v>
      </c>
      <c r="C338">
        <f>MSCI_uus!R340</f>
        <v>4.2862487104977871E-2</v>
      </c>
      <c r="D338" t="str">
        <f>_xlfn.XLOOKUP(A338,Used_features!A:A,Used_features!B:B)</f>
        <v>1.058426454717919</v>
      </c>
      <c r="E338">
        <f>_xlfn.XLOOKUP(A338,Used_features!A:A,Used_features!C:C)</f>
        <v>6.1839999999999999E-2</v>
      </c>
      <c r="F338">
        <f>_xlfn.XLOOKUP(A338,Used_features!A:A,Used_features!J:J)</f>
        <v>0.49000000000000021</v>
      </c>
      <c r="G338">
        <f>_xlfn.XLOOKUP(A338,Used_features!A:A,Used_features!L:L)</f>
        <v>0.04</v>
      </c>
      <c r="I338">
        <f t="shared" si="10"/>
        <v>2.7964232385678727E-2</v>
      </c>
      <c r="J338">
        <f t="shared" si="9"/>
        <v>29.746235011586009</v>
      </c>
    </row>
    <row r="339" spans="1:10">
      <c r="A339" s="24">
        <v>35854</v>
      </c>
      <c r="B339">
        <f>MSCI_uus!Q341</f>
        <v>7.0336569203045943E-2</v>
      </c>
      <c r="C339">
        <f>MSCI_uus!R341</f>
        <v>6.5359808681788409E-2</v>
      </c>
      <c r="D339" t="str">
        <f>_xlfn.XLOOKUP(A339,Used_features!A:A,Used_features!B:B)</f>
        <v>0.488130464908144</v>
      </c>
      <c r="E339">
        <f>_xlfn.XLOOKUP(A339,Used_features!A:A,Used_features!C:C)</f>
        <v>0.12361</v>
      </c>
      <c r="F339">
        <f>_xlfn.XLOOKUP(A339,Used_features!A:A,Used_features!J:J)</f>
        <v>0.53000000000000025</v>
      </c>
      <c r="G339">
        <f>_xlfn.XLOOKUP(A339,Used_features!A:A,Used_features!L:L)</f>
        <v>0.3</v>
      </c>
      <c r="I339">
        <f t="shared" si="10"/>
        <v>6.7848188942417176E-2</v>
      </c>
      <c r="J339">
        <f t="shared" si="9"/>
        <v>31.764463184977643</v>
      </c>
    </row>
    <row r="340" spans="1:10">
      <c r="A340" s="24">
        <v>35884</v>
      </c>
      <c r="B340">
        <f>MSCI_uus!Q342</f>
        <v>5.2028458154564777E-2</v>
      </c>
      <c r="C340">
        <f>MSCI_uus!R342</f>
        <v>3.3072805066356563E-2</v>
      </c>
      <c r="D340" t="str">
        <f>_xlfn.XLOOKUP(A340,Used_features!A:A,Used_features!B:B)</f>
        <v>0.5640469989693924</v>
      </c>
      <c r="E340">
        <f>_xlfn.XLOOKUP(A340,Used_features!A:A,Used_features!C:C)</f>
        <v>0</v>
      </c>
      <c r="F340">
        <f>_xlfn.XLOOKUP(A340,Used_features!A:A,Used_features!J:J)</f>
        <v>0.63999999999999968</v>
      </c>
      <c r="G340">
        <f>_xlfn.XLOOKUP(A340,Used_features!A:A,Used_features!L:L)</f>
        <v>0.33</v>
      </c>
      <c r="I340">
        <f t="shared" si="10"/>
        <v>4.2550631610460674E-2</v>
      </c>
      <c r="J340">
        <f t="shared" si="9"/>
        <v>33.116061156265665</v>
      </c>
    </row>
    <row r="341" spans="1:10">
      <c r="A341" s="24">
        <v>35915</v>
      </c>
      <c r="B341">
        <f>MSCI_uus!Q343</f>
        <v>1.188309844613079E-2</v>
      </c>
      <c r="C341">
        <f>MSCI_uus!R343</f>
        <v>7.9969184373580096E-3</v>
      </c>
      <c r="D341" t="str">
        <f>_xlfn.XLOOKUP(A341,Used_features!A:A,Used_features!B:B)</f>
        <v>1.0233684874711888</v>
      </c>
      <c r="E341">
        <f>_xlfn.XLOOKUP(A341,Used_features!A:A,Used_features!C:C)</f>
        <v>0</v>
      </c>
      <c r="F341">
        <f>_xlfn.XLOOKUP(A341,Used_features!A:A,Used_features!J:J)</f>
        <v>0.72999999999999954</v>
      </c>
      <c r="G341">
        <f>_xlfn.XLOOKUP(A341,Used_features!A:A,Used_features!L:L)</f>
        <v>-0.01</v>
      </c>
      <c r="I341">
        <f t="shared" si="10"/>
        <v>9.9400084417443999E-3</v>
      </c>
      <c r="J341">
        <f t="shared" si="9"/>
        <v>33.44523508371627</v>
      </c>
    </row>
    <row r="342" spans="1:10">
      <c r="A342" s="24">
        <v>35945</v>
      </c>
      <c r="B342">
        <f>MSCI_uus!Q344</f>
        <v>-1.9909508033633182E-2</v>
      </c>
      <c r="C342">
        <f>MSCI_uus!R344</f>
        <v>-4.967812105000159E-3</v>
      </c>
      <c r="D342" t="str">
        <f>_xlfn.XLOOKUP(A342,Used_features!A:A,Used_features!B:B)</f>
        <v>0.6199498069747608</v>
      </c>
      <c r="E342">
        <f>_xlfn.XLOOKUP(A342,Used_features!A:A,Used_features!C:C)</f>
        <v>0.12346</v>
      </c>
      <c r="F342">
        <f>_xlfn.XLOOKUP(A342,Used_features!A:A,Used_features!J:J)</f>
        <v>0.55999999999999961</v>
      </c>
      <c r="G342">
        <f>_xlfn.XLOOKUP(A342,Used_features!A:A,Used_features!L:L)</f>
        <v>0.22</v>
      </c>
      <c r="I342">
        <f t="shared" si="10"/>
        <v>-1.2438660069316671E-2</v>
      </c>
      <c r="J342">
        <f t="shared" si="9"/>
        <v>33.029221173571536</v>
      </c>
    </row>
    <row r="343" spans="1:10">
      <c r="A343" s="24">
        <v>35976</v>
      </c>
      <c r="B343">
        <f>MSCI_uus!Q345</f>
        <v>4.3142740951606383E-2</v>
      </c>
      <c r="C343">
        <f>MSCI_uus!R345</f>
        <v>5.5375020515345116E-3</v>
      </c>
      <c r="D343" t="str">
        <f>_xlfn.XLOOKUP(A343,Used_features!A:A,Used_features!B:B)</f>
        <v>0.9106278440482063</v>
      </c>
      <c r="E343">
        <f>_xlfn.XLOOKUP(A343,Used_features!A:A,Used_features!C:C)</f>
        <v>0.24661</v>
      </c>
      <c r="F343">
        <f>_xlfn.XLOOKUP(A343,Used_features!A:A,Used_features!J:J)</f>
        <v>0.45999999999999996</v>
      </c>
      <c r="G343">
        <f>_xlfn.XLOOKUP(A343,Used_features!A:A,Used_features!L:L)</f>
        <v>0.28000000000000003</v>
      </c>
      <c r="I343">
        <f t="shared" si="10"/>
        <v>2.4340121501570448E-2</v>
      </c>
      <c r="J343">
        <f t="shared" si="9"/>
        <v>33.833156430038507</v>
      </c>
    </row>
    <row r="344" spans="1:10">
      <c r="A344" s="24">
        <v>36006</v>
      </c>
      <c r="B344">
        <f>MSCI_uus!Q346</f>
        <v>-9.7462543195399147E-3</v>
      </c>
      <c r="C344">
        <f>MSCI_uus!R346</f>
        <v>6.7637928164081566E-3</v>
      </c>
      <c r="D344" t="str">
        <f>_xlfn.XLOOKUP(A344,Used_features!A:A,Used_features!B:B)</f>
        <v>1.0824154083964836</v>
      </c>
      <c r="E344">
        <f>_xlfn.XLOOKUP(A344,Used_features!A:A,Used_features!C:C)</f>
        <v>0.123</v>
      </c>
      <c r="F344">
        <f>_xlfn.XLOOKUP(A344,Used_features!A:A,Used_features!J:J)</f>
        <v>0.54</v>
      </c>
      <c r="G344">
        <f>_xlfn.XLOOKUP(A344,Used_features!A:A,Used_features!L:L)</f>
        <v>-0.45</v>
      </c>
      <c r="I344">
        <f t="shared" si="10"/>
        <v>-1.491230751565879E-3</v>
      </c>
      <c r="J344">
        <f t="shared" si="9"/>
        <v>33.782703386747492</v>
      </c>
    </row>
    <row r="345" spans="1:10">
      <c r="A345" s="24">
        <v>36037</v>
      </c>
      <c r="B345">
        <f>MSCI_uus!Q347</f>
        <v>-0.13904715112232338</v>
      </c>
      <c r="C345">
        <f>MSCI_uus!R347</f>
        <v>-0.12748655194887318</v>
      </c>
      <c r="D345" t="str">
        <f>_xlfn.XLOOKUP(A345,Used_features!A:A,Used_features!B:B)</f>
        <v>2.289198509983588</v>
      </c>
      <c r="E345">
        <f>_xlfn.XLOOKUP(A345,Used_features!A:A,Used_features!C:C)</f>
        <v>0.2457</v>
      </c>
      <c r="F345">
        <f>_xlfn.XLOOKUP(A345,Used_features!A:A,Used_features!J:J)</f>
        <v>0.14999999999999947</v>
      </c>
      <c r="G345">
        <f>_xlfn.XLOOKUP(A345,Used_features!A:A,Used_features!L:L)</f>
        <v>-0.47</v>
      </c>
      <c r="I345">
        <f t="shared" si="10"/>
        <v>-0.13326685153559828</v>
      </c>
      <c r="J345">
        <f t="shared" si="9"/>
        <v>29.280588870034663</v>
      </c>
    </row>
    <row r="346" spans="1:10">
      <c r="A346" s="24">
        <v>36068</v>
      </c>
      <c r="B346">
        <f>MSCI_uus!Q348</f>
        <v>6.5886992339827824E-2</v>
      </c>
      <c r="C346">
        <f>MSCI_uus!R348</f>
        <v>-2.8291544496099705E-2</v>
      </c>
      <c r="D346" t="str">
        <f>_xlfn.XLOOKUP(A346,Used_features!A:A,Used_features!B:B)</f>
        <v>1.6673379163352517</v>
      </c>
      <c r="E346">
        <f>_xlfn.XLOOKUP(A346,Used_features!A:A,Used_features!C:C)</f>
        <v>0.12255000000000001</v>
      </c>
      <c r="F346">
        <f>_xlfn.XLOOKUP(A346,Used_features!A:A,Used_features!J:J)</f>
        <v>-0.16999999999999993</v>
      </c>
      <c r="G346">
        <f>_xlfn.XLOOKUP(A346,Used_features!A:A,Used_features!L:L)</f>
        <v>1.05</v>
      </c>
      <c r="I346">
        <f t="shared" si="10"/>
        <v>1.879772392186406E-2</v>
      </c>
      <c r="J346">
        <f t="shared" si="9"/>
        <v>29.830997295883176</v>
      </c>
    </row>
    <row r="347" spans="1:10">
      <c r="A347" s="24">
        <v>36098</v>
      </c>
      <c r="B347">
        <f>MSCI_uus!Q349</f>
        <v>7.7553513880833091E-2</v>
      </c>
      <c r="C347">
        <f>MSCI_uus!R349</f>
        <v>0.10440266485134496</v>
      </c>
      <c r="D347" t="str">
        <f>_xlfn.XLOOKUP(A347,Used_features!A:A,Used_features!B:B)</f>
        <v>0.8536381497001021</v>
      </c>
      <c r="E347">
        <f>_xlfn.XLOOKUP(A347,Used_features!A:A,Used_features!C:C)</f>
        <v>6.1199999999999997E-2</v>
      </c>
      <c r="F347">
        <f>_xlfn.XLOOKUP(A347,Used_features!A:A,Used_features!J:J)</f>
        <v>0.67999999999999972</v>
      </c>
      <c r="G347">
        <f>_xlfn.XLOOKUP(A347,Used_features!A:A,Used_features!L:L)</f>
        <v>-0.03</v>
      </c>
      <c r="I347">
        <f t="shared" si="10"/>
        <v>9.0978089366089032E-2</v>
      </c>
      <c r="J347">
        <f t="shared" si="9"/>
        <v>32.544964433747595</v>
      </c>
    </row>
    <row r="348" spans="1:10">
      <c r="A348" s="24">
        <v>36129</v>
      </c>
      <c r="B348">
        <f>MSCI_uus!Q350</f>
        <v>6.8054272701213517E-2</v>
      </c>
      <c r="C348">
        <f>MSCI_uus!R350</f>
        <v>5.0918182542238462E-2</v>
      </c>
      <c r="D348" t="str">
        <f>_xlfn.XLOOKUP(A348,Used_features!A:A,Used_features!B:B)</f>
        <v>1.0557734414576097</v>
      </c>
      <c r="E348">
        <f>_xlfn.XLOOKUP(A348,Used_features!A:A,Used_features!C:C)</f>
        <v>0.24465000000000001</v>
      </c>
      <c r="F348">
        <f>_xlfn.XLOOKUP(A348,Used_features!A:A,Used_features!J:J)</f>
        <v>0.33000000000000007</v>
      </c>
      <c r="G348">
        <f>_xlfn.XLOOKUP(A348,Used_features!A:A,Used_features!L:L)</f>
        <v>0.27</v>
      </c>
      <c r="I348">
        <f t="shared" si="10"/>
        <v>5.9486227621725993E-2</v>
      </c>
      <c r="J348">
        <f t="shared" si="9"/>
        <v>34.48094159599448</v>
      </c>
    </row>
    <row r="349" spans="1:10">
      <c r="A349" s="24">
        <v>36159</v>
      </c>
      <c r="B349">
        <f>MSCI_uus!Q351</f>
        <v>5.9149452640179852E-2</v>
      </c>
      <c r="C349">
        <f>MSCI_uus!R351</f>
        <v>3.8615267512628483E-2</v>
      </c>
      <c r="D349" t="str">
        <f>_xlfn.XLOOKUP(A349,Used_features!A:A,Used_features!B:B)</f>
        <v>0.8936670009777327</v>
      </c>
      <c r="E349">
        <f>_xlfn.XLOOKUP(A349,Used_features!A:A,Used_features!C:C)</f>
        <v>0.12203</v>
      </c>
      <c r="F349">
        <f>_xlfn.XLOOKUP(A349,Used_features!A:A,Used_features!J:J)</f>
        <v>0.26000000000000068</v>
      </c>
      <c r="G349">
        <f>_xlfn.XLOOKUP(A349,Used_features!A:A,Used_features!L:L)</f>
        <v>0.05</v>
      </c>
      <c r="I349">
        <f t="shared" si="10"/>
        <v>4.8882360076404167E-2</v>
      </c>
      <c r="J349">
        <f t="shared" si="9"/>
        <v>36.166451398863344</v>
      </c>
    </row>
    <row r="350" spans="1:10">
      <c r="A350" s="24">
        <v>36190</v>
      </c>
      <c r="B350">
        <f>MSCI_uus!Q352</f>
        <v>4.3243836788936105E-2</v>
      </c>
      <c r="C350">
        <f>MSCI_uus!R352</f>
        <v>4.2195431472078908E-4</v>
      </c>
      <c r="D350" t="str">
        <f>_xlfn.XLOOKUP(A350,Used_features!A:A,Used_features!B:B)</f>
        <v>1.2416151004158638</v>
      </c>
      <c r="E350">
        <f>_xlfn.XLOOKUP(A350,Used_features!A:A,Used_features!C:C)</f>
        <v>0.18282000000000001</v>
      </c>
      <c r="F350">
        <f>_xlfn.XLOOKUP(A350,Used_features!A:A,Used_features!J:J)</f>
        <v>0.32000000000000028</v>
      </c>
      <c r="G350">
        <f>_xlfn.XLOOKUP(A350,Used_features!A:A,Used_features!L:L)</f>
        <v>0.22</v>
      </c>
      <c r="I350">
        <f t="shared" si="10"/>
        <v>2.1832895551828446E-2</v>
      </c>
      <c r="J350">
        <f t="shared" si="9"/>
        <v>36.956069754735012</v>
      </c>
    </row>
    <row r="351" spans="1:10">
      <c r="A351" s="24">
        <v>36219</v>
      </c>
      <c r="B351">
        <f>MSCI_uus!Q353</f>
        <v>-2.7897800723826048E-2</v>
      </c>
      <c r="C351">
        <f>MSCI_uus!R353</f>
        <v>-2.4919688075780183E-2</v>
      </c>
      <c r="D351" t="str">
        <f>_xlfn.XLOOKUP(A351,Used_features!A:A,Used_features!B:B)</f>
        <v>1.346349145512952</v>
      </c>
      <c r="E351">
        <f>_xlfn.XLOOKUP(A351,Used_features!A:A,Used_features!C:C)</f>
        <v>0.18248</v>
      </c>
      <c r="F351">
        <f>_xlfn.XLOOKUP(A351,Used_features!A:A,Used_features!J:J)</f>
        <v>0.84999999999999964</v>
      </c>
      <c r="G351">
        <f>_xlfn.XLOOKUP(A351,Used_features!A:A,Used_features!L:L)</f>
        <v>0.09</v>
      </c>
      <c r="I351">
        <f t="shared" si="10"/>
        <v>-2.6408744399803116E-2</v>
      </c>
      <c r="J351">
        <f t="shared" si="9"/>
        <v>35.980106354560917</v>
      </c>
    </row>
    <row r="352" spans="1:10">
      <c r="A352" s="24">
        <v>36249</v>
      </c>
      <c r="B352">
        <f>MSCI_uus!Q354</f>
        <v>4.161368595812253E-2</v>
      </c>
      <c r="C352">
        <f>MSCI_uus!R354</f>
        <v>4.1964387348564988E-2</v>
      </c>
      <c r="D352" t="str">
        <f>_xlfn.XLOOKUP(A352,Used_features!A:A,Used_features!B:B)</f>
        <v>1.2688696178644847</v>
      </c>
      <c r="E352">
        <f>_xlfn.XLOOKUP(A352,Used_features!A:A,Used_features!C:C)</f>
        <v>0</v>
      </c>
      <c r="F352">
        <f>_xlfn.XLOOKUP(A352,Used_features!A:A,Used_features!J:J)</f>
        <v>0.80999999999999961</v>
      </c>
      <c r="G352">
        <f>_xlfn.XLOOKUP(A352,Used_features!A:A,Used_features!L:L)</f>
        <v>0.51</v>
      </c>
      <c r="I352">
        <f t="shared" si="10"/>
        <v>4.1789036653343756E-2</v>
      </c>
      <c r="J352">
        <f t="shared" si="9"/>
        <v>37.483680337802873</v>
      </c>
    </row>
    <row r="353" spans="1:10">
      <c r="A353" s="24">
        <v>36280</v>
      </c>
      <c r="B353">
        <f>MSCI_uus!Q355</f>
        <v>3.6201000578384462E-2</v>
      </c>
      <c r="C353">
        <f>MSCI_uus!R355</f>
        <v>4.3117817078575892E-2</v>
      </c>
      <c r="D353" t="str">
        <f>_xlfn.XLOOKUP(A353,Used_features!A:A,Used_features!B:B)</f>
        <v>1.095452318039135</v>
      </c>
      <c r="E353">
        <f>_xlfn.XLOOKUP(A353,Used_features!A:A,Used_features!C:C)</f>
        <v>6.0720000000000003E-2</v>
      </c>
      <c r="F353">
        <f>_xlfn.XLOOKUP(A353,Used_features!A:A,Used_features!J:J)</f>
        <v>1.0700000000000003</v>
      </c>
      <c r="G353">
        <f>_xlfn.XLOOKUP(A353,Used_features!A:A,Used_features!L:L)</f>
        <v>-0.1</v>
      </c>
      <c r="I353">
        <f t="shared" si="10"/>
        <v>3.965940882848018E-2</v>
      </c>
      <c r="J353">
        <f t="shared" si="9"/>
        <v>38.970260940715868</v>
      </c>
    </row>
    <row r="354" spans="1:10">
      <c r="A354" s="24">
        <v>36310</v>
      </c>
      <c r="B354">
        <f>MSCI_uus!Q356</f>
        <v>-2.3245405321981116E-2</v>
      </c>
      <c r="C354">
        <f>MSCI_uus!R356</f>
        <v>-5.029144922679183E-2</v>
      </c>
      <c r="D354" t="str">
        <f>_xlfn.XLOOKUP(A354,Used_features!A:A,Used_features!B:B)</f>
        <v>1.2048005145042882</v>
      </c>
      <c r="E354">
        <f>_xlfn.XLOOKUP(A354,Used_features!A:A,Used_features!C:C)</f>
        <v>0.66747999999999996</v>
      </c>
      <c r="F354">
        <f>_xlfn.XLOOKUP(A354,Used_features!A:A,Used_features!J:J)</f>
        <v>1.1399999999999997</v>
      </c>
      <c r="G354">
        <f>_xlfn.XLOOKUP(A354,Used_features!A:A,Used_features!L:L)</f>
        <v>-0.01</v>
      </c>
      <c r="I354">
        <f t="shared" si="10"/>
        <v>-3.6768427274386471E-2</v>
      </c>
      <c r="J354">
        <f t="shared" si="9"/>
        <v>37.537385735453292</v>
      </c>
    </row>
    <row r="355" spans="1:10">
      <c r="A355" s="24">
        <v>36341</v>
      </c>
      <c r="B355">
        <f>MSCI_uus!Q357</f>
        <v>5.3814835882526411E-2</v>
      </c>
      <c r="C355">
        <f>MSCI_uus!R357</f>
        <v>3.9330781227846286E-2</v>
      </c>
      <c r="D355" t="str">
        <f>_xlfn.XLOOKUP(A355,Used_features!A:A,Used_features!B:B)</f>
        <v>1.0645761802982463</v>
      </c>
      <c r="E355">
        <f>_xlfn.XLOOKUP(A355,Used_features!A:A,Used_features!C:C)</f>
        <v>6.028E-2</v>
      </c>
      <c r="F355">
        <f>_xlfn.XLOOKUP(A355,Used_features!A:A,Used_features!J:J)</f>
        <v>1.2399999999999993</v>
      </c>
      <c r="G355">
        <f>_xlfn.XLOOKUP(A355,Used_features!A:A,Used_features!L:L)</f>
        <v>0.55000000000000004</v>
      </c>
      <c r="I355">
        <f t="shared" si="10"/>
        <v>4.6572808555186349E-2</v>
      </c>
      <c r="J355">
        <f t="shared" si="9"/>
        <v>39.285607214972742</v>
      </c>
    </row>
    <row r="356" spans="1:10">
      <c r="A356" s="24">
        <v>36371</v>
      </c>
      <c r="B356">
        <f>MSCI_uus!Q358</f>
        <v>-3.2386802378030932E-2</v>
      </c>
      <c r="C356">
        <f>MSCI_uus!R358</f>
        <v>2.9020699188766423E-2</v>
      </c>
      <c r="D356" t="str">
        <f>_xlfn.XLOOKUP(A356,Used_features!A:A,Used_features!B:B)</f>
        <v>1.0045866583983918</v>
      </c>
      <c r="E356">
        <f>_xlfn.XLOOKUP(A356,Used_features!A:A,Used_features!C:C)</f>
        <v>0</v>
      </c>
      <c r="F356">
        <f>_xlfn.XLOOKUP(A356,Used_features!A:A,Used_features!J:J)</f>
        <v>1.37</v>
      </c>
      <c r="G356">
        <f>_xlfn.XLOOKUP(A356,Used_features!A:A,Used_features!L:L)</f>
        <v>-0.09</v>
      </c>
      <c r="I356">
        <f t="shared" si="10"/>
        <v>-1.6830515946322545E-3</v>
      </c>
      <c r="J356">
        <f t="shared" si="9"/>
        <v>39.219487511103488</v>
      </c>
    </row>
    <row r="357" spans="1:10">
      <c r="A357" s="24">
        <v>36402</v>
      </c>
      <c r="B357">
        <f>MSCI_uus!Q359</f>
        <v>-6.2912735696779533E-3</v>
      </c>
      <c r="C357">
        <f>MSCI_uus!R359</f>
        <v>3.0726989373706451E-3</v>
      </c>
      <c r="D357" t="str">
        <f>_xlfn.XLOOKUP(A357,Used_features!A:A,Used_features!B:B)</f>
        <v>1.1524380557336829</v>
      </c>
      <c r="E357">
        <f>_xlfn.XLOOKUP(A357,Used_features!A:A,Used_features!C:C)</f>
        <v>0.42169000000000001</v>
      </c>
      <c r="F357">
        <f>_xlfn.XLOOKUP(A357,Used_features!A:A,Used_features!J:J)</f>
        <v>1.2600000000000007</v>
      </c>
      <c r="G357">
        <f>_xlfn.XLOOKUP(A357,Used_features!A:A,Used_features!L:L)</f>
        <v>0.18</v>
      </c>
      <c r="I357">
        <f t="shared" si="10"/>
        <v>-1.6092873161536541E-3</v>
      </c>
      <c r="J357">
        <f t="shared" si="9"/>
        <v>39.156372087305826</v>
      </c>
    </row>
    <row r="358" spans="1:10">
      <c r="A358" s="24">
        <v>36433</v>
      </c>
      <c r="B358">
        <f>MSCI_uus!Q360</f>
        <v>-2.9664706172826637E-2</v>
      </c>
      <c r="C358">
        <f>MSCI_uus!R360</f>
        <v>1.1025481373574078E-2</v>
      </c>
      <c r="D358" t="str">
        <f>_xlfn.XLOOKUP(A358,Used_features!A:A,Used_features!B:B)</f>
        <v>0.9445117828772619</v>
      </c>
      <c r="E358">
        <f>_xlfn.XLOOKUP(A358,Used_features!A:A,Used_features!C:C)</f>
        <v>0.23995</v>
      </c>
      <c r="F358">
        <f>_xlfn.XLOOKUP(A358,Used_features!A:A,Used_features!J:J)</f>
        <v>1.2200000000000006</v>
      </c>
      <c r="G358">
        <f>_xlfn.XLOOKUP(A358,Used_features!A:A,Used_features!L:L)</f>
        <v>0.35</v>
      </c>
      <c r="I358">
        <f t="shared" si="10"/>
        <v>-9.3196123996262797E-3</v>
      </c>
      <c r="J358">
        <f t="shared" si="9"/>
        <v>38.791449876476591</v>
      </c>
    </row>
    <row r="359" spans="1:10">
      <c r="A359" s="24">
        <v>36463</v>
      </c>
      <c r="B359">
        <f>MSCI_uus!Q361</f>
        <v>6.5428696166898281E-2</v>
      </c>
      <c r="C359">
        <f>MSCI_uus!R361</f>
        <v>3.8859742387534202E-2</v>
      </c>
      <c r="D359" t="str">
        <f>_xlfn.XLOOKUP(A359,Used_features!A:A,Used_features!B:B)</f>
        <v>1.570067351032961</v>
      </c>
      <c r="E359">
        <f>_xlfn.XLOOKUP(A359,Used_features!A:A,Used_features!C:C)</f>
        <v>0.41891</v>
      </c>
      <c r="F359">
        <f>_xlfn.XLOOKUP(A359,Used_features!A:A,Used_features!J:J)</f>
        <v>1.1599999999999993</v>
      </c>
      <c r="G359">
        <f>_xlfn.XLOOKUP(A359,Used_features!A:A,Used_features!L:L)</f>
        <v>-0.2</v>
      </c>
      <c r="I359">
        <f t="shared" si="10"/>
        <v>5.2144219277216242E-2</v>
      </c>
      <c r="J359">
        <f t="shared" si="9"/>
        <v>40.814199744916728</v>
      </c>
    </row>
    <row r="360" spans="1:10">
      <c r="A360" s="24">
        <v>36494</v>
      </c>
      <c r="B360">
        <f>MSCI_uus!Q362</f>
        <v>2.1469099831314238E-2</v>
      </c>
      <c r="C360">
        <f>MSCI_uus!R362</f>
        <v>3.5180291654432823E-2</v>
      </c>
      <c r="D360" t="str">
        <f>_xlfn.XLOOKUP(A360,Used_features!A:A,Used_features!B:B)</f>
        <v>0.9258405408262361</v>
      </c>
      <c r="E360">
        <f>_xlfn.XLOOKUP(A360,Used_features!A:A,Used_features!C:C)</f>
        <v>0.17877999999999999</v>
      </c>
      <c r="F360">
        <f>_xlfn.XLOOKUP(A360,Used_features!A:A,Used_features!J:J)</f>
        <v>1.1099999999999994</v>
      </c>
      <c r="G360">
        <f>_xlfn.XLOOKUP(A360,Used_features!A:A,Used_features!L:L)</f>
        <v>0.77</v>
      </c>
      <c r="I360">
        <f t="shared" si="10"/>
        <v>2.832469574287353E-2</v>
      </c>
      <c r="J360">
        <f t="shared" si="9"/>
        <v>41.970249534680363</v>
      </c>
    </row>
    <row r="361" spans="1:10">
      <c r="A361" s="24">
        <v>36524</v>
      </c>
      <c r="B361">
        <f>MSCI_uus!Q363</f>
        <v>6.9760115770536063E-2</v>
      </c>
      <c r="C361">
        <f>MSCI_uus!R363</f>
        <v>9.2148483506034676E-2</v>
      </c>
      <c r="D361" t="str">
        <f>_xlfn.XLOOKUP(A361,Used_features!A:A,Used_features!B:B)</f>
        <v>0.5227642064446966</v>
      </c>
      <c r="E361">
        <f>_xlfn.XLOOKUP(A361,Used_features!A:A,Used_features!C:C)</f>
        <v>0.17846999999999999</v>
      </c>
      <c r="F361">
        <f>_xlfn.XLOOKUP(A361,Used_features!A:A,Used_features!J:J)</f>
        <v>1.25</v>
      </c>
      <c r="G361">
        <f>_xlfn.XLOOKUP(A361,Used_features!A:A,Used_features!L:L)</f>
        <v>0.37</v>
      </c>
      <c r="I361">
        <f t="shared" si="10"/>
        <v>8.0954299638285376E-2</v>
      </c>
      <c r="J361">
        <f t="shared" si="9"/>
        <v>45.36792169140449</v>
      </c>
    </row>
    <row r="362" spans="1:10">
      <c r="A362" s="24">
        <v>36555</v>
      </c>
      <c r="B362">
        <f>MSCI_uus!Q364</f>
        <v>-5.3539959417115729E-2</v>
      </c>
      <c r="C362">
        <f>MSCI_uus!R364</f>
        <v>-6.0579902994986577E-2</v>
      </c>
      <c r="D362" t="str">
        <f>_xlfn.XLOOKUP(A362,Used_features!A:A,Used_features!B:B)</f>
        <v>1.3946436605339774</v>
      </c>
      <c r="E362">
        <f>_xlfn.XLOOKUP(A362,Used_features!A:A,Used_features!C:C)</f>
        <v>0.23752999999999999</v>
      </c>
      <c r="F362">
        <f>_xlfn.XLOOKUP(A362,Used_features!A:A,Used_features!J:J)</f>
        <v>1.3599999999999994</v>
      </c>
      <c r="G362">
        <f>_xlfn.XLOOKUP(A362,Used_features!A:A,Used_features!L:L)</f>
        <v>0.59</v>
      </c>
      <c r="I362">
        <f t="shared" si="10"/>
        <v>-5.7059931206051157E-2</v>
      </c>
      <c r="J362">
        <f t="shared" si="9"/>
        <v>42.779231200731438</v>
      </c>
    </row>
    <row r="363" spans="1:10">
      <c r="A363" s="24">
        <v>36585</v>
      </c>
      <c r="B363">
        <f>MSCI_uus!Q365</f>
        <v>-2.3748523313417265E-2</v>
      </c>
      <c r="C363">
        <f>MSCI_uus!R365</f>
        <v>2.8542768077174294E-2</v>
      </c>
      <c r="D363" t="str">
        <f>_xlfn.XLOOKUP(A363,Used_features!A:A,Used_features!B:B)</f>
        <v>1.272163843023661</v>
      </c>
      <c r="E363">
        <f>_xlfn.XLOOKUP(A363,Used_features!A:A,Used_features!C:C)</f>
        <v>0.29620999999999997</v>
      </c>
      <c r="F363">
        <f>_xlfn.XLOOKUP(A363,Used_features!A:A,Used_features!J:J)</f>
        <v>0.87000000000000011</v>
      </c>
      <c r="G363">
        <f>_xlfn.XLOOKUP(A363,Used_features!A:A,Used_features!L:L)</f>
        <v>0.18</v>
      </c>
      <c r="I363">
        <f t="shared" si="10"/>
        <v>2.3971223818785147E-3</v>
      </c>
      <c r="J363">
        <f t="shared" si="9"/>
        <v>42.881778253322274</v>
      </c>
    </row>
    <row r="364" spans="1:10">
      <c r="A364" s="24">
        <v>36615</v>
      </c>
      <c r="B364">
        <f>MSCI_uus!Q366</f>
        <v>9.9844630798956238E-2</v>
      </c>
      <c r="C364">
        <f>MSCI_uus!R366</f>
        <v>4.1238221764872997E-2</v>
      </c>
      <c r="D364" t="str">
        <f>_xlfn.XLOOKUP(A364,Used_features!A:A,Used_features!B:B)</f>
        <v>1.6809648697036361</v>
      </c>
      <c r="E364">
        <f>_xlfn.XLOOKUP(A364,Used_features!A:A,Used_features!C:C)</f>
        <v>0.41347</v>
      </c>
      <c r="F364">
        <f>_xlfn.XLOOKUP(A364,Used_features!A:A,Used_features!J:J)</f>
        <v>0.33999999999999986</v>
      </c>
      <c r="G364">
        <f>_xlfn.XLOOKUP(A364,Used_features!A:A,Used_features!L:L)</f>
        <v>-0.22</v>
      </c>
      <c r="I364">
        <f t="shared" si="10"/>
        <v>7.0541426281914621E-2</v>
      </c>
      <c r="J364">
        <f t="shared" si="9"/>
        <v>45.906720052816418</v>
      </c>
    </row>
    <row r="365" spans="1:10">
      <c r="A365" s="24">
        <v>36646</v>
      </c>
      <c r="B365">
        <f>MSCI_uus!Q367</f>
        <v>-3.2325615089965676E-2</v>
      </c>
      <c r="C365">
        <f>MSCI_uus!R367</f>
        <v>-5.1688067124422581E-2</v>
      </c>
      <c r="D365" t="str">
        <f>_xlfn.XLOOKUP(A365,Used_features!A:A,Used_features!B:B)</f>
        <v>2.304348662196841</v>
      </c>
      <c r="E365">
        <f>_xlfn.XLOOKUP(A365,Used_features!A:A,Used_features!C:C)</f>
        <v>0.58823999999999999</v>
      </c>
      <c r="F365">
        <f>_xlfn.XLOOKUP(A365,Used_features!A:A,Used_features!J:J)</f>
        <v>0.57000000000000028</v>
      </c>
      <c r="G365">
        <f>_xlfn.XLOOKUP(A365,Used_features!A:A,Used_features!L:L)</f>
        <v>0.44</v>
      </c>
      <c r="I365">
        <f t="shared" si="10"/>
        <v>-4.2006841107194132E-2</v>
      </c>
      <c r="J365">
        <f t="shared" si="9"/>
        <v>43.97832375780532</v>
      </c>
    </row>
    <row r="366" spans="1:10">
      <c r="A366" s="24">
        <v>36676</v>
      </c>
      <c r="B366">
        <f>MSCI_uus!Q368</f>
        <v>-2.6424452268712893E-2</v>
      </c>
      <c r="C366">
        <f>MSCI_uus!R368</f>
        <v>-2.4031606617894934E-2</v>
      </c>
      <c r="D366" t="str">
        <f>_xlfn.XLOOKUP(A366,Used_features!A:A,Used_features!B:B)</f>
        <v>1.8731901912830047</v>
      </c>
      <c r="E366">
        <f>_xlfn.XLOOKUP(A366,Used_features!A:A,Used_features!C:C)</f>
        <v>-5.8479999999999997E-2</v>
      </c>
      <c r="F366">
        <f>_xlfn.XLOOKUP(A366,Used_features!A:A,Used_features!J:J)</f>
        <v>0.5</v>
      </c>
      <c r="G366">
        <f>_xlfn.XLOOKUP(A366,Used_features!A:A,Used_features!L:L)</f>
        <v>0.44</v>
      </c>
      <c r="I366">
        <f t="shared" si="10"/>
        <v>-2.5228029443303913E-2</v>
      </c>
      <c r="J366">
        <f t="shared" si="9"/>
        <v>42.868837311176257</v>
      </c>
    </row>
    <row r="367" spans="1:10">
      <c r="A367" s="24">
        <v>36707</v>
      </c>
      <c r="B367">
        <f>MSCI_uus!Q369</f>
        <v>2.4012976090352106E-2</v>
      </c>
      <c r="C367">
        <f>MSCI_uus!R369</f>
        <v>4.3456087039673699E-2</v>
      </c>
      <c r="D367" t="str">
        <f>_xlfn.XLOOKUP(A367,Used_features!A:A,Used_features!B:B)</f>
        <v>1.0333292553036308</v>
      </c>
      <c r="E367">
        <f>_xlfn.XLOOKUP(A367,Used_features!A:A,Used_features!C:C)</f>
        <v>0.17554</v>
      </c>
      <c r="F367">
        <f>_xlfn.XLOOKUP(A367,Used_features!A:A,Used_features!J:J)</f>
        <v>0.33999999999999986</v>
      </c>
      <c r="G367">
        <f>_xlfn.XLOOKUP(A367,Used_features!A:A,Used_features!L:L)</f>
        <v>-0.36</v>
      </c>
      <c r="I367">
        <f t="shared" si="10"/>
        <v>3.3734531565012903E-2</v>
      </c>
      <c r="J367">
        <f t="shared" si="9"/>
        <v>44.314997456605532</v>
      </c>
    </row>
    <row r="368" spans="1:10">
      <c r="A368" s="24">
        <v>36737</v>
      </c>
      <c r="B368">
        <f>MSCI_uus!Q370</f>
        <v>-1.7853161966757618E-2</v>
      </c>
      <c r="C368">
        <f>MSCI_uus!R370</f>
        <v>-3.8031524926686239E-2</v>
      </c>
      <c r="D368" t="str">
        <f>_xlfn.XLOOKUP(A368,Used_features!A:A,Used_features!B:B)</f>
        <v>1.2466414444492926</v>
      </c>
      <c r="E368">
        <f>_xlfn.XLOOKUP(A368,Used_features!A:A,Used_features!C:C)</f>
        <v>0.58411000000000002</v>
      </c>
      <c r="F368">
        <f>_xlfn.XLOOKUP(A368,Used_features!A:A,Used_features!J:J)</f>
        <v>8.0000000000000071E-2</v>
      </c>
      <c r="G368">
        <f>_xlfn.XLOOKUP(A368,Used_features!A:A,Used_features!L:L)</f>
        <v>0.13</v>
      </c>
      <c r="I368">
        <f t="shared" si="10"/>
        <v>-2.7942343446721928E-2</v>
      </c>
      <c r="J368">
        <f t="shared" si="9"/>
        <v>43.076732577832452</v>
      </c>
    </row>
    <row r="369" spans="1:10">
      <c r="A369" s="24">
        <v>36768</v>
      </c>
      <c r="B369">
        <f>MSCI_uus!Q371</f>
        <v>5.2017155076636366E-2</v>
      </c>
      <c r="C369">
        <f>MSCI_uus!R371</f>
        <v>1.3265694960464923E-2</v>
      </c>
      <c r="D369" t="str">
        <f>_xlfn.XLOOKUP(A369,Used_features!A:A,Used_features!B:B)</f>
        <v>0.7349210320440721</v>
      </c>
      <c r="E369">
        <f>_xlfn.XLOOKUP(A369,Used_features!A:A,Used_features!C:C)</f>
        <v>0.29036000000000001</v>
      </c>
      <c r="F369">
        <f>_xlfn.XLOOKUP(A369,Used_features!A:A,Used_features!J:J)</f>
        <v>-0.35999999999999943</v>
      </c>
      <c r="G369">
        <f>_xlfn.XLOOKUP(A369,Used_features!A:A,Used_features!L:L)</f>
        <v>-0.27</v>
      </c>
      <c r="I369">
        <f t="shared" si="10"/>
        <v>3.2641425018550642E-2</v>
      </c>
      <c r="J369">
        <f t="shared" si="9"/>
        <v>44.48281851431593</v>
      </c>
    </row>
    <row r="370" spans="1:10">
      <c r="A370" s="24">
        <v>36799</v>
      </c>
      <c r="B370">
        <f>MSCI_uus!Q372</f>
        <v>-5.4375820452140115E-2</v>
      </c>
      <c r="C370">
        <f>MSCI_uus!R372</f>
        <v>-5.1608101226152732E-2</v>
      </c>
      <c r="D370" t="str">
        <f>_xlfn.XLOOKUP(A370,Used_features!A:A,Used_features!B:B)</f>
        <v>1.1044742519248796</v>
      </c>
      <c r="E370">
        <f>_xlfn.XLOOKUP(A370,Used_features!A:A,Used_features!C:C)</f>
        <v>0</v>
      </c>
      <c r="F370">
        <f>_xlfn.XLOOKUP(A370,Used_features!A:A,Used_features!J:J)</f>
        <v>-0.20000000000000018</v>
      </c>
      <c r="G370">
        <f>_xlfn.XLOOKUP(A370,Used_features!A:A,Used_features!L:L)</f>
        <v>-0.38</v>
      </c>
      <c r="I370">
        <f t="shared" si="10"/>
        <v>-5.2991960839146424E-2</v>
      </c>
      <c r="J370">
        <f t="shared" si="9"/>
        <v>42.125586737590439</v>
      </c>
    </row>
    <row r="371" spans="1:10">
      <c r="A371" s="24">
        <v>36829</v>
      </c>
      <c r="B371">
        <f>MSCI_uus!Q373</f>
        <v>-7.101958862918172E-3</v>
      </c>
      <c r="C371">
        <f>MSCI_uus!R373</f>
        <v>-2.705262926001813E-2</v>
      </c>
      <c r="D371" t="str">
        <f>_xlfn.XLOOKUP(A371,Used_features!A:A,Used_features!B:B)</f>
        <v>1.9081652518740149</v>
      </c>
      <c r="E371">
        <f>_xlfn.XLOOKUP(A371,Used_features!A:A,Used_features!C:C)</f>
        <v>0.52112999999999998</v>
      </c>
      <c r="F371">
        <f>_xlfn.XLOOKUP(A371,Used_features!A:A,Used_features!J:J)</f>
        <v>-0.34000000000000075</v>
      </c>
      <c r="G371">
        <f>_xlfn.XLOOKUP(A371,Used_features!A:A,Used_features!L:L)</f>
        <v>0.36</v>
      </c>
      <c r="I371">
        <f t="shared" si="10"/>
        <v>-1.707729406146815E-2</v>
      </c>
      <c r="J371">
        <f t="shared" si="9"/>
        <v>41.406195705360723</v>
      </c>
    </row>
    <row r="372" spans="1:10">
      <c r="A372" s="24">
        <v>36860</v>
      </c>
      <c r="B372">
        <f>MSCI_uus!Q374</f>
        <v>-7.8960927125084929E-2</v>
      </c>
      <c r="C372">
        <f>MSCI_uus!R374</f>
        <v>-4.0076984037133452E-2</v>
      </c>
      <c r="D372" t="str">
        <f>_xlfn.XLOOKUP(A372,Used_features!A:A,Used_features!B:B)</f>
        <v>1.5186671133949543</v>
      </c>
      <c r="E372">
        <f>_xlfn.XLOOKUP(A372,Used_features!A:A,Used_features!C:C)</f>
        <v>0.17280999999999999</v>
      </c>
      <c r="F372">
        <f>_xlfn.XLOOKUP(A372,Used_features!A:A,Used_features!J:J)</f>
        <v>-0.6899999999999995</v>
      </c>
      <c r="G372">
        <f>_xlfn.XLOOKUP(A372,Used_features!A:A,Used_features!L:L)</f>
        <v>-0.52</v>
      </c>
      <c r="I372">
        <f t="shared" si="10"/>
        <v>-5.9518955581109187E-2</v>
      </c>
      <c r="J372">
        <f t="shared" si="9"/>
        <v>38.941742182390641</v>
      </c>
    </row>
    <row r="373" spans="1:10">
      <c r="A373" s="24">
        <v>36890</v>
      </c>
      <c r="B373">
        <f>MSCI_uus!Q375</f>
        <v>-1.5390110409596687E-3</v>
      </c>
      <c r="C373">
        <f>MSCI_uus!R375</f>
        <v>3.5245901639344254E-2</v>
      </c>
      <c r="D373" t="str">
        <f>_xlfn.XLOOKUP(A373,Used_features!A:A,Used_features!B:B)</f>
        <v>1.7124511313124877</v>
      </c>
      <c r="E373">
        <f>_xlfn.XLOOKUP(A373,Used_features!A:A,Used_features!C:C)</f>
        <v>0.17251</v>
      </c>
      <c r="F373">
        <f>_xlfn.XLOOKUP(A373,Used_features!A:A,Used_features!J:J)</f>
        <v>-0.64999999999999947</v>
      </c>
      <c r="G373">
        <f>_xlfn.XLOOKUP(A373,Used_features!A:A,Used_features!L:L)</f>
        <v>-0.36</v>
      </c>
      <c r="I373">
        <f t="shared" si="10"/>
        <v>1.6853445299192294E-2</v>
      </c>
      <c r="J373">
        <f t="shared" si="9"/>
        <v>39.598044704116809</v>
      </c>
    </row>
    <row r="374" spans="1:10">
      <c r="A374" s="24">
        <v>36921</v>
      </c>
      <c r="B374">
        <f>MSCI_uus!Q376</f>
        <v>3.6567081735397626E-2</v>
      </c>
      <c r="C374">
        <f>MSCI_uus!R376</f>
        <v>1.8911236806280374E-3</v>
      </c>
      <c r="D374" t="str">
        <f>_xlfn.XLOOKUP(A374,Used_features!A:A,Used_features!B:B)</f>
        <v>0.9484813807719471</v>
      </c>
      <c r="E374">
        <f>_xlfn.XLOOKUP(A374,Used_features!A:A,Used_features!C:C)</f>
        <v>0.22961999999999999</v>
      </c>
      <c r="F374">
        <f>_xlfn.XLOOKUP(A374,Used_features!A:A,Used_features!J:J)</f>
        <v>4.0000000000000036E-2</v>
      </c>
      <c r="G374">
        <f>_xlfn.XLOOKUP(A374,Used_features!A:A,Used_features!L:L)</f>
        <v>-0.27</v>
      </c>
      <c r="I374">
        <f t="shared" si="10"/>
        <v>1.922910270801283E-2</v>
      </c>
      <c r="J374">
        <f t="shared" si="9"/>
        <v>40.359479572768755</v>
      </c>
    </row>
    <row r="375" spans="1:10">
      <c r="A375" s="24">
        <v>36950</v>
      </c>
      <c r="B375">
        <f>MSCI_uus!Q377</f>
        <v>-8.9360028420625279E-2</v>
      </c>
      <c r="C375">
        <f>MSCI_uus!R377</f>
        <v>-7.9118080152823692E-2</v>
      </c>
      <c r="D375" t="str">
        <f>_xlfn.XLOOKUP(A375,Used_features!A:A,Used_features!B:B)</f>
        <v>1.2164439501848896</v>
      </c>
      <c r="E375">
        <f>_xlfn.XLOOKUP(A375,Used_features!A:A,Used_features!C:C)</f>
        <v>0.57274000000000003</v>
      </c>
      <c r="F375">
        <f>_xlfn.XLOOKUP(A375,Used_features!A:A,Used_features!J:J)</f>
        <v>4.0000000000000036E-2</v>
      </c>
      <c r="G375">
        <f>_xlfn.XLOOKUP(A375,Used_features!A:A,Used_features!L:L)</f>
        <v>-0.69</v>
      </c>
      <c r="I375">
        <f t="shared" si="10"/>
        <v>-8.4239054286724485E-2</v>
      </c>
      <c r="J375">
        <f t="shared" si="9"/>
        <v>36.959635182054342</v>
      </c>
    </row>
    <row r="376" spans="1:10">
      <c r="A376" s="24">
        <v>36980</v>
      </c>
      <c r="B376">
        <f>MSCI_uus!Q378</f>
        <v>-6.3750992713137306E-2</v>
      </c>
      <c r="C376">
        <f>MSCI_uus!R378</f>
        <v>-6.7353818228964107E-2</v>
      </c>
      <c r="D376" t="str">
        <f>_xlfn.XLOOKUP(A376,Used_features!A:A,Used_features!B:B)</f>
        <v>1.7238229695978495</v>
      </c>
      <c r="E376">
        <f>_xlfn.XLOOKUP(A376,Used_features!A:A,Used_features!C:C)</f>
        <v>0.22778999999999999</v>
      </c>
      <c r="F376">
        <f>_xlfn.XLOOKUP(A376,Used_features!A:A,Used_features!J:J)</f>
        <v>0.50999999999999979</v>
      </c>
      <c r="G376">
        <f>_xlfn.XLOOKUP(A376,Used_features!A:A,Used_features!L:L)</f>
        <v>-0.56000000000000005</v>
      </c>
      <c r="I376">
        <f t="shared" si="10"/>
        <v>-6.5552405471050706E-2</v>
      </c>
      <c r="J376">
        <f t="shared" si="9"/>
        <v>34.536842190538202</v>
      </c>
    </row>
    <row r="377" spans="1:10">
      <c r="A377" s="24">
        <v>37011</v>
      </c>
      <c r="B377">
        <f>MSCI_uus!Q379</f>
        <v>7.7913728804983581E-2</v>
      </c>
      <c r="C377">
        <f>MSCI_uus!R379</f>
        <v>7.0195646201762815E-2</v>
      </c>
      <c r="D377" t="str">
        <f>_xlfn.XLOOKUP(A377,Used_features!A:A,Used_features!B:B)</f>
        <v>1.253236680084525</v>
      </c>
      <c r="E377">
        <f>_xlfn.XLOOKUP(A377,Used_features!A:A,Used_features!C:C)</f>
        <v>5.6820000000000002E-2</v>
      </c>
      <c r="F377">
        <f>_xlfn.XLOOKUP(A377,Used_features!A:A,Used_features!J:J)</f>
        <v>1.4799999999999995</v>
      </c>
      <c r="G377">
        <f>_xlfn.XLOOKUP(A377,Used_features!A:A,Used_features!L:L)</f>
        <v>-0.69</v>
      </c>
      <c r="I377">
        <f t="shared" si="10"/>
        <v>7.4054687503373198E-2</v>
      </c>
      <c r="J377">
        <f t="shared" si="9"/>
        <v>37.094457246311826</v>
      </c>
    </row>
    <row r="378" spans="1:10">
      <c r="A378" s="24">
        <v>37041</v>
      </c>
      <c r="B378">
        <f>MSCI_uus!Q380</f>
        <v>6.0193558184804515E-3</v>
      </c>
      <c r="C378">
        <f>MSCI_uus!R380</f>
        <v>-3.2143133282818079E-2</v>
      </c>
      <c r="D378" t="str">
        <f>_xlfn.XLOOKUP(A378,Used_features!A:A,Used_features!B:B)</f>
        <v>1.1252193776159813</v>
      </c>
      <c r="E378">
        <f>_xlfn.XLOOKUP(A378,Used_features!A:A,Used_features!C:C)</f>
        <v>0.17036000000000001</v>
      </c>
      <c r="F378">
        <f>_xlfn.XLOOKUP(A378,Used_features!A:A,Used_features!J:J)</f>
        <v>1.8099999999999996</v>
      </c>
      <c r="G378">
        <f>_xlfn.XLOOKUP(A378,Used_features!A:A,Used_features!L:L)</f>
        <v>-0.89</v>
      </c>
      <c r="I378">
        <f t="shared" si="10"/>
        <v>-1.3061888732168814E-2</v>
      </c>
      <c r="J378">
        <f t="shared" si="9"/>
        <v>36.609933573180307</v>
      </c>
    </row>
    <row r="379" spans="1:10">
      <c r="A379" s="24">
        <v>37072</v>
      </c>
      <c r="B379">
        <f>MSCI_uus!Q381</f>
        <v>-2.2884903045190592E-2</v>
      </c>
      <c r="C379">
        <f>MSCI_uus!R381</f>
        <v>-4.040045759278086E-2</v>
      </c>
      <c r="D379" t="str">
        <f>_xlfn.XLOOKUP(A379,Used_features!A:A,Used_features!B:B)</f>
        <v>0.8908403572071703</v>
      </c>
      <c r="E379">
        <f>_xlfn.XLOOKUP(A379,Used_features!A:A,Used_features!C:C)</f>
        <v>0.51019999999999999</v>
      </c>
      <c r="F379">
        <f>_xlfn.XLOOKUP(A379,Used_features!A:A,Used_features!J:J)</f>
        <v>1.9299999999999997</v>
      </c>
      <c r="G379">
        <f>_xlfn.XLOOKUP(A379,Used_features!A:A,Used_features!L:L)</f>
        <v>-0.44</v>
      </c>
      <c r="I379">
        <f t="shared" si="10"/>
        <v>-3.1642680318985726E-2</v>
      </c>
      <c r="J379">
        <f t="shared" si="9"/>
        <v>35.45149714862486</v>
      </c>
    </row>
    <row r="380" spans="1:10">
      <c r="A380" s="24">
        <v>37102</v>
      </c>
      <c r="B380">
        <f>MSCI_uus!Q382</f>
        <v>-9.3256593269234224E-3</v>
      </c>
      <c r="C380">
        <f>MSCI_uus!R382</f>
        <v>-1.7475915670714711E-2</v>
      </c>
      <c r="D380" t="str">
        <f>_xlfn.XLOOKUP(A380,Used_features!A:A,Used_features!B:B)</f>
        <v>1.1549811378828787</v>
      </c>
      <c r="E380">
        <f>_xlfn.XLOOKUP(A380,Used_features!A:A,Used_features!C:C)</f>
        <v>0.22561</v>
      </c>
      <c r="F380">
        <f>_xlfn.XLOOKUP(A380,Used_features!A:A,Used_features!J:J)</f>
        <v>1.5600000000000005</v>
      </c>
      <c r="G380">
        <f>_xlfn.XLOOKUP(A380,Used_features!A:A,Used_features!L:L)</f>
        <v>-0.92</v>
      </c>
      <c r="I380">
        <f t="shared" si="10"/>
        <v>-1.3400787498819067E-2</v>
      </c>
      <c r="J380">
        <f t="shared" si="9"/>
        <v>34.976419168821145</v>
      </c>
    </row>
    <row r="381" spans="1:10">
      <c r="A381" s="24">
        <v>37133</v>
      </c>
      <c r="B381">
        <f>MSCI_uus!Q383</f>
        <v>-6.6410159716689246E-2</v>
      </c>
      <c r="C381">
        <f>MSCI_uus!R383</f>
        <v>-2.6480167835391203E-2</v>
      </c>
      <c r="D381" t="str">
        <f>_xlfn.XLOOKUP(A381,Used_features!A:A,Used_features!B:B)</f>
        <v>1.0276869310975698</v>
      </c>
      <c r="E381">
        <f>_xlfn.XLOOKUP(A381,Used_features!A:A,Used_features!C:C)</f>
        <v>-0.16882</v>
      </c>
      <c r="F381">
        <f>_xlfn.XLOOKUP(A381,Used_features!A:A,Used_features!J:J)</f>
        <v>1.4899999999999998</v>
      </c>
      <c r="G381">
        <f>_xlfn.XLOOKUP(A381,Used_features!A:A,Used_features!L:L)</f>
        <v>-0.5</v>
      </c>
      <c r="I381">
        <f t="shared" si="10"/>
        <v>-4.6445163776040223E-2</v>
      </c>
      <c r="J381">
        <f t="shared" si="9"/>
        <v>33.351933652225817</v>
      </c>
    </row>
    <row r="382" spans="1:10">
      <c r="A382" s="24">
        <v>37164</v>
      </c>
      <c r="B382">
        <f>MSCI_uus!Q384</f>
        <v>-7.6449060786904235E-2</v>
      </c>
      <c r="C382">
        <f>MSCI_uus!R384</f>
        <v>-0.1006900201226858</v>
      </c>
      <c r="D382" t="str">
        <f>_xlfn.XLOOKUP(A382,Used_features!A:A,Used_features!B:B)</f>
        <v>2.4103071357901036</v>
      </c>
      <c r="E382">
        <f>_xlfn.XLOOKUP(A382,Used_features!A:A,Used_features!C:C)</f>
        <v>0</v>
      </c>
      <c r="F382">
        <f>_xlfn.XLOOKUP(A382,Used_features!A:A,Used_features!J:J)</f>
        <v>1.9599999999999995</v>
      </c>
      <c r="G382">
        <f>_xlfn.XLOOKUP(A382,Used_features!A:A,Used_features!L:L)</f>
        <v>-0.43</v>
      </c>
      <c r="I382">
        <f t="shared" si="10"/>
        <v>-8.8569540454795009E-2</v>
      </c>
      <c r="J382">
        <f t="shared" si="9"/>
        <v>30.397968215369364</v>
      </c>
    </row>
    <row r="383" spans="1:10">
      <c r="A383" s="24">
        <v>37194</v>
      </c>
      <c r="B383">
        <f>MSCI_uus!Q385</f>
        <v>1.4640258078942949E-2</v>
      </c>
      <c r="C383">
        <f>MSCI_uus!R385</f>
        <v>2.446615772929291E-2</v>
      </c>
      <c r="D383" t="str">
        <f>_xlfn.XLOOKUP(A383,Used_features!A:A,Used_features!B:B)</f>
        <v>1.296178530392511</v>
      </c>
      <c r="E383">
        <f>_xlfn.XLOOKUP(A383,Used_features!A:A,Used_features!C:C)</f>
        <v>0.39459</v>
      </c>
      <c r="F383">
        <f>_xlfn.XLOOKUP(A383,Used_features!A:A,Used_features!J:J)</f>
        <v>2.1399999999999997</v>
      </c>
      <c r="G383">
        <f>_xlfn.XLOOKUP(A383,Used_features!A:A,Used_features!L:L)</f>
        <v>-1.1000000000000001</v>
      </c>
      <c r="I383">
        <f t="shared" si="10"/>
        <v>1.9553207904117929E-2</v>
      </c>
      <c r="J383">
        <f t="shared" si="9"/>
        <v>30.992346007747248</v>
      </c>
    </row>
    <row r="384" spans="1:10">
      <c r="A384" s="24">
        <v>37225</v>
      </c>
      <c r="B384">
        <f>MSCI_uus!Q386</f>
        <v>7.7071415838856627E-2</v>
      </c>
      <c r="C384">
        <f>MSCI_uus!R386</f>
        <v>3.938617572817002E-2</v>
      </c>
      <c r="D384" t="str">
        <f>_xlfn.XLOOKUP(A384,Used_features!A:A,Used_features!B:B)</f>
        <v>0.9076505859210089</v>
      </c>
      <c r="E384">
        <f>_xlfn.XLOOKUP(A384,Used_features!A:A,Used_features!C:C)</f>
        <v>-0.28073999999999999</v>
      </c>
      <c r="F384">
        <f>_xlfn.XLOOKUP(A384,Used_features!A:A,Used_features!J:J)</f>
        <v>2.91</v>
      </c>
      <c r="G384">
        <f>_xlfn.XLOOKUP(A384,Used_features!A:A,Used_features!L:L)</f>
        <v>-0.2</v>
      </c>
      <c r="I384">
        <f t="shared" si="10"/>
        <v>5.8228795783513324E-2</v>
      </c>
      <c r="J384">
        <f t="shared" ref="J384:J447" si="11">J383*(1+I384)</f>
        <v>32.796992994284345</v>
      </c>
    </row>
    <row r="385" spans="1:10">
      <c r="A385" s="24">
        <v>37255</v>
      </c>
      <c r="B385">
        <f>MSCI_uus!Q387</f>
        <v>6.3552245542766546E-3</v>
      </c>
      <c r="C385">
        <f>MSCI_uus!R387</f>
        <v>6.4531609581944234E-3</v>
      </c>
      <c r="D385" t="str">
        <f>_xlfn.XLOOKUP(A385,Used_features!A:A,Used_features!B:B)</f>
        <v>0.6639767836592304</v>
      </c>
      <c r="E385">
        <f>_xlfn.XLOOKUP(A385,Used_features!A:A,Used_features!C:C)</f>
        <v>-5.6309999999999999E-2</v>
      </c>
      <c r="F385">
        <f>_xlfn.XLOOKUP(A385,Used_features!A:A,Used_features!J:J)</f>
        <v>3.3800000000000003</v>
      </c>
      <c r="G385">
        <f>_xlfn.XLOOKUP(A385,Used_features!A:A,Used_features!L:L)</f>
        <v>-0.78</v>
      </c>
      <c r="I385">
        <f t="shared" si="10"/>
        <v>6.404192756235539E-3</v>
      </c>
      <c r="J385">
        <f t="shared" si="11"/>
        <v>33.007031259244648</v>
      </c>
    </row>
    <row r="386" spans="1:10">
      <c r="A386" s="24">
        <v>37286</v>
      </c>
      <c r="B386">
        <f>MSCI_uus!Q388</f>
        <v>-1.4101310560733368E-2</v>
      </c>
      <c r="C386">
        <f>MSCI_uus!R388</f>
        <v>-5.0777722389590933E-2</v>
      </c>
      <c r="D386" t="str">
        <f>_xlfn.XLOOKUP(A386,Used_features!A:A,Used_features!B:B)</f>
        <v>1.1566689363950042</v>
      </c>
      <c r="E386">
        <f>_xlfn.XLOOKUP(A386,Used_features!A:A,Used_features!C:C)</f>
        <v>-5.6340000000000001E-2</v>
      </c>
      <c r="F386">
        <f>_xlfn.XLOOKUP(A386,Used_features!A:A,Used_features!J:J)</f>
        <v>3.4200000000000004</v>
      </c>
      <c r="G386">
        <f>_xlfn.XLOOKUP(A386,Used_features!A:A,Used_features!L:L)</f>
        <v>-0.31</v>
      </c>
      <c r="I386">
        <f t="shared" ref="I386:I449" si="12">0.5*B386+0.5*C386</f>
        <v>-3.2439516475162147E-2</v>
      </c>
      <c r="J386">
        <f t="shared" si="11"/>
        <v>31.936299124914189</v>
      </c>
    </row>
    <row r="387" spans="1:10">
      <c r="A387" s="24">
        <v>37315</v>
      </c>
      <c r="B387">
        <f>MSCI_uus!Q389</f>
        <v>-1.9525598915446727E-2</v>
      </c>
      <c r="C387">
        <f>MSCI_uus!R389</f>
        <v>6.157312093524105E-3</v>
      </c>
      <c r="D387" t="str">
        <f>_xlfn.XLOOKUP(A387,Used_features!A:A,Used_features!B:B)</f>
        <v>1.0410113881730823</v>
      </c>
      <c r="E387">
        <f>_xlfn.XLOOKUP(A387,Used_features!A:A,Used_features!C:C)</f>
        <v>0.16911000000000001</v>
      </c>
      <c r="F387">
        <f>_xlfn.XLOOKUP(A387,Used_features!A:A,Used_features!J:J)</f>
        <v>3.16</v>
      </c>
      <c r="G387">
        <f>_xlfn.XLOOKUP(A387,Used_features!A:A,Used_features!L:L)</f>
        <v>-0.06</v>
      </c>
      <c r="I387">
        <f t="shared" si="12"/>
        <v>-6.684143410961311E-3</v>
      </c>
      <c r="J387">
        <f t="shared" si="11"/>
        <v>31.722832321547902</v>
      </c>
    </row>
    <row r="388" spans="1:10">
      <c r="A388" s="24">
        <v>37345</v>
      </c>
      <c r="B388">
        <f>MSCI_uus!Q390</f>
        <v>3.7289309985368911E-2</v>
      </c>
      <c r="C388">
        <f>MSCI_uus!R390</f>
        <v>5.3658352086839903E-2</v>
      </c>
      <c r="D388" t="str">
        <f>_xlfn.XLOOKUP(A388,Used_features!A:A,Used_features!B:B)</f>
        <v>0.7494208204470765</v>
      </c>
      <c r="E388">
        <f>_xlfn.XLOOKUP(A388,Used_features!A:A,Used_features!C:C)</f>
        <v>0.16882</v>
      </c>
      <c r="F388">
        <f>_xlfn.XLOOKUP(A388,Used_features!A:A,Used_features!J:J)</f>
        <v>3.63</v>
      </c>
      <c r="G388">
        <f>_xlfn.XLOOKUP(A388,Used_features!A:A,Used_features!L:L)</f>
        <v>-0.11</v>
      </c>
      <c r="I388">
        <f t="shared" si="12"/>
        <v>4.5473831036104403E-2</v>
      </c>
      <c r="J388">
        <f t="shared" si="11"/>
        <v>33.165391038524646</v>
      </c>
    </row>
    <row r="389" spans="1:10">
      <c r="A389" s="24">
        <v>37376</v>
      </c>
      <c r="B389">
        <f>MSCI_uus!Q391</f>
        <v>-6.4859932366746378E-2</v>
      </c>
      <c r="C389">
        <f>MSCI_uus!R391</f>
        <v>6.4971893374302387E-3</v>
      </c>
      <c r="D389" t="str">
        <f>_xlfn.XLOOKUP(A389,Used_features!A:A,Used_features!B:B)</f>
        <v>1.0353396967763975</v>
      </c>
      <c r="E389">
        <f>_xlfn.XLOOKUP(A389,Used_features!A:A,Used_features!C:C)</f>
        <v>0.28089999999999998</v>
      </c>
      <c r="F389">
        <f>_xlfn.XLOOKUP(A389,Used_features!A:A,Used_features!J:J)</f>
        <v>3.4000000000000004</v>
      </c>
      <c r="G389">
        <f>_xlfn.XLOOKUP(A389,Used_features!A:A,Used_features!L:L)</f>
        <v>-0.02</v>
      </c>
      <c r="I389">
        <f t="shared" si="12"/>
        <v>-2.9181371514658071E-2</v>
      </c>
      <c r="J389">
        <f t="shared" si="11"/>
        <v>32.197579441200546</v>
      </c>
    </row>
    <row r="390" spans="1:10">
      <c r="A390" s="24">
        <v>37406</v>
      </c>
      <c r="B390">
        <f>MSCI_uus!Q392</f>
        <v>-7.4365090500912541E-3</v>
      </c>
      <c r="C390">
        <f>MSCI_uus!R392</f>
        <v>1.3976860966076084E-2</v>
      </c>
      <c r="D390" t="str">
        <f>_xlfn.XLOOKUP(A390,Used_features!A:A,Used_features!B:B)</f>
        <v>0.8917157645738794</v>
      </c>
      <c r="E390">
        <f>_xlfn.XLOOKUP(A390,Used_features!A:A,Used_features!C:C)</f>
        <v>0.44818000000000002</v>
      </c>
      <c r="F390">
        <f>_xlfn.XLOOKUP(A390,Used_features!A:A,Used_features!J:J)</f>
        <v>3.35</v>
      </c>
      <c r="G390">
        <f>_xlfn.XLOOKUP(A390,Used_features!A:A,Used_features!L:L)</f>
        <v>0.16</v>
      </c>
      <c r="I390">
        <f t="shared" si="12"/>
        <v>3.2701759579924152E-3</v>
      </c>
      <c r="J390">
        <f t="shared" si="11"/>
        <v>32.302871191394715</v>
      </c>
    </row>
    <row r="391" spans="1:10">
      <c r="A391" s="24">
        <v>37437</v>
      </c>
      <c r="B391">
        <f>MSCI_uus!Q393</f>
        <v>-7.6210579073174509E-2</v>
      </c>
      <c r="C391">
        <f>MSCI_uus!R393</f>
        <v>-4.0297420782171689E-2</v>
      </c>
      <c r="D391" t="str">
        <f>_xlfn.XLOOKUP(A391,Used_features!A:A,Used_features!B:B)</f>
        <v>1.25024464316633</v>
      </c>
      <c r="E391">
        <f>_xlfn.XLOOKUP(A391,Used_features!A:A,Used_features!C:C)</f>
        <v>0.11154</v>
      </c>
      <c r="F391">
        <f>_xlfn.XLOOKUP(A391,Used_features!A:A,Used_features!J:J)</f>
        <v>3.16</v>
      </c>
      <c r="G391">
        <f>_xlfn.XLOOKUP(A391,Used_features!A:A,Used_features!L:L)</f>
        <v>0.06</v>
      </c>
      <c r="I391">
        <f t="shared" si="12"/>
        <v>-5.8253999927673099E-2</v>
      </c>
      <c r="J391">
        <f t="shared" si="11"/>
        <v>30.421099735347575</v>
      </c>
    </row>
    <row r="392" spans="1:10">
      <c r="A392" s="24">
        <v>37467</v>
      </c>
      <c r="B392">
        <f>MSCI_uus!Q394</f>
        <v>-7.1886900725129058E-2</v>
      </c>
      <c r="C392">
        <f>MSCI_uus!R394</f>
        <v>-9.9324180697369202E-2</v>
      </c>
      <c r="D392" t="str">
        <f>_xlfn.XLOOKUP(A392,Used_features!A:A,Used_features!B:B)</f>
        <v>2.884621499469345</v>
      </c>
      <c r="E392">
        <f>_xlfn.XLOOKUP(A392,Used_features!A:A,Used_features!C:C)</f>
        <v>5.5710000000000003E-2</v>
      </c>
      <c r="F392">
        <f>_xlfn.XLOOKUP(A392,Used_features!A:A,Used_features!J:J)</f>
        <v>2.83</v>
      </c>
      <c r="G392">
        <f>_xlfn.XLOOKUP(A392,Used_features!A:A,Used_features!L:L)</f>
        <v>0.3</v>
      </c>
      <c r="I392">
        <f t="shared" si="12"/>
        <v>-8.5605540711249123E-2</v>
      </c>
      <c r="J392">
        <f t="shared" si="11"/>
        <v>27.816885043472308</v>
      </c>
    </row>
    <row r="393" spans="1:10">
      <c r="A393" s="24">
        <v>37498</v>
      </c>
      <c r="B393">
        <f>MSCI_uus!Q395</f>
        <v>4.7589605231108676E-3</v>
      </c>
      <c r="C393">
        <f>MSCI_uus!R395</f>
        <v>-1.3102586743601317E-3</v>
      </c>
      <c r="D393" t="str">
        <f>_xlfn.XLOOKUP(A393,Used_features!A:A,Used_features!B:B)</f>
        <v>1.3471426097455867</v>
      </c>
      <c r="E393">
        <f>_xlfn.XLOOKUP(A393,Used_features!A:A,Used_features!C:C)</f>
        <v>0.22272</v>
      </c>
      <c r="F393">
        <f>_xlfn.XLOOKUP(A393,Used_features!A:A,Used_features!J:J)</f>
        <v>2.5199999999999996</v>
      </c>
      <c r="G393">
        <f>_xlfn.XLOOKUP(A393,Used_features!A:A,Used_features!L:L)</f>
        <v>-0.28000000000000003</v>
      </c>
      <c r="I393">
        <f t="shared" si="12"/>
        <v>1.7243509243753678E-3</v>
      </c>
      <c r="J393">
        <f t="shared" si="11"/>
        <v>27.864851114910262</v>
      </c>
    </row>
    <row r="394" spans="1:10">
      <c r="A394" s="24">
        <v>37529</v>
      </c>
      <c r="B394">
        <f>MSCI_uus!Q396</f>
        <v>-0.11283868200719785</v>
      </c>
      <c r="C394">
        <f>MSCI_uus!R396</f>
        <v>-0.10579755613594038</v>
      </c>
      <c r="D394" t="str">
        <f>_xlfn.XLOOKUP(A394,Used_features!A:A,Used_features!B:B)</f>
        <v>1.6352849756272867</v>
      </c>
      <c r="E394">
        <f>_xlfn.XLOOKUP(A394,Used_features!A:A,Used_features!C:C)</f>
        <v>0.27778000000000003</v>
      </c>
      <c r="F394">
        <f>_xlfn.XLOOKUP(A394,Used_features!A:A,Used_features!J:J)</f>
        <v>2</v>
      </c>
      <c r="G394">
        <f>_xlfn.XLOOKUP(A394,Used_features!A:A,Used_features!L:L)</f>
        <v>-0.06</v>
      </c>
      <c r="I394">
        <f t="shared" si="12"/>
        <v>-0.10931811907156912</v>
      </c>
      <c r="J394">
        <f t="shared" si="11"/>
        <v>24.818718002818958</v>
      </c>
    </row>
    <row r="395" spans="1:10">
      <c r="A395" s="24">
        <v>37559</v>
      </c>
      <c r="B395">
        <f>MSCI_uus!Q397</f>
        <v>9.0836097343607439E-2</v>
      </c>
      <c r="C395">
        <f>MSCI_uus!R397</f>
        <v>5.2623425147517729E-2</v>
      </c>
      <c r="D395" t="str">
        <f>_xlfn.XLOOKUP(A395,Used_features!A:A,Used_features!B:B)</f>
        <v>0.844341296853629</v>
      </c>
      <c r="E395">
        <f>_xlfn.XLOOKUP(A395,Used_features!A:A,Used_features!C:C)</f>
        <v>0.16619999999999999</v>
      </c>
      <c r="F395">
        <f>_xlfn.XLOOKUP(A395,Used_features!A:A,Used_features!J:J)</f>
        <v>2.35</v>
      </c>
      <c r="G395">
        <f>_xlfn.XLOOKUP(A395,Used_features!A:A,Used_features!L:L)</f>
        <v>-0.33</v>
      </c>
      <c r="I395">
        <f t="shared" si="12"/>
        <v>7.1729761245562587E-2</v>
      </c>
      <c r="J395">
        <f t="shared" si="11"/>
        <v>26.598958719582107</v>
      </c>
    </row>
    <row r="396" spans="1:10">
      <c r="A396" s="24">
        <v>37590</v>
      </c>
      <c r="B396">
        <f>MSCI_uus!Q398</f>
        <v>6.0195693811250769E-2</v>
      </c>
      <c r="C396">
        <f>MSCI_uus!R398</f>
        <v>4.6179019453366589E-2</v>
      </c>
      <c r="D396" t="str">
        <f>_xlfn.XLOOKUP(A396,Used_features!A:A,Used_features!B:B)</f>
        <v>1.5523681865238823</v>
      </c>
      <c r="E396">
        <f>_xlfn.XLOOKUP(A396,Used_features!A:A,Used_features!C:C)</f>
        <v>0.22123999999999999</v>
      </c>
      <c r="F396">
        <f>_xlfn.XLOOKUP(A396,Used_features!A:A,Used_features!J:J)</f>
        <v>2.9899999999999998</v>
      </c>
      <c r="G396">
        <f>_xlfn.XLOOKUP(A396,Used_features!A:A,Used_features!L:L)</f>
        <v>-0.38</v>
      </c>
      <c r="I396">
        <f t="shared" si="12"/>
        <v>5.3187356632308683E-2</v>
      </c>
      <c r="J396">
        <f t="shared" si="11"/>
        <v>28.013687023048575</v>
      </c>
    </row>
    <row r="397" spans="1:10">
      <c r="A397" s="24">
        <v>37620</v>
      </c>
      <c r="B397">
        <f>MSCI_uus!Q399</f>
        <v>-6.0391047846837895E-2</v>
      </c>
      <c r="C397">
        <f>MSCI_uus!R399</f>
        <v>-3.2224162329010889E-2</v>
      </c>
      <c r="D397" t="str">
        <f>_xlfn.XLOOKUP(A397,Used_features!A:A,Used_features!B:B)</f>
        <v>1.0640101741177403</v>
      </c>
      <c r="E397">
        <f>_xlfn.XLOOKUP(A397,Used_features!A:A,Used_features!C:C)</f>
        <v>0.16556000000000001</v>
      </c>
      <c r="F397">
        <f>_xlfn.XLOOKUP(A397,Used_features!A:A,Used_features!J:J)</f>
        <v>2.64</v>
      </c>
      <c r="G397">
        <f>_xlfn.XLOOKUP(A397,Used_features!A:A,Used_features!L:L)</f>
        <v>0.15</v>
      </c>
      <c r="I397">
        <f t="shared" si="12"/>
        <v>-4.6307605087924392E-2</v>
      </c>
      <c r="J397">
        <f t="shared" si="11"/>
        <v>26.71644026732853</v>
      </c>
    </row>
    <row r="398" spans="1:10">
      <c r="A398" s="24">
        <v>37651</v>
      </c>
      <c r="B398">
        <f>MSCI_uus!Q400</f>
        <v>-2.4147655835941254E-2</v>
      </c>
      <c r="C398">
        <f>MSCI_uus!R400</f>
        <v>-3.8008670594371845E-2</v>
      </c>
      <c r="D398" t="str">
        <f>_xlfn.XLOOKUP(A398,Used_features!A:A,Used_features!B:B)</f>
        <v>1.3668641321905401</v>
      </c>
      <c r="E398">
        <f>_xlfn.XLOOKUP(A398,Used_features!A:A,Used_features!C:C)</f>
        <v>0.16528999999999999</v>
      </c>
      <c r="F398">
        <f>_xlfn.XLOOKUP(A398,Used_features!A:A,Used_features!J:J)</f>
        <v>2.83</v>
      </c>
      <c r="G398">
        <f>_xlfn.XLOOKUP(A398,Used_features!A:A,Used_features!L:L)</f>
        <v>-0.6</v>
      </c>
      <c r="I398">
        <f t="shared" si="12"/>
        <v>-3.1078163215156551E-2</v>
      </c>
      <c r="J398">
        <f t="shared" si="11"/>
        <v>25.886142376172511</v>
      </c>
    </row>
    <row r="399" spans="1:10">
      <c r="A399" s="24">
        <v>37680</v>
      </c>
      <c r="B399">
        <f>MSCI_uus!Q401</f>
        <v>-1.5222932713844579E-2</v>
      </c>
      <c r="C399">
        <f>MSCI_uus!R401</f>
        <v>-1.9599651561749972E-2</v>
      </c>
      <c r="D399" t="str">
        <f>_xlfn.XLOOKUP(A399,Used_features!A:A,Used_features!B:B)</f>
        <v>1.224155946611305</v>
      </c>
      <c r="E399">
        <f>_xlfn.XLOOKUP(A399,Used_features!A:A,Used_features!C:C)</f>
        <v>0.44003999999999999</v>
      </c>
      <c r="F399">
        <f>_xlfn.XLOOKUP(A399,Used_features!A:A,Used_features!J:J)</f>
        <v>2.54</v>
      </c>
      <c r="G399">
        <f>_xlfn.XLOOKUP(A399,Used_features!A:A,Used_features!L:L)</f>
        <v>0.37</v>
      </c>
      <c r="I399">
        <f t="shared" si="12"/>
        <v>-1.7411292137797275E-2</v>
      </c>
      <c r="J399">
        <f t="shared" si="11"/>
        <v>25.43543118894036</v>
      </c>
    </row>
    <row r="400" spans="1:10">
      <c r="A400" s="24">
        <v>37710</v>
      </c>
      <c r="B400">
        <f>MSCI_uus!Q402</f>
        <v>9.3152074586068546E-3</v>
      </c>
      <c r="C400">
        <f>MSCI_uus!R402</f>
        <v>-1.8531782369420796E-2</v>
      </c>
      <c r="D400" t="str">
        <f>_xlfn.XLOOKUP(A400,Used_features!A:A,Used_features!B:B)</f>
        <v>1.6990576738736458</v>
      </c>
      <c r="E400">
        <f>_xlfn.XLOOKUP(A400,Used_features!A:A,Used_features!C:C)</f>
        <v>0.54764999999999997</v>
      </c>
      <c r="F400">
        <f>_xlfn.XLOOKUP(A400,Used_features!A:A,Used_features!J:J)</f>
        <v>2.7</v>
      </c>
      <c r="G400">
        <f>_xlfn.XLOOKUP(A400,Used_features!A:A,Used_features!L:L)</f>
        <v>-0.46</v>
      </c>
      <c r="I400">
        <f t="shared" si="12"/>
        <v>-4.6082874554069708E-3</v>
      </c>
      <c r="J400">
        <f t="shared" si="11"/>
        <v>25.318217410469497</v>
      </c>
    </row>
    <row r="401" spans="1:10">
      <c r="A401" s="24">
        <v>37741</v>
      </c>
      <c r="B401">
        <f>MSCI_uus!Q403</f>
        <v>8.3545717419483412E-2</v>
      </c>
      <c r="C401">
        <f>MSCI_uus!R403</f>
        <v>9.705966578293436E-2</v>
      </c>
      <c r="D401" t="str">
        <f>_xlfn.XLOOKUP(A401,Used_features!A:A,Used_features!B:B)</f>
        <v>1.0784189289514847</v>
      </c>
      <c r="E401">
        <f>_xlfn.XLOOKUP(A401,Used_features!A:A,Used_features!C:C)</f>
        <v>0.16339999999999999</v>
      </c>
      <c r="F401">
        <f>_xlfn.XLOOKUP(A401,Used_features!A:A,Used_features!J:J)</f>
        <v>2.7600000000000002</v>
      </c>
      <c r="G401">
        <f>_xlfn.XLOOKUP(A401,Used_features!A:A,Used_features!L:L)</f>
        <v>-0.17</v>
      </c>
      <c r="I401">
        <f t="shared" si="12"/>
        <v>9.0302691601208879E-2</v>
      </c>
      <c r="J401">
        <f t="shared" si="11"/>
        <v>27.604520589179479</v>
      </c>
    </row>
    <row r="402" spans="1:10">
      <c r="A402" s="24">
        <v>37771</v>
      </c>
      <c r="B402">
        <f>MSCI_uus!Q404</f>
        <v>5.3656615330251185E-2</v>
      </c>
      <c r="C402">
        <f>MSCI_uus!R404</f>
        <v>6.2925227349275872E-2</v>
      </c>
      <c r="D402" t="str">
        <f>_xlfn.XLOOKUP(A402,Used_features!A:A,Used_features!B:B)</f>
        <v>1.023566043797465</v>
      </c>
      <c r="E402">
        <f>_xlfn.XLOOKUP(A402,Used_features!A:A,Used_features!C:C)</f>
        <v>-0.38063999999999998</v>
      </c>
      <c r="F402">
        <f>_xlfn.XLOOKUP(A402,Used_features!A:A,Used_features!J:J)</f>
        <v>2.2999999999999998</v>
      </c>
      <c r="G402">
        <f>_xlfn.XLOOKUP(A402,Used_features!A:A,Used_features!L:L)</f>
        <v>-0.66</v>
      </c>
      <c r="I402">
        <f t="shared" si="12"/>
        <v>5.8290921339763532E-2</v>
      </c>
      <c r="J402">
        <f t="shared" si="11"/>
        <v>29.213613527465224</v>
      </c>
    </row>
    <row r="403" spans="1:10">
      <c r="A403" s="24">
        <v>37802</v>
      </c>
      <c r="B403">
        <f>MSCI_uus!Q405</f>
        <v>1.2394803125949792E-2</v>
      </c>
      <c r="C403">
        <f>MSCI_uus!R405</f>
        <v>2.4874636584728313E-2</v>
      </c>
      <c r="D403" t="str">
        <f>_xlfn.XLOOKUP(A403,Used_features!A:A,Used_features!B:B)</f>
        <v>1.0002329263291783</v>
      </c>
      <c r="E403">
        <f>_xlfn.XLOOKUP(A403,Used_features!A:A,Used_features!C:C)</f>
        <v>-0.16375999999999999</v>
      </c>
      <c r="F403">
        <f>_xlfn.XLOOKUP(A403,Used_features!A:A,Used_features!J:J)</f>
        <v>2.62</v>
      </c>
      <c r="G403">
        <f>_xlfn.XLOOKUP(A403,Used_features!A:A,Used_features!L:L)</f>
        <v>0.01</v>
      </c>
      <c r="I403">
        <f t="shared" si="12"/>
        <v>1.8634719855339051E-2</v>
      </c>
      <c r="J403">
        <f t="shared" si="11"/>
        <v>29.758001031511686</v>
      </c>
    </row>
    <row r="404" spans="1:10">
      <c r="A404" s="24">
        <v>37832</v>
      </c>
      <c r="B404">
        <f>MSCI_uus!Q406</f>
        <v>1.8568170132886263E-2</v>
      </c>
      <c r="C404">
        <f>MSCI_uus!R406</f>
        <v>2.3096009213668913E-2</v>
      </c>
      <c r="D404" t="str">
        <f>_xlfn.XLOOKUP(A404,Used_features!A:A,Used_features!B:B)</f>
        <v>0.8070623570225074</v>
      </c>
      <c r="E404">
        <f>_xlfn.XLOOKUP(A404,Used_features!A:A,Used_features!C:C)</f>
        <v>0.10935</v>
      </c>
      <c r="F404">
        <f>_xlfn.XLOOKUP(A404,Used_features!A:A,Used_features!J:J)</f>
        <v>3.5900000000000003</v>
      </c>
      <c r="G404">
        <f>_xlfn.XLOOKUP(A404,Used_features!A:A,Used_features!L:L)</f>
        <v>0.13</v>
      </c>
      <c r="I404">
        <f t="shared" si="12"/>
        <v>2.0832089673277588E-2</v>
      </c>
      <c r="J404">
        <f t="shared" si="11"/>
        <v>30.377922377497626</v>
      </c>
    </row>
    <row r="405" spans="1:10">
      <c r="A405" s="24">
        <v>37863</v>
      </c>
      <c r="B405">
        <f>MSCI_uus!Q407</f>
        <v>1.8764948607280986E-2</v>
      </c>
      <c r="C405">
        <f>MSCI_uus!R407</f>
        <v>2.5978195994288342E-2</v>
      </c>
      <c r="D405" t="str">
        <f>_xlfn.XLOOKUP(A405,Used_features!A:A,Used_features!B:B)</f>
        <v>0.4606865504318363</v>
      </c>
      <c r="E405">
        <f>_xlfn.XLOOKUP(A405,Used_features!A:A,Used_features!C:C)</f>
        <v>0.32768999999999998</v>
      </c>
      <c r="F405">
        <f>_xlfn.XLOOKUP(A405,Used_features!A:A,Used_features!J:J)</f>
        <v>3.5</v>
      </c>
      <c r="G405">
        <f>_xlfn.XLOOKUP(A405,Used_features!A:A,Used_features!L:L)</f>
        <v>0.1</v>
      </c>
      <c r="I405">
        <f t="shared" si="12"/>
        <v>2.2371572300784664E-2</v>
      </c>
      <c r="J405">
        <f t="shared" si="11"/>
        <v>31.057524264313439</v>
      </c>
    </row>
    <row r="406" spans="1:10">
      <c r="A406" s="24">
        <v>37894</v>
      </c>
      <c r="B406">
        <f>MSCI_uus!Q408</f>
        <v>-1.1542413631420915E-2</v>
      </c>
      <c r="C406">
        <f>MSCI_uus!R408</f>
        <v>3.0213660580488296E-2</v>
      </c>
      <c r="D406" t="str">
        <f>_xlfn.XLOOKUP(A406,Used_features!A:A,Used_features!B:B)</f>
        <v>1.0108167822113243</v>
      </c>
      <c r="E406">
        <f>_xlfn.XLOOKUP(A406,Used_features!A:A,Used_features!C:C)</f>
        <v>0.43548999999999999</v>
      </c>
      <c r="F406">
        <f>_xlfn.XLOOKUP(A406,Used_features!A:A,Used_features!J:J)</f>
        <v>3.02</v>
      </c>
      <c r="G406">
        <f>_xlfn.XLOOKUP(A406,Used_features!A:A,Used_features!L:L)</f>
        <v>-0.14000000000000001</v>
      </c>
      <c r="I406">
        <f t="shared" si="12"/>
        <v>9.3356234745336913E-3</v>
      </c>
      <c r="J406">
        <f t="shared" si="11"/>
        <v>31.347465616896262</v>
      </c>
    </row>
    <row r="407" spans="1:10">
      <c r="A407" s="24">
        <v>37924</v>
      </c>
      <c r="B407">
        <f>MSCI_uus!Q409</f>
        <v>5.7080667191484517E-2</v>
      </c>
      <c r="C407">
        <f>MSCI_uus!R409</f>
        <v>6.2697235574775231E-2</v>
      </c>
      <c r="D407" t="str">
        <f>_xlfn.XLOOKUP(A407,Used_features!A:A,Used_features!B:B)</f>
        <v>0.6959641407819391</v>
      </c>
      <c r="E407">
        <f>_xlfn.XLOOKUP(A407,Used_features!A:A,Used_features!C:C)</f>
        <v>0.32519999999999999</v>
      </c>
      <c r="F407">
        <f>_xlfn.XLOOKUP(A407,Used_features!A:A,Used_features!J:J)</f>
        <v>3.41</v>
      </c>
      <c r="G407">
        <f>_xlfn.XLOOKUP(A407,Used_features!A:A,Used_features!L:L)</f>
        <v>0.33</v>
      </c>
      <c r="I407">
        <f t="shared" si="12"/>
        <v>5.9888951383129871E-2</v>
      </c>
      <c r="J407">
        <f t="shared" si="11"/>
        <v>33.224832461210895</v>
      </c>
    </row>
    <row r="408" spans="1:10">
      <c r="A408" s="24">
        <v>37955</v>
      </c>
      <c r="B408">
        <f>MSCI_uus!Q410</f>
        <v>9.684513371502718E-3</v>
      </c>
      <c r="C408">
        <f>MSCI_uus!R410</f>
        <v>2.2825107281703557E-2</v>
      </c>
      <c r="D408" t="str">
        <f>_xlfn.XLOOKUP(A408,Used_features!A:A,Used_features!B:B)</f>
        <v>0.7722915528205176</v>
      </c>
      <c r="E408">
        <f>_xlfn.XLOOKUP(A408,Used_features!A:A,Used_features!C:C)</f>
        <v>-0.10804999999999999</v>
      </c>
      <c r="F408">
        <f>_xlfn.XLOOKUP(A408,Used_features!A:A,Used_features!J:J)</f>
        <v>3.4099999999999997</v>
      </c>
      <c r="G408">
        <f>_xlfn.XLOOKUP(A408,Used_features!A:A,Used_features!L:L)</f>
        <v>0.14000000000000001</v>
      </c>
      <c r="I408">
        <f t="shared" si="12"/>
        <v>1.6254810326603138E-2</v>
      </c>
      <c r="J408">
        <f t="shared" si="11"/>
        <v>33.764895811001047</v>
      </c>
    </row>
    <row r="409" spans="1:10">
      <c r="A409" s="24">
        <v>37985</v>
      </c>
      <c r="B409">
        <f>MSCI_uus!Q411</f>
        <v>5.1961192223314898E-2</v>
      </c>
      <c r="C409">
        <f>MSCI_uus!R411</f>
        <v>7.6755388232199531E-2</v>
      </c>
      <c r="D409" t="str">
        <f>_xlfn.XLOOKUP(A409,Used_features!A:A,Used_features!B:B)</f>
        <v>0.5300586749480901</v>
      </c>
      <c r="E409">
        <f>_xlfn.XLOOKUP(A409,Used_features!A:A,Used_features!C:C)</f>
        <v>5.4080000000000003E-2</v>
      </c>
      <c r="F409">
        <f>_xlfn.XLOOKUP(A409,Used_features!A:A,Used_features!J:J)</f>
        <v>3.3699999999999997</v>
      </c>
      <c r="G409">
        <f>_xlfn.XLOOKUP(A409,Used_features!A:A,Used_features!L:L)</f>
        <v>0.5</v>
      </c>
      <c r="I409">
        <f t="shared" si="12"/>
        <v>6.4358290227757214E-2</v>
      </c>
      <c r="J409">
        <f t="shared" si="11"/>
        <v>35.937946775115442</v>
      </c>
    </row>
    <row r="410" spans="1:10">
      <c r="A410" s="24">
        <v>38016</v>
      </c>
      <c r="B410">
        <f>MSCI_uus!Q412</f>
        <v>1.8115844322393725E-2</v>
      </c>
      <c r="C410">
        <f>MSCI_uus!R412</f>
        <v>1.4010058660250005E-2</v>
      </c>
      <c r="D410" t="str">
        <f>_xlfn.XLOOKUP(A410,Used_features!A:A,Used_features!B:B)</f>
        <v>0.5793827581602506</v>
      </c>
      <c r="E410">
        <f>_xlfn.XLOOKUP(A410,Used_features!A:A,Used_features!C:C)</f>
        <v>0.27027000000000001</v>
      </c>
      <c r="F410">
        <f>_xlfn.XLOOKUP(A410,Used_features!A:A,Used_features!J:J)</f>
        <v>3.2800000000000002</v>
      </c>
      <c r="G410">
        <f>_xlfn.XLOOKUP(A410,Used_features!A:A,Used_features!L:L)</f>
        <v>0.02</v>
      </c>
      <c r="I410">
        <f t="shared" si="12"/>
        <v>1.6062951491321864E-2</v>
      </c>
      <c r="J410">
        <f t="shared" si="11"/>
        <v>36.515216270861835</v>
      </c>
    </row>
    <row r="411" spans="1:10">
      <c r="A411" s="24">
        <v>38046</v>
      </c>
      <c r="B411">
        <f>MSCI_uus!Q413</f>
        <v>1.2134072227601414E-2</v>
      </c>
      <c r="C411">
        <f>MSCI_uus!R413</f>
        <v>2.3179057238448805E-2</v>
      </c>
      <c r="D411" t="str">
        <f>_xlfn.XLOOKUP(A411,Used_features!A:A,Used_features!B:B)</f>
        <v>0.47762753749404374</v>
      </c>
      <c r="E411">
        <f>_xlfn.XLOOKUP(A411,Used_features!A:A,Used_features!C:C)</f>
        <v>0.43126999999999999</v>
      </c>
      <c r="F411">
        <f>_xlfn.XLOOKUP(A411,Used_features!A:A,Used_features!J:J)</f>
        <v>3.06</v>
      </c>
      <c r="G411">
        <f>_xlfn.XLOOKUP(A411,Used_features!A:A,Used_features!L:L)</f>
        <v>0.05</v>
      </c>
      <c r="I411">
        <f t="shared" si="12"/>
        <v>1.7656564733025109E-2</v>
      </c>
      <c r="J411">
        <f t="shared" si="11"/>
        <v>37.159949550688722</v>
      </c>
    </row>
    <row r="412" spans="1:10">
      <c r="A412" s="24">
        <v>38076</v>
      </c>
      <c r="B412">
        <f>MSCI_uus!Q414</f>
        <v>-1.5882062167427494E-2</v>
      </c>
      <c r="C412">
        <f>MSCI_uus!R414</f>
        <v>5.4008076194063852E-3</v>
      </c>
      <c r="D412" t="str">
        <f>_xlfn.XLOOKUP(A412,Used_features!A:A,Used_features!B:B)</f>
        <v>0.9888392920778057</v>
      </c>
      <c r="E412">
        <f>_xlfn.XLOOKUP(A412,Used_features!A:A,Used_features!C:C)</f>
        <v>0.21471000000000001</v>
      </c>
      <c r="F412">
        <f>_xlfn.XLOOKUP(A412,Used_features!A:A,Used_features!J:J)</f>
        <v>2.92</v>
      </c>
      <c r="G412">
        <f>_xlfn.XLOOKUP(A412,Used_features!A:A,Used_features!L:L)</f>
        <v>0.45</v>
      </c>
      <c r="I412">
        <f t="shared" si="12"/>
        <v>-5.240627274010555E-3</v>
      </c>
      <c r="J412">
        <f t="shared" si="11"/>
        <v>36.965208105572529</v>
      </c>
    </row>
    <row r="413" spans="1:10">
      <c r="A413" s="24">
        <v>38107</v>
      </c>
      <c r="B413">
        <f>MSCI_uus!Q415</f>
        <v>-1.5352432279109356E-2</v>
      </c>
      <c r="C413">
        <f>MSCI_uus!R415</f>
        <v>-2.5363071905948168E-2</v>
      </c>
      <c r="D413" t="str">
        <f>_xlfn.XLOOKUP(A413,Used_features!A:A,Used_features!B:B)</f>
        <v>0.7840275198185314</v>
      </c>
      <c r="E413">
        <f>_xlfn.XLOOKUP(A413,Used_features!A:A,Used_features!C:C)</f>
        <v>0.21425</v>
      </c>
      <c r="F413">
        <f>_xlfn.XLOOKUP(A413,Used_features!A:A,Used_features!J:J)</f>
        <v>3.5900000000000003</v>
      </c>
      <c r="G413">
        <f>_xlfn.XLOOKUP(A413,Used_features!A:A,Used_features!L:L)</f>
        <v>0.54</v>
      </c>
      <c r="I413">
        <f t="shared" si="12"/>
        <v>-2.0357752092528762E-2</v>
      </c>
      <c r="J413">
        <f t="shared" si="11"/>
        <v>36.212679562910552</v>
      </c>
    </row>
    <row r="414" spans="1:10">
      <c r="A414" s="24">
        <v>38137</v>
      </c>
      <c r="B414">
        <f>MSCI_uus!Q416</f>
        <v>1.3302245747962481E-2</v>
      </c>
      <c r="C414">
        <f>MSCI_uus!R416</f>
        <v>5.6137083815159285E-3</v>
      </c>
      <c r="D414" t="str">
        <f>_xlfn.XLOOKUP(A414,Used_features!A:A,Used_features!B:B)</f>
        <v>0.6686008985607642</v>
      </c>
      <c r="E414">
        <f>_xlfn.XLOOKUP(A414,Used_features!A:A,Used_features!C:C)</f>
        <v>0.16034000000000001</v>
      </c>
      <c r="F414">
        <f>_xlfn.XLOOKUP(A414,Used_features!A:A,Used_features!J:J)</f>
        <v>3.64</v>
      </c>
      <c r="G414">
        <f>_xlfn.XLOOKUP(A414,Used_features!A:A,Used_features!L:L)</f>
        <v>7.0000000000000007E-2</v>
      </c>
      <c r="I414">
        <f t="shared" si="12"/>
        <v>9.4579770647392047E-3</v>
      </c>
      <c r="J414">
        <f t="shared" si="11"/>
        <v>36.555178255669311</v>
      </c>
    </row>
    <row r="415" spans="1:10">
      <c r="A415" s="24">
        <v>38168</v>
      </c>
      <c r="B415">
        <f>MSCI_uus!Q417</f>
        <v>1.8890386010631199E-2</v>
      </c>
      <c r="C415">
        <f>MSCI_uus!R417</f>
        <v>2.3503303425287649E-2</v>
      </c>
      <c r="D415" t="str">
        <f>_xlfn.XLOOKUP(A415,Used_features!A:A,Used_features!B:B)</f>
        <v>0.4361515140632581</v>
      </c>
      <c r="E415">
        <f>_xlfn.XLOOKUP(A415,Used_features!A:A,Used_features!C:C)</f>
        <v>0.42688999999999999</v>
      </c>
      <c r="F415">
        <f>_xlfn.XLOOKUP(A415,Used_features!A:A,Used_features!J:J)</f>
        <v>3.35</v>
      </c>
      <c r="G415">
        <f>_xlfn.XLOOKUP(A415,Used_features!A:A,Used_features!L:L)</f>
        <v>0.56999999999999995</v>
      </c>
      <c r="I415">
        <f t="shared" si="12"/>
        <v>2.1196844717959424E-2</v>
      </c>
      <c r="J415">
        <f t="shared" si="11"/>
        <v>37.330032692792059</v>
      </c>
    </row>
    <row r="416" spans="1:10">
      <c r="A416" s="24">
        <v>38198</v>
      </c>
      <c r="B416">
        <f>MSCI_uus!Q418</f>
        <v>-3.4048897879464315E-2</v>
      </c>
      <c r="C416">
        <f>MSCI_uus!R418</f>
        <v>-3.0346715381719666E-2</v>
      </c>
      <c r="D416" t="str">
        <f>_xlfn.XLOOKUP(A416,Used_features!A:A,Used_features!B:B)</f>
        <v>0.7094913257781156</v>
      </c>
      <c r="E416">
        <f>_xlfn.XLOOKUP(A416,Used_features!A:A,Used_features!C:C)</f>
        <v>0.37193999999999999</v>
      </c>
      <c r="F416">
        <f>_xlfn.XLOOKUP(A416,Used_features!A:A,Used_features!J:J)</f>
        <v>3.17</v>
      </c>
      <c r="G416">
        <f>_xlfn.XLOOKUP(A416,Used_features!A:A,Used_features!L:L)</f>
        <v>-0.28999999999999998</v>
      </c>
      <c r="I416">
        <f t="shared" si="12"/>
        <v>-3.2197806630591991E-2</v>
      </c>
      <c r="J416">
        <f t="shared" si="11"/>
        <v>36.128087518635866</v>
      </c>
    </row>
    <row r="417" spans="1:10">
      <c r="A417" s="24">
        <v>38229</v>
      </c>
      <c r="B417">
        <f>MSCI_uus!Q419</f>
        <v>5.1211226752601747E-3</v>
      </c>
      <c r="C417">
        <f>MSCI_uus!R419</f>
        <v>4.3969735820437736E-3</v>
      </c>
      <c r="D417" t="str">
        <f>_xlfn.XLOOKUP(A417,Used_features!A:A,Used_features!B:B)</f>
        <v>0.6537962552953892</v>
      </c>
      <c r="E417">
        <f>_xlfn.XLOOKUP(A417,Used_features!A:A,Used_features!C:C)</f>
        <v>0.10588</v>
      </c>
      <c r="F417">
        <f>_xlfn.XLOOKUP(A417,Used_features!A:A,Used_features!J:J)</f>
        <v>2.65</v>
      </c>
      <c r="G417">
        <f>_xlfn.XLOOKUP(A417,Used_features!A:A,Used_features!L:L)</f>
        <v>0.47</v>
      </c>
      <c r="I417">
        <f t="shared" si="12"/>
        <v>4.7590481286519746E-3</v>
      </c>
      <c r="J417">
        <f t="shared" si="11"/>
        <v>36.300022825933205</v>
      </c>
    </row>
    <row r="418" spans="1:10">
      <c r="A418" s="24">
        <v>38260</v>
      </c>
      <c r="B418">
        <f>MSCI_uus!Q420</f>
        <v>1.098035928645621E-2</v>
      </c>
      <c r="C418">
        <f>MSCI_uus!R420</f>
        <v>2.9313677019191853E-2</v>
      </c>
      <c r="D418" t="str">
        <f>_xlfn.XLOOKUP(A418,Used_features!A:A,Used_features!B:B)</f>
        <v>0.5879745409565091</v>
      </c>
      <c r="E418">
        <f>_xlfn.XLOOKUP(A418,Used_features!A:A,Used_features!C:C)</f>
        <v>5.2880000000000003E-2</v>
      </c>
      <c r="F418">
        <f>_xlfn.XLOOKUP(A418,Used_features!A:A,Used_features!J:J)</f>
        <v>2.4899999999999998</v>
      </c>
      <c r="G418">
        <f>_xlfn.XLOOKUP(A418,Used_features!A:A,Used_features!L:L)</f>
        <v>0.3</v>
      </c>
      <c r="I418">
        <f t="shared" si="12"/>
        <v>2.014701815282403E-2</v>
      </c>
      <c r="J418">
        <f t="shared" si="11"/>
        <v>37.03136004475521</v>
      </c>
    </row>
    <row r="419" spans="1:10">
      <c r="A419" s="24">
        <v>38290</v>
      </c>
      <c r="B419">
        <f>MSCI_uus!Q421</f>
        <v>1.5290818698385306E-2</v>
      </c>
      <c r="C419">
        <f>MSCI_uus!R421</f>
        <v>3.6012668914001608E-2</v>
      </c>
      <c r="D419" t="str">
        <f>_xlfn.XLOOKUP(A419,Used_features!A:A,Used_features!B:B)</f>
        <v>0.7408576541948471</v>
      </c>
      <c r="E419">
        <f>_xlfn.XLOOKUP(A419,Used_features!A:A,Used_features!C:C)</f>
        <v>0.31712000000000001</v>
      </c>
      <c r="F419">
        <f>_xlfn.XLOOKUP(A419,Used_features!A:A,Used_features!J:J)</f>
        <v>2.29</v>
      </c>
      <c r="G419">
        <f>_xlfn.XLOOKUP(A419,Used_features!A:A,Used_features!L:L)</f>
        <v>0.16</v>
      </c>
      <c r="I419">
        <f t="shared" si="12"/>
        <v>2.5651743806193457E-2</v>
      </c>
      <c r="J419">
        <f t="shared" si="11"/>
        <v>37.98127900541818</v>
      </c>
    </row>
    <row r="420" spans="1:10">
      <c r="A420" s="24">
        <v>38321</v>
      </c>
      <c r="B420">
        <f>MSCI_uus!Q422</f>
        <v>4.1121898723471273E-2</v>
      </c>
      <c r="C420">
        <f>MSCI_uus!R422</f>
        <v>6.6793297910303501E-2</v>
      </c>
      <c r="D420" t="str">
        <f>_xlfn.XLOOKUP(A420,Used_features!A:A,Used_features!B:B)</f>
        <v>0.5902327819458112</v>
      </c>
      <c r="E420">
        <f>_xlfn.XLOOKUP(A420,Used_features!A:A,Used_features!C:C)</f>
        <v>0.52686999999999995</v>
      </c>
      <c r="F420">
        <f>_xlfn.XLOOKUP(A420,Used_features!A:A,Used_features!J:J)</f>
        <v>2.2900000000000005</v>
      </c>
      <c r="G420">
        <f>_xlfn.XLOOKUP(A420,Used_features!A:A,Used_features!L:L)</f>
        <v>0.45</v>
      </c>
      <c r="I420">
        <f t="shared" si="12"/>
        <v>5.3957598316887387E-2</v>
      </c>
      <c r="J420">
        <f t="shared" si="11"/>
        <v>40.030657601554161</v>
      </c>
    </row>
    <row r="421" spans="1:10">
      <c r="A421" s="24">
        <v>38351</v>
      </c>
      <c r="B421">
        <f>MSCI_uus!Q423</f>
        <v>3.5054890569018657E-2</v>
      </c>
      <c r="C421">
        <f>MSCI_uus!R423</f>
        <v>4.2332613390928794E-2</v>
      </c>
      <c r="D421" t="str">
        <f>_xlfn.XLOOKUP(A421,Used_features!A:A,Used_features!B:B)</f>
        <v>0.3866999896866521</v>
      </c>
      <c r="E421">
        <f>_xlfn.XLOOKUP(A421,Used_features!A:A,Used_features!C:C)</f>
        <v>0.47170000000000001</v>
      </c>
      <c r="F421">
        <f>_xlfn.XLOOKUP(A421,Used_features!A:A,Used_features!J:J)</f>
        <v>2.0500000000000003</v>
      </c>
      <c r="G421">
        <f>_xlfn.XLOOKUP(A421,Used_features!A:A,Used_features!L:L)</f>
        <v>0.02</v>
      </c>
      <c r="I421">
        <f t="shared" si="12"/>
        <v>3.8693751979973726E-2</v>
      </c>
      <c r="J421">
        <f t="shared" si="11"/>
        <v>41.579593938383944</v>
      </c>
    </row>
    <row r="422" spans="1:10">
      <c r="A422" s="24">
        <v>38382</v>
      </c>
      <c r="B422">
        <f>MSCI_uus!Q424</f>
        <v>-2.4757981796875217E-2</v>
      </c>
      <c r="C422">
        <f>MSCI_uus!R424</f>
        <v>-1.960670352662917E-2</v>
      </c>
      <c r="D422" t="str">
        <f>_xlfn.XLOOKUP(A422,Used_features!A:A,Used_features!B:B)</f>
        <v>0.8442959350213983</v>
      </c>
      <c r="E422">
        <f>_xlfn.XLOOKUP(A422,Used_features!A:A,Used_features!C:C)</f>
        <v>0</v>
      </c>
      <c r="F422">
        <f>_xlfn.XLOOKUP(A422,Used_features!A:A,Used_features!J:J)</f>
        <v>1.8099999999999996</v>
      </c>
      <c r="G422">
        <f>_xlfn.XLOOKUP(A422,Used_features!A:A,Used_features!L:L)</f>
        <v>0.82</v>
      </c>
      <c r="I422">
        <f t="shared" si="12"/>
        <v>-2.2182342661752195E-2</v>
      </c>
      <c r="J422">
        <f t="shared" si="11"/>
        <v>40.657261137906197</v>
      </c>
    </row>
    <row r="423" spans="1:10">
      <c r="A423" s="24">
        <v>38411</v>
      </c>
      <c r="B423">
        <f>MSCI_uus!Q425</f>
        <v>2.0857557534501362E-2</v>
      </c>
      <c r="C423">
        <f>MSCI_uus!R425</f>
        <v>4.4724761774659574E-2</v>
      </c>
      <c r="D423" t="str">
        <f>_xlfn.XLOOKUP(A423,Used_features!A:A,Used_features!B:B)</f>
        <v>0.7585403908928012</v>
      </c>
      <c r="E423">
        <f>_xlfn.XLOOKUP(A423,Used_features!A:A,Used_features!C:C)</f>
        <v>-5.2159999999999998E-2</v>
      </c>
      <c r="F423">
        <f>_xlfn.XLOOKUP(A423,Used_features!A:A,Used_features!J:J)</f>
        <v>1.8200000000000003</v>
      </c>
      <c r="G423">
        <f>_xlfn.XLOOKUP(A423,Used_features!A:A,Used_features!L:L)</f>
        <v>0.19</v>
      </c>
      <c r="I423">
        <f t="shared" si="12"/>
        <v>3.2791159654580466E-2</v>
      </c>
      <c r="J423">
        <f t="shared" si="11"/>
        <v>41.99045987899725</v>
      </c>
    </row>
    <row r="424" spans="1:10">
      <c r="A424" s="24">
        <v>38441</v>
      </c>
      <c r="B424">
        <f>MSCI_uus!Q426</f>
        <v>-1.5973251056773604E-2</v>
      </c>
      <c r="C424">
        <f>MSCI_uus!R426</f>
        <v>-2.2310491580830157E-2</v>
      </c>
      <c r="D424" t="str">
        <f>_xlfn.XLOOKUP(A424,Used_features!A:A,Used_features!B:B)</f>
        <v>0.6415349229422553</v>
      </c>
      <c r="E424">
        <f>_xlfn.XLOOKUP(A424,Used_features!A:A,Used_features!C:C)</f>
        <v>0.41754000000000002</v>
      </c>
      <c r="F424">
        <f>_xlfn.XLOOKUP(A424,Used_features!A:A,Used_features!J:J)</f>
        <v>1.7599999999999998</v>
      </c>
      <c r="G424">
        <f>_xlfn.XLOOKUP(A424,Used_features!A:A,Used_features!L:L)</f>
        <v>0.39</v>
      </c>
      <c r="I424">
        <f t="shared" si="12"/>
        <v>-1.9141871318801879E-2</v>
      </c>
      <c r="J424">
        <f t="shared" si="11"/>
        <v>41.18668389937617</v>
      </c>
    </row>
    <row r="425" spans="1:10">
      <c r="A425" s="24">
        <v>38472</v>
      </c>
      <c r="B425">
        <f>MSCI_uus!Q427</f>
        <v>-1.8066847335140045E-2</v>
      </c>
      <c r="C425">
        <f>MSCI_uus!R427</f>
        <v>-2.4424525968880735E-2</v>
      </c>
      <c r="D425" t="str">
        <f>_xlfn.XLOOKUP(A425,Used_features!A:A,Used_features!B:B)</f>
        <v>1.095440912601749</v>
      </c>
      <c r="E425">
        <f>_xlfn.XLOOKUP(A425,Used_features!A:A,Used_features!C:C)</f>
        <v>0.36382999999999999</v>
      </c>
      <c r="F425">
        <f>_xlfn.XLOOKUP(A425,Used_features!A:A,Used_features!J:J)</f>
        <v>1.4300000000000002</v>
      </c>
      <c r="G425">
        <f>_xlfn.XLOOKUP(A425,Used_features!A:A,Used_features!L:L)</f>
        <v>-0.28999999999999998</v>
      </c>
      <c r="I425">
        <f t="shared" si="12"/>
        <v>-2.124568665201039E-2</v>
      </c>
      <c r="J425">
        <f t="shared" si="11"/>
        <v>40.311644519014621</v>
      </c>
    </row>
    <row r="426" spans="1:10">
      <c r="A426" s="24">
        <v>38502</v>
      </c>
      <c r="B426">
        <f>MSCI_uus!Q428</f>
        <v>3.2691047098177314E-2</v>
      </c>
      <c r="C426">
        <f>MSCI_uus!R428</f>
        <v>2.8323629149281868E-3</v>
      </c>
      <c r="D426" t="str">
        <f>_xlfn.XLOOKUP(A426,Used_features!A:A,Used_features!B:B)</f>
        <v>0.5637036392319609</v>
      </c>
      <c r="E426">
        <f>_xlfn.XLOOKUP(A426,Used_features!A:A,Used_features!C:C)</f>
        <v>0.31072</v>
      </c>
      <c r="F426">
        <f>_xlfn.XLOOKUP(A426,Used_features!A:A,Used_features!J:J)</f>
        <v>1.1600000000000001</v>
      </c>
      <c r="G426">
        <f>_xlfn.XLOOKUP(A426,Used_features!A:A,Used_features!L:L)</f>
        <v>0.56000000000000005</v>
      </c>
      <c r="I426">
        <f t="shared" si="12"/>
        <v>1.7761705006552751E-2</v>
      </c>
      <c r="J426">
        <f t="shared" si="11"/>
        <v>41.027648057290378</v>
      </c>
    </row>
    <row r="427" spans="1:10">
      <c r="A427" s="24">
        <v>38533</v>
      </c>
      <c r="B427">
        <f>MSCI_uus!Q429</f>
        <v>2.5063407697189953E-3</v>
      </c>
      <c r="C427">
        <f>MSCI_uus!R429</f>
        <v>1.6757888872266508E-2</v>
      </c>
      <c r="D427" t="str">
        <f>_xlfn.XLOOKUP(A427,Used_features!A:A,Used_features!B:B)</f>
        <v>0.5472364665927018</v>
      </c>
      <c r="E427">
        <f>_xlfn.XLOOKUP(A427,Used_features!A:A,Used_features!C:C)</f>
        <v>-5.1630000000000002E-2</v>
      </c>
      <c r="F427">
        <f>_xlfn.XLOOKUP(A427,Used_features!A:A,Used_features!J:J)</f>
        <v>0.96999999999999975</v>
      </c>
      <c r="G427">
        <f>_xlfn.XLOOKUP(A427,Used_features!A:A,Used_features!L:L)</f>
        <v>-0.02</v>
      </c>
      <c r="I427">
        <f t="shared" si="12"/>
        <v>9.6321148209927519E-3</v>
      </c>
      <c r="J427">
        <f t="shared" si="11"/>
        <v>41.422831074213484</v>
      </c>
    </row>
    <row r="428" spans="1:10">
      <c r="A428" s="24">
        <v>38563</v>
      </c>
      <c r="B428">
        <f>MSCI_uus!Q430</f>
        <v>3.7574492715814874E-2</v>
      </c>
      <c r="C428">
        <f>MSCI_uus!R430</f>
        <v>3.2364692601377587E-2</v>
      </c>
      <c r="D428" t="str">
        <f>_xlfn.XLOOKUP(A428,Used_features!A:A,Used_features!B:B)</f>
        <v>0.5425420774674082</v>
      </c>
      <c r="E428">
        <f>_xlfn.XLOOKUP(A428,Used_features!A:A,Used_features!C:C)</f>
        <v>5.1650000000000001E-2</v>
      </c>
      <c r="F428">
        <f>_xlfn.XLOOKUP(A428,Used_features!A:A,Used_features!J:J)</f>
        <v>1.06</v>
      </c>
      <c r="G428">
        <f>_xlfn.XLOOKUP(A428,Used_features!A:A,Used_features!L:L)</f>
        <v>0.39</v>
      </c>
      <c r="I428">
        <f t="shared" si="12"/>
        <v>3.4969592658596227E-2</v>
      </c>
      <c r="J428">
        <f t="shared" si="11"/>
        <v>42.871370603644571</v>
      </c>
    </row>
    <row r="429" spans="1:10">
      <c r="A429" s="24">
        <v>38594</v>
      </c>
      <c r="B429">
        <f>MSCI_uus!Q431</f>
        <v>-9.2871959268338768E-3</v>
      </c>
      <c r="C429">
        <f>MSCI_uus!R431</f>
        <v>2.7907399626001077E-2</v>
      </c>
      <c r="D429" t="str">
        <f>_xlfn.XLOOKUP(A429,Used_features!A:A,Used_features!B:B)</f>
        <v>0.5907813050095128</v>
      </c>
      <c r="E429">
        <f>_xlfn.XLOOKUP(A429,Used_features!A:A,Used_features!C:C)</f>
        <v>0.61951000000000001</v>
      </c>
      <c r="F429">
        <f>_xlfn.XLOOKUP(A429,Used_features!A:A,Used_features!J:J)</f>
        <v>0.57999999999999963</v>
      </c>
      <c r="G429">
        <f>_xlfn.XLOOKUP(A429,Used_features!A:A,Used_features!L:L)</f>
        <v>-0.05</v>
      </c>
      <c r="I429">
        <f t="shared" si="12"/>
        <v>9.3101018495835991E-3</v>
      </c>
      <c r="J429">
        <f t="shared" si="11"/>
        <v>43.270507430395746</v>
      </c>
    </row>
    <row r="430" spans="1:10">
      <c r="A430" s="24">
        <v>38625</v>
      </c>
      <c r="B430">
        <f>MSCI_uus!Q432</f>
        <v>8.5705977212044496E-3</v>
      </c>
      <c r="C430">
        <f>MSCI_uus!R432</f>
        <v>4.585355358466197E-2</v>
      </c>
      <c r="D430" t="str">
        <f>_xlfn.XLOOKUP(A430,Used_features!A:A,Used_features!B:B)</f>
        <v>0.5158823569381935</v>
      </c>
      <c r="E430">
        <f>_xlfn.XLOOKUP(A430,Used_features!A:A,Used_features!C:C)</f>
        <v>0.61570000000000003</v>
      </c>
      <c r="F430">
        <f>_xlfn.XLOOKUP(A430,Used_features!A:A,Used_features!J:J)</f>
        <v>0.91999999999999993</v>
      </c>
      <c r="G430">
        <f>_xlfn.XLOOKUP(A430,Used_features!A:A,Used_features!L:L)</f>
        <v>0.21</v>
      </c>
      <c r="I430">
        <f t="shared" si="12"/>
        <v>2.721207565293321E-2</v>
      </c>
      <c r="J430">
        <f t="shared" si="11"/>
        <v>44.447987752132484</v>
      </c>
    </row>
    <row r="431" spans="1:10">
      <c r="A431" s="24">
        <v>38655</v>
      </c>
      <c r="B431">
        <f>MSCI_uus!Q433</f>
        <v>-1.6405774916647364E-2</v>
      </c>
      <c r="C431">
        <f>MSCI_uus!R433</f>
        <v>-3.2238377475193765E-2</v>
      </c>
      <c r="D431" t="str">
        <f>_xlfn.XLOOKUP(A431,Used_features!A:A,Used_features!B:B)</f>
        <v>1.0987635585902897</v>
      </c>
      <c r="E431">
        <f>_xlfn.XLOOKUP(A431,Used_features!A:A,Used_features!C:C)</f>
        <v>1.3768499999999999</v>
      </c>
      <c r="F431">
        <f>_xlfn.XLOOKUP(A431,Used_features!A:A,Used_features!J:J)</f>
        <v>0.86000000000000032</v>
      </c>
      <c r="G431">
        <f>_xlfn.XLOOKUP(A431,Used_features!A:A,Used_features!L:L)</f>
        <v>-0.61</v>
      </c>
      <c r="I431">
        <f t="shared" si="12"/>
        <v>-2.4322076195920563E-2</v>
      </c>
      <c r="J431">
        <f t="shared" si="11"/>
        <v>43.366920407269774</v>
      </c>
    </row>
    <row r="432" spans="1:10">
      <c r="A432" s="24">
        <v>38686</v>
      </c>
      <c r="B432">
        <f>MSCI_uus!Q434</f>
        <v>4.0407405137333915E-2</v>
      </c>
      <c r="C432">
        <f>MSCI_uus!R434</f>
        <v>2.6767472784946143E-2</v>
      </c>
      <c r="D432" t="str">
        <f>_xlfn.XLOOKUP(A432,Used_features!A:A,Used_features!B:B)</f>
        <v>0.5073633084747825</v>
      </c>
      <c r="E432">
        <f>_xlfn.XLOOKUP(A432,Used_features!A:A,Used_features!C:C)</f>
        <v>0.15090999999999999</v>
      </c>
      <c r="F432">
        <f>_xlfn.XLOOKUP(A432,Used_features!A:A,Used_features!J:J)</f>
        <v>0.61000000000000032</v>
      </c>
      <c r="G432">
        <f>_xlfn.XLOOKUP(A432,Used_features!A:A,Used_features!L:L)</f>
        <v>0.64</v>
      </c>
      <c r="I432">
        <f t="shared" si="12"/>
        <v>3.3587438961140026E-2</v>
      </c>
      <c r="J432">
        <f t="shared" si="11"/>
        <v>44.823504199381567</v>
      </c>
    </row>
    <row r="433" spans="1:10">
      <c r="A433" s="24">
        <v>38716</v>
      </c>
      <c r="B433">
        <f>MSCI_uus!Q435</f>
        <v>5.6094012540471049E-4</v>
      </c>
      <c r="C433">
        <f>MSCI_uus!R435</f>
        <v>4.6459790209790269E-2</v>
      </c>
      <c r="D433" t="str">
        <f>_xlfn.XLOOKUP(A433,Used_features!A:A,Used_features!B:B)</f>
        <v>0.4169405499550808</v>
      </c>
      <c r="E433">
        <f>_xlfn.XLOOKUP(A433,Used_features!A:A,Used_features!C:C)</f>
        <v>-0.50226000000000004</v>
      </c>
      <c r="F433">
        <f>_xlfn.XLOOKUP(A433,Used_features!A:A,Used_features!J:J)</f>
        <v>0.49999999999999956</v>
      </c>
      <c r="G433">
        <f>_xlfn.XLOOKUP(A433,Used_features!A:A,Used_features!L:L)</f>
        <v>0.73</v>
      </c>
      <c r="I433">
        <f t="shared" si="12"/>
        <v>2.351036516759749E-2</v>
      </c>
      <c r="J433">
        <f t="shared" si="11"/>
        <v>45.877321151200363</v>
      </c>
    </row>
    <row r="434" spans="1:10">
      <c r="A434" s="24">
        <v>38747</v>
      </c>
      <c r="B434">
        <f>MSCI_uus!Q436</f>
        <v>2.7294021273055382E-2</v>
      </c>
      <c r="C434">
        <f>MSCI_uus!R436</f>
        <v>6.3328035663648571E-2</v>
      </c>
      <c r="D434" t="str">
        <f>_xlfn.XLOOKUP(A434,Used_features!A:A,Used_features!B:B)</f>
        <v>0.6393955739778288</v>
      </c>
      <c r="E434">
        <f>_xlfn.XLOOKUP(A434,Used_features!A:A,Used_features!C:C)</f>
        <v>0</v>
      </c>
      <c r="F434">
        <f>_xlfn.XLOOKUP(A434,Used_features!A:A,Used_features!J:J)</f>
        <v>0.29000000000000004</v>
      </c>
      <c r="G434">
        <f>_xlfn.XLOOKUP(A434,Used_features!A:A,Used_features!L:L)</f>
        <v>0.3</v>
      </c>
      <c r="I434">
        <f t="shared" si="12"/>
        <v>4.5311028468351978E-2</v>
      </c>
      <c r="J434">
        <f t="shared" si="11"/>
        <v>47.956069755934131</v>
      </c>
    </row>
    <row r="435" spans="1:10">
      <c r="A435" s="24">
        <v>38776</v>
      </c>
      <c r="B435">
        <f>MSCI_uus!Q437</f>
        <v>1.0167033394220197E-3</v>
      </c>
      <c r="C435">
        <f>MSCI_uus!R437</f>
        <v>-3.1856877653878134E-3</v>
      </c>
      <c r="D435" t="str">
        <f>_xlfn.XLOOKUP(A435,Used_features!A:A,Used_features!B:B)</f>
        <v>0.5995869411916963</v>
      </c>
      <c r="E435">
        <f>_xlfn.XLOOKUP(A435,Used_features!A:A,Used_features!C:C)</f>
        <v>0.60575000000000001</v>
      </c>
      <c r="F435">
        <f>_xlfn.XLOOKUP(A435,Used_features!A:A,Used_features!J:J)</f>
        <v>0.12000000000000011</v>
      </c>
      <c r="G435">
        <f>_xlfn.XLOOKUP(A435,Used_features!A:A,Used_features!L:L)</f>
        <v>0.46</v>
      </c>
      <c r="I435">
        <f t="shared" si="12"/>
        <v>-1.0844922129828968E-3</v>
      </c>
      <c r="J435">
        <f t="shared" si="11"/>
        <v>47.904061771718553</v>
      </c>
    </row>
    <row r="436" spans="1:10">
      <c r="A436" s="24">
        <v>38806</v>
      </c>
      <c r="B436">
        <f>MSCI_uus!Q438</f>
        <v>1.2825332022255132E-2</v>
      </c>
      <c r="C436">
        <f>MSCI_uus!R438</f>
        <v>3.2203407405871139E-2</v>
      </c>
      <c r="D436" t="str">
        <f>_xlfn.XLOOKUP(A436,Used_features!A:A,Used_features!B:B)</f>
        <v>0.4548120805753403</v>
      </c>
      <c r="E436">
        <f>_xlfn.XLOOKUP(A436,Used_features!A:A,Used_features!C:C)</f>
        <v>5.0180000000000002E-2</v>
      </c>
      <c r="F436">
        <f>_xlfn.XLOOKUP(A436,Used_features!A:A,Used_features!J:J)</f>
        <v>0.35000000000000053</v>
      </c>
      <c r="G436">
        <f>_xlfn.XLOOKUP(A436,Used_features!A:A,Used_features!L:L)</f>
        <v>0.1</v>
      </c>
      <c r="I436">
        <f t="shared" si="12"/>
        <v>2.2514369714063134E-2</v>
      </c>
      <c r="J436">
        <f t="shared" si="11"/>
        <v>48.982591529252339</v>
      </c>
    </row>
    <row r="437" spans="1:10">
      <c r="A437" s="24">
        <v>38837</v>
      </c>
      <c r="B437">
        <f>MSCI_uus!Q439</f>
        <v>1.3181535527224468E-2</v>
      </c>
      <c r="C437">
        <f>MSCI_uus!R439</f>
        <v>4.8515911780483985E-2</v>
      </c>
      <c r="D437" t="str">
        <f>_xlfn.XLOOKUP(A437,Used_features!A:A,Used_features!B:B)</f>
        <v>0.5501921568731932</v>
      </c>
      <c r="E437">
        <f>_xlfn.XLOOKUP(A437,Used_features!A:A,Used_features!C:C)</f>
        <v>0.15045</v>
      </c>
      <c r="F437">
        <f>_xlfn.XLOOKUP(A437,Used_features!A:A,Used_features!J:J)</f>
        <v>0.47000000000000064</v>
      </c>
      <c r="G437">
        <f>_xlfn.XLOOKUP(A437,Used_features!A:A,Used_features!L:L)</f>
        <v>0.22</v>
      </c>
      <c r="I437">
        <f t="shared" si="12"/>
        <v>3.0848723653854226E-2</v>
      </c>
      <c r="J437">
        <f t="shared" si="11"/>
        <v>50.493641959187862</v>
      </c>
    </row>
    <row r="438" spans="1:10">
      <c r="A438" s="24">
        <v>38867</v>
      </c>
      <c r="B438">
        <f>MSCI_uus!Q440</f>
        <v>-2.9590995099704049E-2</v>
      </c>
      <c r="C438">
        <f>MSCI_uus!R440</f>
        <v>-3.6843214655271607E-2</v>
      </c>
      <c r="D438" t="str">
        <f>_xlfn.XLOOKUP(A438,Used_features!A:A,Used_features!B:B)</f>
        <v>0.923218722600204</v>
      </c>
      <c r="E438">
        <f>_xlfn.XLOOKUP(A438,Used_features!A:A,Used_features!C:C)</f>
        <v>0.50075000000000003</v>
      </c>
      <c r="F438">
        <f>_xlfn.XLOOKUP(A438,Used_features!A:A,Used_features!J:J)</f>
        <v>0.40000000000000036</v>
      </c>
      <c r="G438">
        <f>_xlfn.XLOOKUP(A438,Used_features!A:A,Used_features!L:L)</f>
        <v>-0.1</v>
      </c>
      <c r="I438">
        <f t="shared" si="12"/>
        <v>-3.321710487748783E-2</v>
      </c>
      <c r="J438">
        <f t="shared" si="11"/>
        <v>48.816389358583194</v>
      </c>
    </row>
    <row r="439" spans="1:10">
      <c r="A439" s="24">
        <v>38898</v>
      </c>
      <c r="B439">
        <f>MSCI_uus!Q441</f>
        <v>1.1224382658954349E-3</v>
      </c>
      <c r="C439">
        <f>MSCI_uus!R441</f>
        <v>-8.4355782449615959E-4</v>
      </c>
      <c r="D439" t="str">
        <f>_xlfn.XLOOKUP(A439,Used_features!A:A,Used_features!B:B)</f>
        <v>1.051110879414487</v>
      </c>
      <c r="E439">
        <f>_xlfn.XLOOKUP(A439,Used_features!A:A,Used_features!C:C)</f>
        <v>0.29894999999999999</v>
      </c>
      <c r="F439">
        <f>_xlfn.XLOOKUP(A439,Used_features!A:A,Used_features!J:J)</f>
        <v>0.36000000000000032</v>
      </c>
      <c r="G439">
        <f>_xlfn.XLOOKUP(A439,Used_features!A:A,Used_features!L:L)</f>
        <v>0.02</v>
      </c>
      <c r="I439">
        <f t="shared" si="12"/>
        <v>1.3944022069963766E-4</v>
      </c>
      <c r="J439">
        <f t="shared" si="11"/>
        <v>48.823196326689114</v>
      </c>
    </row>
    <row r="440" spans="1:10">
      <c r="A440" s="24">
        <v>38928</v>
      </c>
      <c r="B440">
        <f>MSCI_uus!Q442</f>
        <v>3.3385688351965288E-3</v>
      </c>
      <c r="C440">
        <f>MSCI_uus!R442</f>
        <v>9.4980376695757776E-3</v>
      </c>
      <c r="D440" t="str">
        <f>_xlfn.XLOOKUP(A440,Used_features!A:A,Used_features!B:B)</f>
        <v>1.0277292644837084</v>
      </c>
      <c r="E440">
        <f>_xlfn.XLOOKUP(A440,Used_features!A:A,Used_features!C:C)</f>
        <v>0.24839</v>
      </c>
      <c r="F440">
        <f>_xlfn.XLOOKUP(A440,Used_features!A:A,Used_features!J:J)</f>
        <v>4.0000000000000036E-2</v>
      </c>
      <c r="G440">
        <f>_xlfn.XLOOKUP(A440,Used_features!A:A,Used_features!L:L)</f>
        <v>0.02</v>
      </c>
      <c r="I440">
        <f t="shared" si="12"/>
        <v>6.418303252386153E-3</v>
      </c>
      <c r="J440">
        <f t="shared" si="11"/>
        <v>49.136558406464587</v>
      </c>
    </row>
    <row r="441" spans="1:10">
      <c r="A441" s="24">
        <v>38959</v>
      </c>
      <c r="B441">
        <f>MSCI_uus!Q443</f>
        <v>2.4158304463823447E-2</v>
      </c>
      <c r="C441">
        <f>MSCI_uus!R443</f>
        <v>2.8711248394904011E-2</v>
      </c>
      <c r="D441" t="str">
        <f>_xlfn.XLOOKUP(A441,Used_features!A:A,Used_features!B:B)</f>
        <v>0.49414177234173934</v>
      </c>
      <c r="E441">
        <f>_xlfn.XLOOKUP(A441,Used_features!A:A,Used_features!C:C)</f>
        <v>0.54508999999999996</v>
      </c>
      <c r="F441">
        <f>_xlfn.XLOOKUP(A441,Used_features!A:A,Used_features!J:J)</f>
        <v>-0.21999999999999975</v>
      </c>
      <c r="G441">
        <f>_xlfn.XLOOKUP(A441,Used_features!A:A,Used_features!L:L)</f>
        <v>-0.28999999999999998</v>
      </c>
      <c r="I441">
        <f t="shared" si="12"/>
        <v>2.6434776429363729E-2</v>
      </c>
      <c r="J441">
        <f t="shared" si="11"/>
        <v>50.435472342447852</v>
      </c>
    </row>
    <row r="442" spans="1:10">
      <c r="A442" s="24">
        <v>38990</v>
      </c>
      <c r="B442">
        <f>MSCI_uus!Q444</f>
        <v>2.5457152230173925E-2</v>
      </c>
      <c r="C442">
        <f>MSCI_uus!R444</f>
        <v>-5.9056439165155301E-4</v>
      </c>
      <c r="D442" t="str">
        <f>_xlfn.XLOOKUP(A442,Used_features!A:A,Used_features!B:B)</f>
        <v>0.4557643127588546</v>
      </c>
      <c r="E442">
        <f>_xlfn.XLOOKUP(A442,Used_features!A:A,Used_features!C:C)</f>
        <v>0.44357000000000002</v>
      </c>
      <c r="F442">
        <f>_xlfn.XLOOKUP(A442,Used_features!A:A,Used_features!J:J)</f>
        <v>-0.16999999999999993</v>
      </c>
      <c r="G442">
        <f>_xlfn.XLOOKUP(A442,Used_features!A:A,Used_features!L:L)</f>
        <v>0.17</v>
      </c>
      <c r="I442">
        <f t="shared" si="12"/>
        <v>1.2433293919261186E-2</v>
      </c>
      <c r="J442">
        <f t="shared" si="11"/>
        <v>51.06255139403828</v>
      </c>
    </row>
    <row r="443" spans="1:10">
      <c r="A443" s="24">
        <v>39020</v>
      </c>
      <c r="B443">
        <f>MSCI_uus!Q445</f>
        <v>3.41737146052878E-2</v>
      </c>
      <c r="C443">
        <f>MSCI_uus!R445</f>
        <v>3.9621892189007767E-2</v>
      </c>
      <c r="D443" t="str">
        <f>_xlfn.XLOOKUP(A443,Used_features!A:A,Used_features!B:B)</f>
        <v>0.4291171745909197</v>
      </c>
      <c r="E443">
        <f>_xlfn.XLOOKUP(A443,Used_features!A:A,Used_features!C:C)</f>
        <v>-0.49068000000000001</v>
      </c>
      <c r="F443">
        <f>_xlfn.XLOOKUP(A443,Used_features!A:A,Used_features!J:J)</f>
        <v>-0.30999999999999961</v>
      </c>
      <c r="G443">
        <f>_xlfn.XLOOKUP(A443,Used_features!A:A,Used_features!L:L)</f>
        <v>0</v>
      </c>
      <c r="I443">
        <f t="shared" si="12"/>
        <v>3.689780339714778E-2</v>
      </c>
      <c r="J443">
        <f t="shared" si="11"/>
        <v>52.946647376332265</v>
      </c>
    </row>
    <row r="444" spans="1:10">
      <c r="A444" s="24">
        <v>39051</v>
      </c>
      <c r="B444">
        <f>MSCI_uus!Q446</f>
        <v>1.9843633997232057E-2</v>
      </c>
      <c r="C444">
        <f>MSCI_uus!R446</f>
        <v>3.0078670699547276E-2</v>
      </c>
      <c r="D444" t="str">
        <f>_xlfn.XLOOKUP(A444,Used_features!A:A,Used_features!B:B)</f>
        <v>0.5689137113722229</v>
      </c>
      <c r="E444">
        <f>_xlfn.XLOOKUP(A444,Used_features!A:A,Used_features!C:C)</f>
        <v>-0.44379000000000002</v>
      </c>
      <c r="F444">
        <f>_xlfn.XLOOKUP(A444,Used_features!A:A,Used_features!J:J)</f>
        <v>-0.48000000000000043</v>
      </c>
      <c r="G444">
        <f>_xlfn.XLOOKUP(A444,Used_features!A:A,Used_features!L:L)</f>
        <v>-0.27</v>
      </c>
      <c r="I444">
        <f t="shared" si="12"/>
        <v>2.4961152348389665E-2</v>
      </c>
      <c r="J444">
        <f t="shared" si="11"/>
        <v>54.268256707829366</v>
      </c>
    </row>
    <row r="445" spans="1:10">
      <c r="A445" s="24">
        <v>39081</v>
      </c>
      <c r="B445">
        <f>MSCI_uus!Q447</f>
        <v>1.2144102527231589E-2</v>
      </c>
      <c r="C445">
        <f>MSCI_uus!R447</f>
        <v>2.8768600697268602E-2</v>
      </c>
      <c r="D445" t="str">
        <f>_xlfn.XLOOKUP(A445,Used_features!A:A,Used_features!B:B)</f>
        <v>0.41741772358528967</v>
      </c>
      <c r="E445">
        <f>_xlfn.XLOOKUP(A445,Used_features!A:A,Used_features!C:C)</f>
        <v>4.9529999999999998E-2</v>
      </c>
      <c r="F445">
        <f>_xlfn.XLOOKUP(A445,Used_features!A:A,Used_features!J:J)</f>
        <v>-0.13999999999999968</v>
      </c>
      <c r="G445">
        <f>_xlfn.XLOOKUP(A445,Used_features!A:A,Used_features!L:L)</f>
        <v>-0.12</v>
      </c>
      <c r="I445">
        <f t="shared" si="12"/>
        <v>2.0456351612250095E-2</v>
      </c>
      <c r="J445">
        <f t="shared" si="11"/>
        <v>55.378387248428567</v>
      </c>
    </row>
    <row r="446" spans="1:10">
      <c r="A446" s="24">
        <v>39112</v>
      </c>
      <c r="B446">
        <f>MSCI_uus!Q448</f>
        <v>1.8123011829682626E-2</v>
      </c>
      <c r="C446">
        <f>MSCI_uus!R448</f>
        <v>6.1943173190118035E-3</v>
      </c>
      <c r="D446" t="str">
        <f>_xlfn.XLOOKUP(A446,Used_features!A:A,Used_features!B:B)</f>
        <v>0.5660553275440019</v>
      </c>
      <c r="E446">
        <f>_xlfn.XLOOKUP(A446,Used_features!A:A,Used_features!C:C)</f>
        <v>0.54454999999999998</v>
      </c>
      <c r="F446">
        <f>_xlfn.XLOOKUP(A446,Used_features!A:A,Used_features!J:J)</f>
        <v>-0.15000000000000036</v>
      </c>
      <c r="G446">
        <f>_xlfn.XLOOKUP(A446,Used_features!A:A,Used_features!L:L)</f>
        <v>0.76</v>
      </c>
      <c r="I446">
        <f t="shared" si="12"/>
        <v>1.2158664574347215E-2</v>
      </c>
      <c r="J446">
        <f t="shared" si="11"/>
        <v>56.051714483650514</v>
      </c>
    </row>
    <row r="447" spans="1:10">
      <c r="A447" s="24">
        <v>39141</v>
      </c>
      <c r="B447">
        <f>MSCI_uus!Q449</f>
        <v>-1.8288814126953351E-2</v>
      </c>
      <c r="C447">
        <f>MSCI_uus!R449</f>
        <v>8.1603619289260399E-3</v>
      </c>
      <c r="D447" t="str">
        <f>_xlfn.XLOOKUP(A447,Used_features!A:A,Used_features!B:B)</f>
        <v>1.0705298712627165</v>
      </c>
      <c r="E447">
        <f>_xlfn.XLOOKUP(A447,Used_features!A:A,Used_features!C:C)</f>
        <v>0.16592999999999999</v>
      </c>
      <c r="F447">
        <f>_xlfn.XLOOKUP(A447,Used_features!A:A,Used_features!J:J)</f>
        <v>-0.47000000000000064</v>
      </c>
      <c r="G447">
        <f>_xlfn.XLOOKUP(A447,Used_features!A:A,Used_features!L:L)</f>
        <v>-0.48</v>
      </c>
      <c r="I447">
        <f t="shared" si="12"/>
        <v>-5.0642260990136556E-3</v>
      </c>
      <c r="J447">
        <f t="shared" si="11"/>
        <v>55.767855928267949</v>
      </c>
    </row>
    <row r="448" spans="1:10">
      <c r="A448" s="24">
        <v>39171</v>
      </c>
      <c r="B448">
        <f>MSCI_uus!Q450</f>
        <v>1.0816141147310472E-2</v>
      </c>
      <c r="C448">
        <f>MSCI_uus!R450</f>
        <v>2.6102645800572727E-2</v>
      </c>
      <c r="D448" t="str">
        <f>_xlfn.XLOOKUP(A448,Used_features!A:A,Used_features!B:B)</f>
        <v>0.6519058391308329</v>
      </c>
      <c r="E448">
        <f>_xlfn.XLOOKUP(A448,Used_features!A:A,Used_features!C:C)</f>
        <v>0.38784000000000002</v>
      </c>
      <c r="F448">
        <f>_xlfn.XLOOKUP(A448,Used_features!A:A,Used_features!J:J)</f>
        <v>-0.29000000000000004</v>
      </c>
      <c r="G448">
        <f>_xlfn.XLOOKUP(A448,Used_features!A:A,Used_features!L:L)</f>
        <v>0.19</v>
      </c>
      <c r="I448">
        <f t="shared" si="12"/>
        <v>1.8459393473941599E-2</v>
      </c>
      <c r="J448">
        <f t="shared" ref="J448:J511" si="13">J447*(1+I448)</f>
        <v>56.797296724045935</v>
      </c>
    </row>
    <row r="449" spans="1:10">
      <c r="A449" s="24">
        <v>39202</v>
      </c>
      <c r="B449">
        <f>MSCI_uus!Q451</f>
        <v>4.2865335304961553E-2</v>
      </c>
      <c r="C449">
        <f>MSCI_uus!R451</f>
        <v>4.6390157148999557E-2</v>
      </c>
      <c r="D449" t="str">
        <f>_xlfn.XLOOKUP(A449,Used_features!A:A,Used_features!B:B)</f>
        <v>0.5777438339194005</v>
      </c>
      <c r="E449">
        <f>_xlfn.XLOOKUP(A449,Used_features!A:A,Used_features!C:C)</f>
        <v>0.52000999999999997</v>
      </c>
      <c r="F449">
        <f>_xlfn.XLOOKUP(A449,Used_features!A:A,Used_features!J:J)</f>
        <v>-0.24000000000000021</v>
      </c>
      <c r="G449">
        <f>_xlfn.XLOOKUP(A449,Used_features!A:A,Used_features!L:L)</f>
        <v>0.24</v>
      </c>
      <c r="I449">
        <f t="shared" si="12"/>
        <v>4.4627746226980555E-2</v>
      </c>
      <c r="J449">
        <f t="shared" si="13"/>
        <v>59.332032068625175</v>
      </c>
    </row>
    <row r="450" spans="1:10">
      <c r="A450" s="24">
        <v>39232</v>
      </c>
      <c r="B450">
        <f>MSCI_uus!Q452</f>
        <v>3.5018709231573103E-2</v>
      </c>
      <c r="C450">
        <f>MSCI_uus!R452</f>
        <v>2.3460246450104881E-2</v>
      </c>
      <c r="D450" t="str">
        <f>_xlfn.XLOOKUP(A450,Used_features!A:A,Used_features!B:B)</f>
        <v>0.5824125534556668</v>
      </c>
      <c r="E450">
        <f>_xlfn.XLOOKUP(A450,Used_features!A:A,Used_features!C:C)</f>
        <v>0.30007</v>
      </c>
      <c r="F450">
        <f>_xlfn.XLOOKUP(A450,Used_features!A:A,Used_features!J:J)</f>
        <v>0.16999999999999993</v>
      </c>
      <c r="G450">
        <f>_xlfn.XLOOKUP(A450,Used_features!A:A,Used_features!L:L)</f>
        <v>-0.11</v>
      </c>
      <c r="I450">
        <f t="shared" ref="I450:I513" si="14">0.5*B450+0.5*C450</f>
        <v>2.9239477840838992E-2</v>
      </c>
      <c r="J450">
        <f t="shared" si="13"/>
        <v>61.066869705547681</v>
      </c>
    </row>
    <row r="451" spans="1:10">
      <c r="A451" s="24">
        <v>39263</v>
      </c>
      <c r="B451">
        <f>MSCI_uus!Q453</f>
        <v>-1.6720508577046739E-2</v>
      </c>
      <c r="C451">
        <f>MSCI_uus!R453</f>
        <v>1.3419484654294759E-3</v>
      </c>
      <c r="D451" t="str">
        <f>_xlfn.XLOOKUP(A451,Used_features!A:A,Used_features!B:B)</f>
        <v>0.7812328206465191</v>
      </c>
      <c r="E451">
        <f>_xlfn.XLOOKUP(A451,Used_features!A:A,Used_features!C:C)</f>
        <v>0.4133</v>
      </c>
      <c r="F451">
        <f>_xlfn.XLOOKUP(A451,Used_features!A:A,Used_features!J:J)</f>
        <v>0.41999999999999993</v>
      </c>
      <c r="G451">
        <f>_xlfn.XLOOKUP(A451,Used_features!A:A,Used_features!L:L)</f>
        <v>0.03</v>
      </c>
      <c r="I451">
        <f t="shared" si="14"/>
        <v>-7.6892800558086317E-3</v>
      </c>
      <c r="J451">
        <f t="shared" si="13"/>
        <v>60.59730944225015</v>
      </c>
    </row>
    <row r="452" spans="1:10">
      <c r="A452" s="24">
        <v>39293</v>
      </c>
      <c r="B452">
        <f>MSCI_uus!Q454</f>
        <v>-3.0951952119808175E-2</v>
      </c>
      <c r="C452">
        <f>MSCI_uus!R454</f>
        <v>-1.370572551417914E-2</v>
      </c>
      <c r="D452" t="str">
        <f>_xlfn.XLOOKUP(A452,Used_features!A:A,Used_features!B:B)</f>
        <v>1.1920349072568284</v>
      </c>
      <c r="E452">
        <f>_xlfn.XLOOKUP(A452,Used_features!A:A,Used_features!C:C)</f>
        <v>0.23168</v>
      </c>
      <c r="F452">
        <f>_xlfn.XLOOKUP(A452,Used_features!A:A,Used_features!J:J)</f>
        <v>-4.0000000000000036E-2</v>
      </c>
      <c r="G452">
        <f>_xlfn.XLOOKUP(A452,Used_features!A:A,Used_features!L:L)</f>
        <v>-0.04</v>
      </c>
      <c r="I452">
        <f t="shared" si="14"/>
        <v>-2.2328838816993657E-2</v>
      </c>
      <c r="J452">
        <f t="shared" si="13"/>
        <v>59.244241886970656</v>
      </c>
    </row>
    <row r="453" spans="1:10">
      <c r="A453" s="24">
        <v>39324</v>
      </c>
      <c r="B453">
        <f>MSCI_uus!Q455</f>
        <v>1.5185178855257969E-2</v>
      </c>
      <c r="C453">
        <f>MSCI_uus!R455</f>
        <v>-1.4217289793542445E-2</v>
      </c>
      <c r="D453" t="str">
        <f>_xlfn.XLOOKUP(A453,Used_features!A:A,Used_features!B:B)</f>
        <v>1.343116349206286</v>
      </c>
      <c r="E453">
        <f>_xlfn.XLOOKUP(A453,Used_features!A:A,Used_features!C:C)</f>
        <v>0.17806</v>
      </c>
      <c r="F453">
        <f>_xlfn.XLOOKUP(A453,Used_features!A:A,Used_features!J:J)</f>
        <v>0.33999999999999986</v>
      </c>
      <c r="G453">
        <f>_xlfn.XLOOKUP(A453,Used_features!A:A,Used_features!L:L)</f>
        <v>-0.41</v>
      </c>
      <c r="I453">
        <f t="shared" si="14"/>
        <v>4.839445308577623E-4</v>
      </c>
      <c r="J453">
        <f t="shared" si="13"/>
        <v>59.272912813816667</v>
      </c>
    </row>
    <row r="454" spans="1:10">
      <c r="A454" s="24">
        <v>39355</v>
      </c>
      <c r="B454">
        <f>MSCI_uus!Q456</f>
        <v>3.7956969334758686E-2</v>
      </c>
      <c r="C454">
        <f>MSCI_uus!R456</f>
        <v>5.7033055198973087E-2</v>
      </c>
      <c r="D454" t="str">
        <f>_xlfn.XLOOKUP(A454,Used_features!A:A,Used_features!B:B)</f>
        <v>0.7822958736225897</v>
      </c>
      <c r="E454">
        <f>_xlfn.XLOOKUP(A454,Used_features!A:A,Used_features!C:C)</f>
        <v>3.083E-2</v>
      </c>
      <c r="F454">
        <f>_xlfn.XLOOKUP(A454,Used_features!A:A,Used_features!J:J)</f>
        <v>0.69999999999999973</v>
      </c>
      <c r="G454">
        <f>_xlfn.XLOOKUP(A454,Used_features!A:A,Used_features!L:L)</f>
        <v>-0.08</v>
      </c>
      <c r="I454">
        <f t="shared" si="14"/>
        <v>4.7495012266865887E-2</v>
      </c>
      <c r="J454">
        <f t="shared" si="13"/>
        <v>62.088080535001758</v>
      </c>
    </row>
    <row r="455" spans="1:10">
      <c r="A455" s="24">
        <v>39385</v>
      </c>
      <c r="B455">
        <f>MSCI_uus!Q457</f>
        <v>1.6852075996537111E-2</v>
      </c>
      <c r="C455">
        <f>MSCI_uus!R457</f>
        <v>4.3599704285282731E-2</v>
      </c>
      <c r="D455" t="str">
        <f>_xlfn.XLOOKUP(A455,Used_features!A:A,Used_features!B:B)</f>
        <v>0.9409966412605194</v>
      </c>
      <c r="E455">
        <f>_xlfn.XLOOKUP(A455,Used_features!A:A,Used_features!C:C)</f>
        <v>0.42376000000000003</v>
      </c>
      <c r="F455">
        <f>_xlfn.XLOOKUP(A455,Used_features!A:A,Used_features!J:J)</f>
        <v>0.58000000000000052</v>
      </c>
      <c r="G455">
        <f>_xlfn.XLOOKUP(A455,Used_features!A:A,Used_features!L:L)</f>
        <v>-7.0000000000000007E-2</v>
      </c>
      <c r="I455">
        <f t="shared" si="14"/>
        <v>3.0225890140909921E-2</v>
      </c>
      <c r="J455">
        <f t="shared" si="13"/>
        <v>63.964748036312685</v>
      </c>
    </row>
    <row r="456" spans="1:10">
      <c r="A456" s="24">
        <v>39416</v>
      </c>
      <c r="B456">
        <f>MSCI_uus!Q458</f>
        <v>-4.2211566260255816E-2</v>
      </c>
      <c r="C456">
        <f>MSCI_uus!R458</f>
        <v>-3.8836942734456009E-2</v>
      </c>
      <c r="D456" t="str">
        <f>_xlfn.XLOOKUP(A456,Used_features!A:A,Used_features!B:B)</f>
        <v>1.5601627771450857</v>
      </c>
      <c r="E456">
        <f>_xlfn.XLOOKUP(A456,Used_features!A:A,Used_features!C:C)</f>
        <v>0.30831999999999998</v>
      </c>
      <c r="F456">
        <f>_xlfn.XLOOKUP(A456,Used_features!A:A,Used_features!J:J)</f>
        <v>0.70000000000000018</v>
      </c>
      <c r="G456">
        <f>_xlfn.XLOOKUP(A456,Used_features!A:A,Used_features!L:L)</f>
        <v>-0.28000000000000003</v>
      </c>
      <c r="I456">
        <f t="shared" si="14"/>
        <v>-4.0524254497355916E-2</v>
      </c>
      <c r="J456">
        <f t="shared" si="13"/>
        <v>61.372624308029906</v>
      </c>
    </row>
    <row r="457" spans="1:10">
      <c r="A457" s="24">
        <v>39446</v>
      </c>
      <c r="B457">
        <f>MSCI_uus!Q459</f>
        <v>-5.7101341871124128E-3</v>
      </c>
      <c r="C457">
        <f>MSCI_uus!R459</f>
        <v>-1.8698024259759412E-2</v>
      </c>
      <c r="D457" t="str">
        <f>_xlfn.XLOOKUP(A457,Used_features!A:A,Used_features!B:B)</f>
        <v>0.9715861706193213</v>
      </c>
      <c r="E457">
        <f>_xlfn.XLOOKUP(A457,Used_features!A:A,Used_features!C:C)</f>
        <v>0.78588999999999998</v>
      </c>
      <c r="F457">
        <f>_xlfn.XLOOKUP(A457,Used_features!A:A,Used_features!J:J)</f>
        <v>1.04</v>
      </c>
      <c r="G457">
        <f>_xlfn.XLOOKUP(A457,Used_features!A:A,Used_features!L:L)</f>
        <v>-7.0000000000000007E-2</v>
      </c>
      <c r="I457">
        <f t="shared" si="14"/>
        <v>-1.2204079223435912E-2</v>
      </c>
      <c r="J457">
        <f t="shared" si="13"/>
        <v>60.623627938824541</v>
      </c>
    </row>
    <row r="458" spans="1:10">
      <c r="A458" s="24">
        <v>39477</v>
      </c>
      <c r="B458">
        <f>MSCI_uus!Q460</f>
        <v>-6.0689109375229158E-2</v>
      </c>
      <c r="C458">
        <f>MSCI_uus!R460</f>
        <v>-9.0040252309495514E-2</v>
      </c>
      <c r="D458" t="str">
        <f>_xlfn.XLOOKUP(A458,Used_features!A:A,Used_features!B:B)</f>
        <v>1.517880110176991</v>
      </c>
      <c r="E458">
        <f>_xlfn.XLOOKUP(A458,Used_features!A:A,Used_features!C:C)</f>
        <v>0.2898</v>
      </c>
      <c r="F458">
        <f>_xlfn.XLOOKUP(A458,Used_features!A:A,Used_features!J:J)</f>
        <v>0.91999999999999993</v>
      </c>
      <c r="G458">
        <f>_xlfn.XLOOKUP(A458,Used_features!A:A,Used_features!L:L)</f>
        <v>-0.44</v>
      </c>
      <c r="I458">
        <f t="shared" si="14"/>
        <v>-7.5364680842362336E-2</v>
      </c>
      <c r="J458">
        <f t="shared" si="13"/>
        <v>56.054747567708908</v>
      </c>
    </row>
    <row r="459" spans="1:10">
      <c r="A459" s="24">
        <v>39507</v>
      </c>
      <c r="B459">
        <f>MSCI_uus!Q461</f>
        <v>-3.108923779210233E-2</v>
      </c>
      <c r="C459">
        <f>MSCI_uus!R461</f>
        <v>1.8439834109286398E-2</v>
      </c>
      <c r="D459" t="str">
        <f>_xlfn.XLOOKUP(A459,Used_features!A:A,Used_features!B:B)</f>
        <v>1.170650791221437</v>
      </c>
      <c r="E459">
        <f>_xlfn.XLOOKUP(A459,Used_features!A:A,Used_features!C:C)</f>
        <v>0.34477000000000002</v>
      </c>
      <c r="F459">
        <f>_xlfn.XLOOKUP(A459,Used_features!A:A,Used_features!J:J)</f>
        <v>1.4099999999999997</v>
      </c>
      <c r="G459">
        <f>_xlfn.XLOOKUP(A459,Used_features!A:A,Used_features!L:L)</f>
        <v>-0.23</v>
      </c>
      <c r="I459">
        <f t="shared" si="14"/>
        <v>-6.3247018414079662E-3</v>
      </c>
      <c r="J459">
        <f t="shared" si="13"/>
        <v>55.700218002547757</v>
      </c>
    </row>
    <row r="460" spans="1:10">
      <c r="A460" s="24">
        <v>39537</v>
      </c>
      <c r="B460">
        <f>MSCI_uus!Q462</f>
        <v>-3.683033660305183E-3</v>
      </c>
      <c r="C460">
        <f>MSCI_uus!R462</f>
        <v>-1.3782498789330081E-2</v>
      </c>
      <c r="D460" t="str">
        <f>_xlfn.XLOOKUP(A460,Used_features!A:A,Used_features!B:B)</f>
        <v>1.6889826120385152</v>
      </c>
      <c r="E460">
        <f>_xlfn.XLOOKUP(A460,Used_features!A:A,Used_features!C:C)</f>
        <v>0.24177999999999999</v>
      </c>
      <c r="F460">
        <f>_xlfn.XLOOKUP(A460,Used_features!A:A,Used_features!J:J)</f>
        <v>2.1900000000000004</v>
      </c>
      <c r="G460">
        <f>_xlfn.XLOOKUP(A460,Used_features!A:A,Used_features!L:L)</f>
        <v>-0.78</v>
      </c>
      <c r="I460">
        <f t="shared" si="14"/>
        <v>-8.7327662248176327E-3</v>
      </c>
      <c r="J460">
        <f t="shared" si="13"/>
        <v>55.213801020060124</v>
      </c>
    </row>
    <row r="461" spans="1:10">
      <c r="A461" s="24">
        <v>39568</v>
      </c>
      <c r="B461">
        <f>MSCI_uus!Q463</f>
        <v>4.9497223472910079E-2</v>
      </c>
      <c r="C461">
        <f>MSCI_uus!R463</f>
        <v>5.6798143851508179E-2</v>
      </c>
      <c r="D461" t="str">
        <f>_xlfn.XLOOKUP(A461,Used_features!A:A,Used_features!B:B)</f>
        <v>0.675168125841168</v>
      </c>
      <c r="E461">
        <f>_xlfn.XLOOKUP(A461,Used_features!A:A,Used_features!C:C)</f>
        <v>0.35780000000000001</v>
      </c>
      <c r="F461">
        <f>_xlfn.XLOOKUP(A461,Used_features!A:A,Used_features!J:J)</f>
        <v>2.48</v>
      </c>
      <c r="G461">
        <f>_xlfn.XLOOKUP(A461,Used_features!A:A,Used_features!L:L)</f>
        <v>-0.79</v>
      </c>
      <c r="I461">
        <f t="shared" si="14"/>
        <v>5.3147683662209129E-2</v>
      </c>
      <c r="J461">
        <f t="shared" si="13"/>
        <v>58.148286650462438</v>
      </c>
    </row>
    <row r="462" spans="1:10">
      <c r="A462" s="24">
        <v>39598</v>
      </c>
      <c r="B462">
        <f>MSCI_uus!Q464</f>
        <v>1.5957072329341095E-2</v>
      </c>
      <c r="C462">
        <f>MSCI_uus!R464</f>
        <v>1.6958732845270129E-2</v>
      </c>
      <c r="D462" t="str">
        <f>_xlfn.XLOOKUP(A462,Used_features!A:A,Used_features!B:B)</f>
        <v>0.7285335103618878</v>
      </c>
      <c r="E462">
        <f>_xlfn.XLOOKUP(A462,Used_features!A:A,Used_features!C:C)</f>
        <v>0.23144000000000001</v>
      </c>
      <c r="F462">
        <f>_xlfn.XLOOKUP(A462,Used_features!A:A,Used_features!J:J)</f>
        <v>2.3299999999999996</v>
      </c>
      <c r="G462">
        <f>_xlfn.XLOOKUP(A462,Used_features!A:A,Used_features!L:L)</f>
        <v>-0.67</v>
      </c>
      <c r="I462">
        <f t="shared" si="14"/>
        <v>1.645790258730561E-2</v>
      </c>
      <c r="J462">
        <f t="shared" si="13"/>
        <v>59.105285487774466</v>
      </c>
    </row>
    <row r="463" spans="1:10">
      <c r="A463" s="24">
        <v>39629</v>
      </c>
      <c r="B463">
        <f>MSCI_uus!Q465</f>
        <v>-8.150762800870541E-2</v>
      </c>
      <c r="C463">
        <f>MSCI_uus!R465</f>
        <v>-7.7521643696244133E-2</v>
      </c>
      <c r="D463" t="str">
        <f>_xlfn.XLOOKUP(A463,Used_features!A:A,Used_features!B:B)</f>
        <v>1.0949365788011758</v>
      </c>
      <c r="E463">
        <f>_xlfn.XLOOKUP(A463,Used_features!A:A,Used_features!C:C)</f>
        <v>0.59175</v>
      </c>
      <c r="F463">
        <f>_xlfn.XLOOKUP(A463,Used_features!A:A,Used_features!J:J)</f>
        <v>2.13</v>
      </c>
      <c r="G463">
        <f>_xlfn.XLOOKUP(A463,Used_features!A:A,Used_features!L:L)</f>
        <v>-0.84</v>
      </c>
      <c r="I463">
        <f t="shared" si="14"/>
        <v>-7.9514635852474772E-2</v>
      </c>
      <c r="J463">
        <f t="shared" si="13"/>
        <v>54.405550235257522</v>
      </c>
    </row>
    <row r="464" spans="1:10">
      <c r="A464" s="24">
        <v>39659</v>
      </c>
      <c r="B464">
        <f>MSCI_uus!Q466</f>
        <v>-1.143709948932684E-2</v>
      </c>
      <c r="C464">
        <f>MSCI_uus!R466</f>
        <v>-3.5473812490213315E-2</v>
      </c>
      <c r="D464" t="str">
        <f>_xlfn.XLOOKUP(A464,Used_features!A:A,Used_features!B:B)</f>
        <v>1.4949481297141438</v>
      </c>
      <c r="E464">
        <f>_xlfn.XLOOKUP(A464,Used_features!A:A,Used_features!C:C)</f>
        <v>1.04782</v>
      </c>
      <c r="F464">
        <f>_xlfn.XLOOKUP(A464,Used_features!A:A,Used_features!J:J)</f>
        <v>2.3600000000000003</v>
      </c>
      <c r="G464">
        <f>_xlfn.XLOOKUP(A464,Used_features!A:A,Used_features!L:L)</f>
        <v>-0.73</v>
      </c>
      <c r="I464">
        <f t="shared" si="14"/>
        <v>-2.3455455989770078E-2</v>
      </c>
      <c r="J464">
        <f t="shared" si="13"/>
        <v>53.129443246115216</v>
      </c>
    </row>
    <row r="465" spans="1:10">
      <c r="A465" s="24">
        <v>39690</v>
      </c>
      <c r="B465">
        <f>MSCI_uus!Q467</f>
        <v>1.369680058192926E-2</v>
      </c>
      <c r="C465">
        <f>MSCI_uus!R467</f>
        <v>-3.8393124988970996E-2</v>
      </c>
      <c r="D465" t="str">
        <f>_xlfn.XLOOKUP(A465,Used_features!A:A,Used_features!B:B)</f>
        <v>1.104517356973486</v>
      </c>
      <c r="E465">
        <f>_xlfn.XLOOKUP(A465,Used_features!A:A,Used_features!C:C)</f>
        <v>0.71414</v>
      </c>
      <c r="F465">
        <f>_xlfn.XLOOKUP(A465,Used_features!A:A,Used_features!J:J)</f>
        <v>2.1100000000000003</v>
      </c>
      <c r="G465">
        <f>_xlfn.XLOOKUP(A465,Used_features!A:A,Used_features!L:L)</f>
        <v>-1.24</v>
      </c>
      <c r="I465">
        <f t="shared" si="14"/>
        <v>-1.2348162203520868E-2</v>
      </c>
      <c r="J465">
        <f t="shared" si="13"/>
        <v>52.473392263129426</v>
      </c>
    </row>
    <row r="466" spans="1:10">
      <c r="A466" s="24">
        <v>39721</v>
      </c>
      <c r="B466">
        <f>MSCI_uus!Q468</f>
        <v>-9.1725916271015742E-2</v>
      </c>
      <c r="C466">
        <f>MSCI_uus!R468</f>
        <v>-0.14402504528079602</v>
      </c>
      <c r="D466" t="str">
        <f>_xlfn.XLOOKUP(A466,Used_features!A:A,Used_features!B:B)</f>
        <v>3.9079941183475397</v>
      </c>
      <c r="E466">
        <f>_xlfn.XLOOKUP(A466,Used_features!A:A,Used_features!C:C)</f>
        <v>-0.14885000000000001</v>
      </c>
      <c r="F466">
        <f>_xlfn.XLOOKUP(A466,Used_features!A:A,Used_features!J:J)</f>
        <v>2.72</v>
      </c>
      <c r="G466">
        <f>_xlfn.XLOOKUP(A466,Used_features!A:A,Used_features!L:L)</f>
        <v>-1.25</v>
      </c>
      <c r="I466">
        <f t="shared" si="14"/>
        <v>-0.11787548077590587</v>
      </c>
      <c r="J466">
        <f t="shared" si="13"/>
        <v>46.28806592217034</v>
      </c>
    </row>
    <row r="467" spans="1:10">
      <c r="A467" s="24">
        <v>39751</v>
      </c>
      <c r="B467">
        <f>MSCI_uus!Q469</f>
        <v>-0.17101626469041656</v>
      </c>
      <c r="C467">
        <f>MSCI_uus!R469</f>
        <v>-0.20792626846664908</v>
      </c>
      <c r="D467" t="str">
        <f>_xlfn.XLOOKUP(A467,Used_features!A:A,Used_features!B:B)</f>
        <v>5.01881392087039</v>
      </c>
      <c r="E467">
        <f>_xlfn.XLOOKUP(A467,Used_features!A:A,Used_features!C:C)</f>
        <v>8.5510000000000003E-2</v>
      </c>
      <c r="F467">
        <f>_xlfn.XLOOKUP(A467,Used_features!A:A,Used_features!J:J)</f>
        <v>3.34</v>
      </c>
      <c r="G467">
        <f>_xlfn.XLOOKUP(A467,Used_features!A:A,Used_features!L:L)</f>
        <v>-2.54</v>
      </c>
      <c r="I467">
        <f t="shared" si="14"/>
        <v>-0.1894712665785328</v>
      </c>
      <c r="J467">
        <f t="shared" si="13"/>
        <v>37.517807444426104</v>
      </c>
    </row>
    <row r="468" spans="1:10">
      <c r="A468" s="24">
        <v>39782</v>
      </c>
      <c r="B468">
        <f>MSCI_uus!Q470</f>
        <v>-7.3783707777395902E-2</v>
      </c>
      <c r="C468">
        <f>MSCI_uus!R470</f>
        <v>-5.3748423383189595E-2</v>
      </c>
      <c r="D468" t="str">
        <f>_xlfn.XLOOKUP(A468,Used_features!A:A,Used_features!B:B)</f>
        <v>3.6734133446450237</v>
      </c>
      <c r="E468">
        <f>_xlfn.XLOOKUP(A468,Used_features!A:A,Used_features!C:C)</f>
        <v>-0.85984000000000005</v>
      </c>
      <c r="F468">
        <f>_xlfn.XLOOKUP(A468,Used_features!A:A,Used_features!J:J)</f>
        <v>2.74</v>
      </c>
      <c r="G468">
        <f>_xlfn.XLOOKUP(A468,Used_features!A:A,Used_features!L:L)</f>
        <v>-1.1299999999999999</v>
      </c>
      <c r="I468">
        <f t="shared" si="14"/>
        <v>-6.3766065580292741E-2</v>
      </c>
      <c r="J468">
        <f t="shared" si="13"/>
        <v>35.125444474496035</v>
      </c>
    </row>
    <row r="469" spans="1:10">
      <c r="A469" s="24">
        <v>39812</v>
      </c>
      <c r="B469">
        <f>MSCI_uus!Q471</f>
        <v>1.2964843446900763E-2</v>
      </c>
      <c r="C469">
        <f>MSCI_uus!R471</f>
        <v>5.2888410887747303E-2</v>
      </c>
      <c r="D469" t="str">
        <f>_xlfn.XLOOKUP(A469,Used_features!A:A,Used_features!B:B)</f>
        <v>1.3293406475549017</v>
      </c>
      <c r="E469">
        <f>_xlfn.XLOOKUP(A469,Used_features!A:A,Used_features!C:C)</f>
        <v>-1.7705500000000001</v>
      </c>
      <c r="F469">
        <f>_xlfn.XLOOKUP(A469,Used_features!A:A,Used_features!J:J)</f>
        <v>2.2200000000000002</v>
      </c>
      <c r="G469">
        <f>_xlfn.XLOOKUP(A469,Used_features!A:A,Used_features!L:L)</f>
        <v>-2.31</v>
      </c>
      <c r="I469">
        <f t="shared" si="14"/>
        <v>3.292662716732403E-2</v>
      </c>
      <c r="J469">
        <f t="shared" si="13"/>
        <v>36.282006888794307</v>
      </c>
    </row>
    <row r="470" spans="1:10">
      <c r="A470" s="24">
        <v>39843</v>
      </c>
      <c r="B470">
        <f>MSCI_uus!Q472</f>
        <v>-8.1466062745620502E-2</v>
      </c>
      <c r="C470">
        <f>MSCI_uus!R472</f>
        <v>-9.311208549989955E-2</v>
      </c>
      <c r="D470" t="str">
        <f>_xlfn.XLOOKUP(A470,Used_features!A:A,Used_features!B:B)</f>
        <v>2.5736851007323858</v>
      </c>
      <c r="E470">
        <f>_xlfn.XLOOKUP(A470,Used_features!A:A,Used_features!C:C)</f>
        <v>-0.82335000000000003</v>
      </c>
      <c r="F470">
        <f>_xlfn.XLOOKUP(A470,Used_features!A:A,Used_features!J:J)</f>
        <v>2.74</v>
      </c>
      <c r="G470">
        <f>_xlfn.XLOOKUP(A470,Used_features!A:A,Used_features!L:L)</f>
        <v>-2.64</v>
      </c>
      <c r="I470">
        <f t="shared" si="14"/>
        <v>-8.7289074122760019E-2</v>
      </c>
      <c r="J470">
        <f t="shared" si="13"/>
        <v>33.114984100155851</v>
      </c>
    </row>
    <row r="471" spans="1:10">
      <c r="A471" s="24">
        <v>39872</v>
      </c>
      <c r="B471">
        <f>MSCI_uus!Q473</f>
        <v>-0.10248768124612485</v>
      </c>
      <c r="C471">
        <f>MSCI_uus!R473</f>
        <v>-0.10088670541010118</v>
      </c>
      <c r="D471" t="str">
        <f>_xlfn.XLOOKUP(A471,Used_features!A:A,Used_features!B:B)</f>
        <v>2.2201742980843253</v>
      </c>
      <c r="E471">
        <f>_xlfn.XLOOKUP(A471,Used_features!A:A,Used_features!C:C)</f>
        <v>0.25308000000000003</v>
      </c>
      <c r="F471">
        <f>_xlfn.XLOOKUP(A471,Used_features!A:A,Used_features!J:J)</f>
        <v>2.72</v>
      </c>
      <c r="G471">
        <f>_xlfn.XLOOKUP(A471,Used_features!A:A,Used_features!L:L)</f>
        <v>-3.01</v>
      </c>
      <c r="I471">
        <f t="shared" si="14"/>
        <v>-0.10168719332811302</v>
      </c>
      <c r="J471">
        <f t="shared" si="13"/>
        <v>29.747614309905913</v>
      </c>
    </row>
    <row r="472" spans="1:10">
      <c r="A472" s="24">
        <v>39902</v>
      </c>
      <c r="B472">
        <f>MSCI_uus!Q474</f>
        <v>8.5685544957641982E-2</v>
      </c>
      <c r="C472">
        <f>MSCI_uus!R474</f>
        <v>6.6431888905917821E-2</v>
      </c>
      <c r="D472" t="str">
        <f>_xlfn.XLOOKUP(A472,Used_features!A:A,Used_features!B:B)</f>
        <v>2.7518072693366884</v>
      </c>
      <c r="E472">
        <f>_xlfn.XLOOKUP(A472,Used_features!A:A,Used_features!C:C)</f>
        <v>0.36426999999999998</v>
      </c>
      <c r="F472">
        <f>_xlfn.XLOOKUP(A472,Used_features!A:A,Used_features!J:J)</f>
        <v>2.5</v>
      </c>
      <c r="G472">
        <f>_xlfn.XLOOKUP(A472,Used_features!A:A,Used_features!L:L)</f>
        <v>-1.22</v>
      </c>
      <c r="I472">
        <f t="shared" si="14"/>
        <v>7.6058716931779902E-2</v>
      </c>
      <c r="J472">
        <f t="shared" si="13"/>
        <v>32.010179686098809</v>
      </c>
    </row>
    <row r="473" spans="1:10">
      <c r="A473" s="24">
        <v>39933</v>
      </c>
      <c r="B473">
        <f>MSCI_uus!Q475</f>
        <v>9.6021105666008119E-2</v>
      </c>
      <c r="C473">
        <f>MSCI_uus!R475</f>
        <v>0.13047322396518379</v>
      </c>
      <c r="D473" t="str">
        <f>_xlfn.XLOOKUP(A473,Used_features!A:A,Used_features!B:B)</f>
        <v>1.8862635272176047</v>
      </c>
      <c r="E473">
        <f>_xlfn.XLOOKUP(A473,Used_features!A:A,Used_features!C:C)</f>
        <v>-9.8729999999999998E-2</v>
      </c>
      <c r="F473">
        <f>_xlfn.XLOOKUP(A473,Used_features!A:A,Used_features!J:J)</f>
        <v>3</v>
      </c>
      <c r="G473">
        <f>_xlfn.XLOOKUP(A473,Used_features!A:A,Used_features!L:L)</f>
        <v>-2.3199999999999998</v>
      </c>
      <c r="I473">
        <f t="shared" si="14"/>
        <v>0.11324716481559596</v>
      </c>
      <c r="J473">
        <f t="shared" si="13"/>
        <v>35.635241780787283</v>
      </c>
    </row>
    <row r="474" spans="1:10">
      <c r="A474" s="24">
        <v>39963</v>
      </c>
      <c r="B474">
        <f>MSCI_uus!Q476</f>
        <v>5.5016499857408703E-2</v>
      </c>
      <c r="C474">
        <f>MSCI_uus!R476</f>
        <v>0.12818819211647045</v>
      </c>
      <c r="D474" t="str">
        <f>_xlfn.XLOOKUP(A474,Used_features!A:A,Used_features!B:B)</f>
        <v>1.676947013349546</v>
      </c>
      <c r="E474">
        <f>_xlfn.XLOOKUP(A474,Used_features!A:A,Used_features!C:C)</f>
        <v>0.10070999999999999</v>
      </c>
      <c r="F474">
        <f>_xlfn.XLOOKUP(A474,Used_features!A:A,Used_features!J:J)</f>
        <v>3.29</v>
      </c>
      <c r="G474">
        <f>_xlfn.XLOOKUP(A474,Used_features!A:A,Used_features!L:L)</f>
        <v>-1.58</v>
      </c>
      <c r="I474">
        <f t="shared" si="14"/>
        <v>9.1602345986939573E-2</v>
      </c>
      <c r="J474">
        <f t="shared" si="13"/>
        <v>38.899513527719201</v>
      </c>
    </row>
    <row r="475" spans="1:10">
      <c r="A475" s="24">
        <v>39994</v>
      </c>
      <c r="B475">
        <f>MSCI_uus!Q477</f>
        <v>2.2654648547238364E-3</v>
      </c>
      <c r="C475">
        <f>MSCI_uus!R477</f>
        <v>-1.0031183630676026E-2</v>
      </c>
      <c r="D475" t="str">
        <f>_xlfn.XLOOKUP(A475,Used_features!A:A,Used_features!B:B)</f>
        <v>1.2151883534325874</v>
      </c>
      <c r="E475">
        <f>_xlfn.XLOOKUP(A475,Used_features!A:A,Used_features!C:C)</f>
        <v>0.14715</v>
      </c>
      <c r="F475">
        <f>_xlfn.XLOOKUP(A475,Used_features!A:A,Used_features!J:J)</f>
        <v>3.3499999999999996</v>
      </c>
      <c r="G475">
        <f>_xlfn.XLOOKUP(A475,Used_features!A:A,Used_features!L:L)</f>
        <v>-1.17</v>
      </c>
      <c r="I475">
        <f t="shared" si="14"/>
        <v>-3.8828593879760946E-3</v>
      </c>
      <c r="J475">
        <f t="shared" si="13"/>
        <v>38.748472186430398</v>
      </c>
    </row>
    <row r="476" spans="1:10">
      <c r="A476" s="24">
        <v>40024</v>
      </c>
      <c r="B476">
        <f>MSCI_uus!Q478</f>
        <v>7.5374770835139285E-2</v>
      </c>
      <c r="C476">
        <f>MSCI_uus!R478</f>
        <v>9.4065800283075846E-2</v>
      </c>
      <c r="D476" t="str">
        <f>_xlfn.XLOOKUP(A476,Used_features!A:A,Used_features!B:B)</f>
        <v>0.7853537935859655</v>
      </c>
      <c r="E476">
        <f>_xlfn.XLOOKUP(A476,Used_features!A:A,Used_features!C:C)</f>
        <v>0.82996000000000003</v>
      </c>
      <c r="F476">
        <f>_xlfn.XLOOKUP(A476,Used_features!A:A,Used_features!J:J)</f>
        <v>3.34</v>
      </c>
      <c r="G476">
        <f>_xlfn.XLOOKUP(A476,Used_features!A:A,Used_features!L:L)</f>
        <v>-0.9</v>
      </c>
      <c r="I476">
        <f t="shared" si="14"/>
        <v>8.4720285559107572E-2</v>
      </c>
      <c r="J476">
        <f t="shared" si="13"/>
        <v>42.031253815043918</v>
      </c>
    </row>
    <row r="477" spans="1:10">
      <c r="A477" s="24">
        <v>40055</v>
      </c>
      <c r="B477">
        <f>MSCI_uus!Q479</f>
        <v>3.4780090346427567E-2</v>
      </c>
      <c r="C477">
        <f>MSCI_uus!R479</f>
        <v>4.810843452516924E-2</v>
      </c>
      <c r="D477" t="str">
        <f>_xlfn.XLOOKUP(A477,Used_features!A:A,Used_features!B:B)</f>
        <v>1.027213671080805</v>
      </c>
      <c r="E477">
        <f>_xlfn.XLOOKUP(A477,Used_features!A:A,Used_features!C:C)</f>
        <v>-2.98E-2</v>
      </c>
      <c r="F477">
        <f>_xlfn.XLOOKUP(A477,Used_features!A:A,Used_features!J:J)</f>
        <v>3.23</v>
      </c>
      <c r="G477">
        <f>_xlfn.XLOOKUP(A477,Used_features!A:A,Used_features!L:L)</f>
        <v>0.16</v>
      </c>
      <c r="I477">
        <f t="shared" si="14"/>
        <v>4.1444262435798407E-2</v>
      </c>
      <c r="J477">
        <f t="shared" si="13"/>
        <v>43.773208128660251</v>
      </c>
    </row>
    <row r="478" spans="1:10">
      <c r="A478" s="24">
        <v>40086</v>
      </c>
      <c r="B478">
        <f>MSCI_uus!Q480</f>
        <v>3.8790243001656184E-2</v>
      </c>
      <c r="C478">
        <f>MSCI_uus!R480</f>
        <v>4.148954076017753E-2</v>
      </c>
      <c r="D478" t="str">
        <f>_xlfn.XLOOKUP(A478,Used_features!A:A,Used_features!B:B)</f>
        <v>0.8401075744353859</v>
      </c>
      <c r="E478">
        <f>_xlfn.XLOOKUP(A478,Used_features!A:A,Used_features!C:C)</f>
        <v>0.33484999999999998</v>
      </c>
      <c r="F478">
        <f>_xlfn.XLOOKUP(A478,Used_features!A:A,Used_features!J:J)</f>
        <v>3.19</v>
      </c>
      <c r="G478">
        <f>_xlfn.XLOOKUP(A478,Used_features!A:A,Used_features!L:L)</f>
        <v>0</v>
      </c>
      <c r="I478">
        <f t="shared" si="14"/>
        <v>4.0139891880916857E-2</v>
      </c>
      <c r="J478">
        <f t="shared" si="13"/>
        <v>45.530259970225543</v>
      </c>
    </row>
    <row r="479" spans="1:10">
      <c r="A479" s="24">
        <v>40116</v>
      </c>
      <c r="B479">
        <f>MSCI_uus!Q481</f>
        <v>-1.9370823218323185E-2</v>
      </c>
      <c r="C479">
        <f>MSCI_uus!R481</f>
        <v>-1.5966186327424813E-2</v>
      </c>
      <c r="D479" t="str">
        <f>_xlfn.XLOOKUP(A479,Used_features!A:A,Used_features!B:B)</f>
        <v>2.3004464535450935</v>
      </c>
      <c r="E479">
        <f>_xlfn.XLOOKUP(A479,Used_features!A:A,Used_features!C:C)</f>
        <v>0.19309000000000001</v>
      </c>
      <c r="F479">
        <f>_xlfn.XLOOKUP(A479,Used_features!A:A,Used_features!J:J)</f>
        <v>3.3400000000000003</v>
      </c>
      <c r="G479">
        <f>_xlfn.XLOOKUP(A479,Used_features!A:A,Used_features!L:L)</f>
        <v>-0.22</v>
      </c>
      <c r="I479">
        <f t="shared" si="14"/>
        <v>-1.7668504772873999E-2</v>
      </c>
      <c r="J479">
        <f t="shared" si="13"/>
        <v>44.725808354631418</v>
      </c>
    </row>
    <row r="480" spans="1:10">
      <c r="A480" s="24">
        <v>40147</v>
      </c>
      <c r="B480">
        <f>MSCI_uus!Q482</f>
        <v>5.9492652640404237E-2</v>
      </c>
      <c r="C480">
        <f>MSCI_uus!R482</f>
        <v>2.5015844139984183E-2</v>
      </c>
      <c r="D480" t="str">
        <f>_xlfn.XLOOKUP(A480,Used_features!A:A,Used_features!B:B)</f>
        <v>1.020955355232358</v>
      </c>
      <c r="E480">
        <f>_xlfn.XLOOKUP(A480,Used_features!A:A,Used_features!C:C)</f>
        <v>0.30019000000000001</v>
      </c>
      <c r="F480">
        <f>_xlfn.XLOOKUP(A480,Used_features!A:A,Used_features!J:J)</f>
        <v>3.16</v>
      </c>
      <c r="G480">
        <f>_xlfn.XLOOKUP(A480,Used_features!A:A,Used_features!L:L)</f>
        <v>-0.32</v>
      </c>
      <c r="I480">
        <f t="shared" si="14"/>
        <v>4.2254248390194211E-2</v>
      </c>
      <c r="J480">
        <f t="shared" si="13"/>
        <v>46.615663770300237</v>
      </c>
    </row>
    <row r="481" spans="1:10">
      <c r="A481" s="24">
        <v>40177</v>
      </c>
      <c r="B481">
        <f>MSCI_uus!Q483</f>
        <v>2.0601193404196149E-2</v>
      </c>
      <c r="C481">
        <f>MSCI_uus!R483</f>
        <v>1.6125056489051395E-2</v>
      </c>
      <c r="D481" t="str">
        <f>_xlfn.XLOOKUP(A481,Used_features!A:A,Used_features!B:B)</f>
        <v>0.5902601228903342</v>
      </c>
      <c r="E481">
        <f>_xlfn.XLOOKUP(A481,Used_features!A:A,Used_features!C:C)</f>
        <v>0.33485999999999999</v>
      </c>
      <c r="F481">
        <f>_xlfn.XLOOKUP(A481,Used_features!A:A,Used_features!J:J)</f>
        <v>3.8000000000000003</v>
      </c>
      <c r="G481">
        <f>_xlfn.XLOOKUP(A481,Used_features!A:A,Used_features!L:L)</f>
        <v>0.04</v>
      </c>
      <c r="I481">
        <f t="shared" si="14"/>
        <v>1.8363124946623774E-2</v>
      </c>
      <c r="J481">
        <f t="shared" si="13"/>
        <v>47.471673028584064</v>
      </c>
    </row>
    <row r="482" spans="1:10">
      <c r="A482" s="24">
        <v>40208</v>
      </c>
      <c r="B482">
        <f>MSCI_uus!Q484</f>
        <v>-3.5079447404403809E-2</v>
      </c>
      <c r="C482">
        <f>MSCI_uus!R484</f>
        <v>-4.6774617421715514E-2</v>
      </c>
      <c r="D482" t="str">
        <f>_xlfn.XLOOKUP(A482,Used_features!A:A,Used_features!B:B)</f>
        <v>0.995712582053903</v>
      </c>
      <c r="E482">
        <f>_xlfn.XLOOKUP(A482,Used_features!A:A,Used_features!C:C)</f>
        <v>5.2019999999999997E-2</v>
      </c>
      <c r="F482">
        <f>_xlfn.XLOOKUP(A482,Used_features!A:A,Used_features!J:J)</f>
        <v>3.57</v>
      </c>
      <c r="G482">
        <f>_xlfn.XLOOKUP(A482,Used_features!A:A,Used_features!L:L)</f>
        <v>-0.31</v>
      </c>
      <c r="I482">
        <f t="shared" si="14"/>
        <v>-4.0927032413059658E-2</v>
      </c>
      <c r="J482">
        <f t="shared" si="13"/>
        <v>45.528798327841038</v>
      </c>
    </row>
    <row r="483" spans="1:10">
      <c r="A483" s="24">
        <v>40237</v>
      </c>
      <c r="B483">
        <f>MSCI_uus!Q485</f>
        <v>3.0860276352580367E-2</v>
      </c>
      <c r="C483">
        <f>MSCI_uus!R485</f>
        <v>-8.8223068635847723E-4</v>
      </c>
      <c r="D483" t="str">
        <f>_xlfn.XLOOKUP(A483,Used_features!A:A,Used_features!B:B)</f>
        <v>0.6682488099925846</v>
      </c>
      <c r="E483">
        <f>_xlfn.XLOOKUP(A483,Used_features!A:A,Used_features!C:C)</f>
        <v>6.4869999999999997E-2</v>
      </c>
      <c r="F483">
        <f>_xlfn.XLOOKUP(A483,Used_features!A:A,Used_features!J:J)</f>
        <v>3.5</v>
      </c>
      <c r="G483">
        <f>_xlfn.XLOOKUP(A483,Used_features!A:A,Used_features!L:L)</f>
        <v>0.15</v>
      </c>
      <c r="I483">
        <f t="shared" si="14"/>
        <v>1.4989022833110944E-2</v>
      </c>
      <c r="J483">
        <f t="shared" si="13"/>
        <v>46.211230525541147</v>
      </c>
    </row>
    <row r="484" spans="1:10">
      <c r="A484" s="24">
        <v>40267</v>
      </c>
      <c r="B484">
        <f>MSCI_uus!Q486</f>
        <v>5.9886026681554086E-2</v>
      </c>
      <c r="C484">
        <f>MSCI_uus!R486</f>
        <v>6.5011589502373041E-2</v>
      </c>
      <c r="D484" t="str">
        <f>_xlfn.XLOOKUP(A484,Used_features!A:A,Used_features!B:B)</f>
        <v>0.4897564579887976</v>
      </c>
      <c r="E484">
        <f>_xlfn.XLOOKUP(A484,Used_features!A:A,Used_features!C:C)</f>
        <v>-9.5180000000000001E-2</v>
      </c>
      <c r="F484">
        <f>_xlfn.XLOOKUP(A484,Used_features!A:A,Used_features!J:J)</f>
        <v>3.69</v>
      </c>
      <c r="G484">
        <f>_xlfn.XLOOKUP(A484,Used_features!A:A,Used_features!L:L)</f>
        <v>-0.36</v>
      </c>
      <c r="I484">
        <f t="shared" si="14"/>
        <v>6.2448808091963563E-2</v>
      </c>
      <c r="J484">
        <f t="shared" si="13"/>
        <v>49.097066792324156</v>
      </c>
    </row>
    <row r="485" spans="1:10">
      <c r="A485" s="24">
        <v>40298</v>
      </c>
      <c r="B485">
        <f>MSCI_uus!Q487</f>
        <v>1.6023196241294637E-2</v>
      </c>
      <c r="C485">
        <f>MSCI_uus!R487</f>
        <v>-1.4108788545553105E-2</v>
      </c>
      <c r="D485" t="str">
        <f>_xlfn.XLOOKUP(A485,Used_features!A:A,Used_features!B:B)</f>
        <v>1.1247336056888189</v>
      </c>
      <c r="E485">
        <f>_xlfn.XLOOKUP(A485,Used_features!A:A,Used_features!C:C)</f>
        <v>3.3140000000000003E-2</v>
      </c>
      <c r="F485">
        <f>_xlfn.XLOOKUP(A485,Used_features!A:A,Used_features!J:J)</f>
        <v>3.53</v>
      </c>
      <c r="G485">
        <f>_xlfn.XLOOKUP(A485,Used_features!A:A,Used_features!L:L)</f>
        <v>0.48</v>
      </c>
      <c r="I485">
        <f t="shared" si="14"/>
        <v>9.57203847870766E-4</v>
      </c>
      <c r="J485">
        <f t="shared" si="13"/>
        <v>49.144062693576934</v>
      </c>
    </row>
    <row r="486" spans="1:10">
      <c r="A486" s="24">
        <v>40328</v>
      </c>
      <c r="B486">
        <f>MSCI_uus!Q488</f>
        <v>-8.0627885593551926E-2</v>
      </c>
      <c r="C486">
        <f>MSCI_uus!R488</f>
        <v>-0.10905562350277462</v>
      </c>
      <c r="D486" t="str">
        <f>_xlfn.XLOOKUP(A486,Used_features!A:A,Used_features!B:B)</f>
        <v>2.0327705322899807</v>
      </c>
      <c r="E486">
        <f>_xlfn.XLOOKUP(A486,Used_features!A:A,Used_features!C:C)</f>
        <v>2.3E-2</v>
      </c>
      <c r="F486">
        <f>_xlfn.XLOOKUP(A486,Used_features!A:A,Used_features!J:J)</f>
        <v>3.15</v>
      </c>
      <c r="G486">
        <f>_xlfn.XLOOKUP(A486,Used_features!A:A,Used_features!L:L)</f>
        <v>0.41</v>
      </c>
      <c r="I486">
        <f t="shared" si="14"/>
        <v>-9.4841754548163265E-2</v>
      </c>
      <c r="J486">
        <f t="shared" si="13"/>
        <v>44.483153562093165</v>
      </c>
    </row>
    <row r="487" spans="1:10">
      <c r="A487" s="24">
        <v>40359</v>
      </c>
      <c r="B487">
        <f>MSCI_uus!Q489</f>
        <v>-5.3176294097463293E-2</v>
      </c>
      <c r="C487">
        <f>MSCI_uus!R489</f>
        <v>-1.4185909842779534E-2</v>
      </c>
      <c r="D487" t="str">
        <f>_xlfn.XLOOKUP(A487,Used_features!A:A,Used_features!B:B)</f>
        <v>1.292871438264282</v>
      </c>
      <c r="E487">
        <f>_xlfn.XLOOKUP(A487,Used_features!A:A,Used_features!C:C)</f>
        <v>-5.1979999999999998E-2</v>
      </c>
      <c r="F487">
        <f>_xlfn.XLOOKUP(A487,Used_features!A:A,Used_features!J:J)</f>
        <v>2.85</v>
      </c>
      <c r="G487">
        <f>_xlfn.XLOOKUP(A487,Used_features!A:A,Used_features!L:L)</f>
        <v>0.3</v>
      </c>
      <c r="I487">
        <f t="shared" si="14"/>
        <v>-3.3681101970121412E-2</v>
      </c>
      <c r="J487">
        <f t="shared" si="13"/>
        <v>42.984911931015738</v>
      </c>
    </row>
    <row r="488" spans="1:10">
      <c r="A488" s="24">
        <v>40389</v>
      </c>
      <c r="B488">
        <f>MSCI_uus!Q490</f>
        <v>6.989170283595296E-2</v>
      </c>
      <c r="C488">
        <f>MSCI_uus!R490</f>
        <v>9.2575500555853507E-2</v>
      </c>
      <c r="D488" t="str">
        <f>_xlfn.XLOOKUP(A488,Used_features!A:A,Used_features!B:B)</f>
        <v>1.2782770926576377</v>
      </c>
      <c r="E488">
        <f>_xlfn.XLOOKUP(A488,Used_features!A:A,Used_features!C:C)</f>
        <v>-4.1880000000000001E-2</v>
      </c>
      <c r="F488">
        <f>_xlfn.XLOOKUP(A488,Used_features!A:A,Used_features!J:J)</f>
        <v>2.78</v>
      </c>
      <c r="G488">
        <f>_xlfn.XLOOKUP(A488,Used_features!A:A,Used_features!L:L)</f>
        <v>-0.16</v>
      </c>
      <c r="I488">
        <f t="shared" si="14"/>
        <v>8.123360169590324E-2</v>
      </c>
      <c r="J488">
        <f t="shared" si="13"/>
        <v>46.476731145753348</v>
      </c>
    </row>
    <row r="489" spans="1:10">
      <c r="A489" s="24">
        <v>40420</v>
      </c>
      <c r="B489">
        <f>MSCI_uus!Q491</f>
        <v>-4.4419762422409192E-2</v>
      </c>
      <c r="C489">
        <f>MSCI_uus!R491</f>
        <v>-2.9724787649993336E-2</v>
      </c>
      <c r="D489" t="str">
        <f>_xlfn.XLOOKUP(A489,Used_features!A:A,Used_features!B:B)</f>
        <v>1.0827233580854079</v>
      </c>
      <c r="E489">
        <f>_xlfn.XLOOKUP(A489,Used_features!A:A,Used_features!C:C)</f>
        <v>0.18693000000000001</v>
      </c>
      <c r="F489">
        <f>_xlfn.XLOOKUP(A489,Used_features!A:A,Used_features!J:J)</f>
        <v>2.31</v>
      </c>
      <c r="G489">
        <f>_xlfn.XLOOKUP(A489,Used_features!A:A,Used_features!L:L)</f>
        <v>0.15</v>
      </c>
      <c r="I489">
        <f t="shared" si="14"/>
        <v>-3.7072275036201266E-2</v>
      </c>
      <c r="J489">
        <f t="shared" si="13"/>
        <v>44.753732985934398</v>
      </c>
    </row>
    <row r="490" spans="1:10">
      <c r="A490" s="24">
        <v>40451</v>
      </c>
      <c r="B490">
        <f>MSCI_uus!Q492</f>
        <v>9.0916584919503052E-2</v>
      </c>
      <c r="C490">
        <f>MSCI_uus!R492</f>
        <v>9.6194347102988034E-2</v>
      </c>
      <c r="D490" t="str">
        <f>_xlfn.XLOOKUP(A490,Used_features!A:A,Used_features!B:B)</f>
        <v>0.8405551424714282</v>
      </c>
      <c r="E490">
        <f>_xlfn.XLOOKUP(A490,Used_features!A:A,Used_features!C:C)</f>
        <v>0.14613999999999999</v>
      </c>
      <c r="F490">
        <f>_xlfn.XLOOKUP(A490,Used_features!A:A,Used_features!J:J)</f>
        <v>2.38</v>
      </c>
      <c r="G490">
        <f>_xlfn.XLOOKUP(A490,Used_features!A:A,Used_features!L:L)</f>
        <v>-0.16</v>
      </c>
      <c r="I490">
        <f t="shared" si="14"/>
        <v>9.3555466011245536E-2</v>
      </c>
      <c r="J490">
        <f t="shared" si="13"/>
        <v>48.940689331176337</v>
      </c>
    </row>
    <row r="491" spans="1:10">
      <c r="A491" s="24">
        <v>40481</v>
      </c>
      <c r="B491">
        <f>MSCI_uus!Q493</f>
        <v>3.937896396600616E-2</v>
      </c>
      <c r="C491">
        <f>MSCI_uus!R493</f>
        <v>3.5725108589514776E-2</v>
      </c>
      <c r="D491" t="str">
        <f>_xlfn.XLOOKUP(A491,Used_features!A:A,Used_features!B:B)</f>
        <v>0.37971960576447245</v>
      </c>
      <c r="E491">
        <f>_xlfn.XLOOKUP(A491,Used_features!A:A,Used_features!C:C)</f>
        <v>0.16152</v>
      </c>
      <c r="F491">
        <f>_xlfn.XLOOKUP(A491,Used_features!A:A,Used_features!J:J)</f>
        <v>2.5</v>
      </c>
      <c r="G491">
        <f>_xlfn.XLOOKUP(A491,Used_features!A:A,Used_features!L:L)</f>
        <v>-0.2</v>
      </c>
      <c r="I491">
        <f t="shared" si="14"/>
        <v>3.7552036277760464E-2</v>
      </c>
      <c r="J491">
        <f t="shared" si="13"/>
        <v>50.778511872399271</v>
      </c>
    </row>
    <row r="492" spans="1:10">
      <c r="A492" s="24">
        <v>40512</v>
      </c>
      <c r="B492">
        <f>MSCI_uus!Q494</f>
        <v>1.1147515558055205E-3</v>
      </c>
      <c r="C492">
        <f>MSCI_uus!R494</f>
        <v>-4.2077181978122803E-2</v>
      </c>
      <c r="D492" t="str">
        <f>_xlfn.XLOOKUP(A492,Used_features!A:A,Used_features!B:B)</f>
        <v>0.9514585700008215</v>
      </c>
      <c r="E492">
        <f>_xlfn.XLOOKUP(A492,Used_features!A:A,Used_features!C:C)</f>
        <v>0.34817999999999999</v>
      </c>
      <c r="F492">
        <f>_xlfn.XLOOKUP(A492,Used_features!A:A,Used_features!J:J)</f>
        <v>2.67</v>
      </c>
      <c r="G492">
        <f>_xlfn.XLOOKUP(A492,Used_features!A:A,Used_features!L:L)</f>
        <v>-0.11</v>
      </c>
      <c r="I492">
        <f t="shared" si="14"/>
        <v>-2.048121521115864E-2</v>
      </c>
      <c r="J492">
        <f t="shared" si="13"/>
        <v>49.738506242638287</v>
      </c>
    </row>
    <row r="493" spans="1:10">
      <c r="A493" s="24">
        <v>40542</v>
      </c>
      <c r="B493">
        <f>MSCI_uus!Q495</f>
        <v>6.6878394995981624E-2</v>
      </c>
      <c r="C493">
        <f>MSCI_uus!R495</f>
        <v>8.0678036481093701E-2</v>
      </c>
      <c r="D493" t="str">
        <f>_xlfn.XLOOKUP(A493,Used_features!A:A,Used_features!B:B)</f>
        <v>0.20602335227346744</v>
      </c>
      <c r="E493">
        <f>_xlfn.XLOOKUP(A493,Used_features!A:A,Used_features!C:C)</f>
        <v>0.25337999999999999</v>
      </c>
      <c r="F493">
        <f>_xlfn.XLOOKUP(A493,Used_features!A:A,Used_features!J:J)</f>
        <v>3.1599999999999997</v>
      </c>
      <c r="G493">
        <f>_xlfn.XLOOKUP(A493,Used_features!A:A,Used_features!L:L)</f>
        <v>-0.2</v>
      </c>
      <c r="I493">
        <f t="shared" si="14"/>
        <v>7.3778215738537656E-2</v>
      </c>
      <c r="J493">
        <f t="shared" si="13"/>
        <v>53.408124486720254</v>
      </c>
    </row>
    <row r="494" spans="1:10">
      <c r="A494" s="24">
        <v>40573</v>
      </c>
      <c r="B494">
        <f>MSCI_uus!Q496</f>
        <v>2.3975804109489598E-2</v>
      </c>
      <c r="C494">
        <f>MSCI_uus!R496</f>
        <v>2.1707645983041809E-2</v>
      </c>
      <c r="D494" t="str">
        <f>_xlfn.XLOOKUP(A494,Used_features!A:A,Used_features!B:B)</f>
        <v>0.794503569686021</v>
      </c>
      <c r="E494">
        <f>_xlfn.XLOOKUP(A494,Used_features!A:A,Used_features!C:C)</f>
        <v>0.40166000000000002</v>
      </c>
      <c r="F494">
        <f>_xlfn.XLOOKUP(A494,Used_features!A:A,Used_features!J:J)</f>
        <v>3.27</v>
      </c>
      <c r="G494">
        <f>_xlfn.XLOOKUP(A494,Used_features!A:A,Used_features!L:L)</f>
        <v>0.08</v>
      </c>
      <c r="I494">
        <f t="shared" si="14"/>
        <v>2.2841725046265703E-2</v>
      </c>
      <c r="J494">
        <f t="shared" si="13"/>
        <v>54.628058181482658</v>
      </c>
    </row>
    <row r="495" spans="1:10">
      <c r="A495" s="24">
        <v>40602</v>
      </c>
      <c r="B495">
        <f>MSCI_uus!Q497</f>
        <v>3.3527364099064358E-2</v>
      </c>
      <c r="C495">
        <f>MSCI_uus!R497</f>
        <v>3.7316414774689312E-2</v>
      </c>
      <c r="D495" t="str">
        <f>_xlfn.XLOOKUP(A495,Used_features!A:A,Used_features!B:B)</f>
        <v>0.7892965915991664</v>
      </c>
      <c r="E495">
        <f>_xlfn.XLOOKUP(A495,Used_features!A:A,Used_features!C:C)</f>
        <v>0.32429999999999998</v>
      </c>
      <c r="F495">
        <f>_xlfn.XLOOKUP(A495,Used_features!A:A,Used_features!J:J)</f>
        <v>3.29</v>
      </c>
      <c r="G495">
        <f>_xlfn.XLOOKUP(A495,Used_features!A:A,Used_features!L:L)</f>
        <v>0.02</v>
      </c>
      <c r="I495">
        <f t="shared" si="14"/>
        <v>3.5421889436876838E-2</v>
      </c>
      <c r="J495">
        <f t="shared" si="13"/>
        <v>56.563087218538406</v>
      </c>
    </row>
    <row r="496" spans="1:10">
      <c r="A496" s="24">
        <v>40632</v>
      </c>
      <c r="B496">
        <f>MSCI_uus!Q498</f>
        <v>1.1898789539356439E-3</v>
      </c>
      <c r="C496">
        <f>MSCI_uus!R498</f>
        <v>-1.9563550163842952E-2</v>
      </c>
      <c r="D496" t="str">
        <f>_xlfn.XLOOKUP(A496,Used_features!A:A,Used_features!B:B)</f>
        <v>0.7417170741899218</v>
      </c>
      <c r="E496">
        <f>_xlfn.XLOOKUP(A496,Used_features!A:A,Used_features!C:C)</f>
        <v>0.32145000000000001</v>
      </c>
      <c r="F496">
        <f>_xlfn.XLOOKUP(A496,Used_features!A:A,Used_features!J:J)</f>
        <v>3.37</v>
      </c>
      <c r="G496">
        <f>_xlfn.XLOOKUP(A496,Used_features!A:A,Used_features!L:L)</f>
        <v>-0.39</v>
      </c>
      <c r="I496">
        <f t="shared" si="14"/>
        <v>-9.186835604953654E-3</v>
      </c>
      <c r="J496">
        <f t="shared" si="13"/>
        <v>56.043451434953035</v>
      </c>
    </row>
    <row r="497" spans="1:10">
      <c r="A497" s="24">
        <v>40663</v>
      </c>
      <c r="B497">
        <f>MSCI_uus!Q499</f>
        <v>3.0600292512243249E-2</v>
      </c>
      <c r="C497">
        <f>MSCI_uus!R499</f>
        <v>5.5397727272727217E-2</v>
      </c>
      <c r="D497" t="str">
        <f>_xlfn.XLOOKUP(A497,Used_features!A:A,Used_features!B:B)</f>
        <v>0.6417310037624426</v>
      </c>
      <c r="E497">
        <f>_xlfn.XLOOKUP(A497,Used_features!A:A,Used_features!C:C)</f>
        <v>0.51734999999999998</v>
      </c>
      <c r="F497">
        <f>_xlfn.XLOOKUP(A497,Used_features!A:A,Used_features!J:J)</f>
        <v>3.26</v>
      </c>
      <c r="G497">
        <f>_xlfn.XLOOKUP(A497,Used_features!A:A,Used_features!L:L)</f>
        <v>0.4</v>
      </c>
      <c r="I497">
        <f t="shared" si="14"/>
        <v>4.2999009892485229E-2</v>
      </c>
      <c r="J497">
        <f t="shared" si="13"/>
        <v>58.453264357613598</v>
      </c>
    </row>
    <row r="498" spans="1:10">
      <c r="A498" s="24">
        <v>40693</v>
      </c>
      <c r="B498">
        <f>MSCI_uus!Q500</f>
        <v>-1.0839866272993435E-2</v>
      </c>
      <c r="C498">
        <f>MSCI_uus!R500</f>
        <v>-2.8280640167638791E-2</v>
      </c>
      <c r="D498" t="str">
        <f>_xlfn.XLOOKUP(A498,Used_features!A:A,Used_features!B:B)</f>
        <v>0.7691624825440289</v>
      </c>
      <c r="E498">
        <f>_xlfn.XLOOKUP(A498,Used_features!A:A,Used_features!C:C)</f>
        <v>0.46940999999999999</v>
      </c>
      <c r="F498">
        <f>_xlfn.XLOOKUP(A498,Used_features!A:A,Used_features!J:J)</f>
        <v>3.01</v>
      </c>
      <c r="G498">
        <f>_xlfn.XLOOKUP(A498,Used_features!A:A,Used_features!L:L)</f>
        <v>-0.49</v>
      </c>
      <c r="I498">
        <f t="shared" si="14"/>
        <v>-1.9560253220316112E-2</v>
      </c>
      <c r="J498">
        <f t="shared" si="13"/>
        <v>57.309903705224599</v>
      </c>
    </row>
    <row r="499" spans="1:10">
      <c r="A499" s="24">
        <v>40724</v>
      </c>
      <c r="B499">
        <f>MSCI_uus!Q501</f>
        <v>-1.6955774668005481E-2</v>
      </c>
      <c r="C499">
        <f>MSCI_uus!R501</f>
        <v>-1.3945998044613451E-2</v>
      </c>
      <c r="D499" t="str">
        <f>_xlfn.XLOOKUP(A499,Used_features!A:A,Used_features!B:B)</f>
        <v>0.9757064594994301</v>
      </c>
      <c r="E499">
        <f>_xlfn.XLOOKUP(A499,Used_features!A:A,Used_features!C:C)</f>
        <v>0.31817000000000001</v>
      </c>
      <c r="F499">
        <f>_xlfn.XLOOKUP(A499,Used_features!A:A,Used_features!J:J)</f>
        <v>3.14</v>
      </c>
      <c r="G499">
        <f>_xlfn.XLOOKUP(A499,Used_features!A:A,Used_features!L:L)</f>
        <v>-0.34</v>
      </c>
      <c r="I499">
        <f t="shared" si="14"/>
        <v>-1.5450886356309465E-2</v>
      </c>
      <c r="J499">
        <f t="shared" si="13"/>
        <v>56.424414895984135</v>
      </c>
    </row>
    <row r="500" spans="1:10">
      <c r="A500" s="24">
        <v>40754</v>
      </c>
      <c r="B500">
        <f>MSCI_uus!Q502</f>
        <v>-1.9479048697621716E-2</v>
      </c>
      <c r="C500">
        <f>MSCI_uus!R502</f>
        <v>-1.6293293344326686E-2</v>
      </c>
      <c r="D500" t="str">
        <f>_xlfn.XLOOKUP(A500,Used_features!A:A,Used_features!B:B)</f>
        <v>0.9855031843555162</v>
      </c>
      <c r="E500">
        <f>_xlfn.XLOOKUP(A500,Used_features!A:A,Used_features!C:C)</f>
        <v>0</v>
      </c>
      <c r="F500">
        <f>_xlfn.XLOOKUP(A500,Used_features!A:A,Used_features!J:J)</f>
        <v>2.78</v>
      </c>
      <c r="G500">
        <f>_xlfn.XLOOKUP(A500,Used_features!A:A,Used_features!L:L)</f>
        <v>0</v>
      </c>
      <c r="I500">
        <f t="shared" si="14"/>
        <v>-1.7886171020974201E-2</v>
      </c>
      <c r="J500">
        <f t="shared" si="13"/>
        <v>55.415198161396155</v>
      </c>
    </row>
    <row r="501" spans="1:10">
      <c r="A501" s="24">
        <v>40785</v>
      </c>
      <c r="B501">
        <f>MSCI_uus!Q503</f>
        <v>-5.5311479839781616E-2</v>
      </c>
      <c r="C501">
        <f>MSCI_uus!R503</f>
        <v>-8.4399210086586698E-2</v>
      </c>
      <c r="D501" t="str">
        <f>_xlfn.XLOOKUP(A501,Used_features!A:A,Used_features!B:B)</f>
        <v>2.8086772254272683</v>
      </c>
      <c r="E501">
        <f>_xlfn.XLOOKUP(A501,Used_features!A:A,Used_features!C:C)</f>
        <v>0.26200000000000001</v>
      </c>
      <c r="F501">
        <f>_xlfn.XLOOKUP(A501,Used_features!A:A,Used_features!J:J)</f>
        <v>2.21</v>
      </c>
      <c r="G501">
        <f>_xlfn.XLOOKUP(A501,Used_features!A:A,Used_features!L:L)</f>
        <v>0.15</v>
      </c>
      <c r="I501">
        <f t="shared" si="14"/>
        <v>-6.9855344963184157E-2</v>
      </c>
      <c r="J501">
        <f t="shared" si="13"/>
        <v>51.544150377628618</v>
      </c>
    </row>
    <row r="502" spans="1:10">
      <c r="A502" s="24">
        <v>40816</v>
      </c>
      <c r="B502">
        <f>MSCI_uus!Q504</f>
        <v>-7.192273000948117E-2</v>
      </c>
      <c r="C502">
        <f>MSCI_uus!R504</f>
        <v>-0.10006460692250485</v>
      </c>
      <c r="D502" t="str">
        <f>_xlfn.XLOOKUP(A502,Used_features!A:A,Used_features!B:B)</f>
        <v>1.8483239848672175</v>
      </c>
      <c r="E502">
        <f>_xlfn.XLOOKUP(A502,Used_features!A:A,Used_features!C:C)</f>
        <v>0.31545000000000001</v>
      </c>
      <c r="F502">
        <f>_xlfn.XLOOKUP(A502,Used_features!A:A,Used_features!J:J)</f>
        <v>1.91</v>
      </c>
      <c r="G502">
        <f>_xlfn.XLOOKUP(A502,Used_features!A:A,Used_features!L:L)</f>
        <v>-0.01</v>
      </c>
      <c r="I502">
        <f t="shared" si="14"/>
        <v>-8.5993668465993017E-2</v>
      </c>
      <c r="J502">
        <f t="shared" si="13"/>
        <v>47.111679798693537</v>
      </c>
    </row>
    <row r="503" spans="1:10">
      <c r="A503" s="24">
        <v>40846</v>
      </c>
      <c r="B503">
        <f>MSCI_uus!Q505</f>
        <v>0.10986416116724446</v>
      </c>
      <c r="C503">
        <f>MSCI_uus!R505</f>
        <v>9.7357627916358519E-2</v>
      </c>
      <c r="D503" t="str">
        <f>_xlfn.XLOOKUP(A503,Used_features!A:A,Used_features!B:B)</f>
        <v>1.8069477568999348</v>
      </c>
      <c r="E503">
        <f>_xlfn.XLOOKUP(A503,Used_features!A:A,Used_features!C:C)</f>
        <v>0.21715000000000001</v>
      </c>
      <c r="F503">
        <f>_xlfn.XLOOKUP(A503,Used_features!A:A,Used_features!J:J)</f>
        <v>2.15</v>
      </c>
      <c r="G503">
        <f>_xlfn.XLOOKUP(A503,Used_features!A:A,Used_features!L:L)</f>
        <v>-0.27</v>
      </c>
      <c r="I503">
        <f t="shared" si="14"/>
        <v>0.10361089454180149</v>
      </c>
      <c r="J503">
        <f t="shared" si="13"/>
        <v>51.992963086003094</v>
      </c>
    </row>
    <row r="504" spans="1:10">
      <c r="A504" s="24">
        <v>40877</v>
      </c>
      <c r="B504">
        <f>MSCI_uus!Q506</f>
        <v>-2.7412292980078571E-3</v>
      </c>
      <c r="C504">
        <f>MSCI_uus!R506</f>
        <v>-4.5931325365499882E-2</v>
      </c>
      <c r="D504" t="str">
        <f>_xlfn.XLOOKUP(A504,Used_features!A:A,Used_features!B:B)</f>
        <v>1.9625256414015595</v>
      </c>
      <c r="E504">
        <f>_xlfn.XLOOKUP(A504,Used_features!A:A,Used_features!C:C)</f>
        <v>6.7519999999999997E-2</v>
      </c>
      <c r="F504">
        <f>_xlfn.XLOOKUP(A504,Used_features!A:A,Used_features!J:J)</f>
        <v>2.0700000000000003</v>
      </c>
      <c r="G504">
        <f>_xlfn.XLOOKUP(A504,Used_features!A:A,Used_features!L:L)</f>
        <v>0.16</v>
      </c>
      <c r="I504">
        <f t="shared" si="14"/>
        <v>-2.4336277331753871E-2</v>
      </c>
      <c r="J504">
        <f t="shared" si="13"/>
        <v>50.727647917042482</v>
      </c>
    </row>
    <row r="505" spans="1:10">
      <c r="A505" s="24">
        <v>40907</v>
      </c>
      <c r="B505">
        <f>MSCI_uus!Q507</f>
        <v>9.4679658919672432E-3</v>
      </c>
      <c r="C505">
        <f>MSCI_uus!R507</f>
        <v>-1.0708248396559357E-2</v>
      </c>
      <c r="D505" t="str">
        <f>_xlfn.XLOOKUP(A505,Used_features!A:A,Used_features!B:B)</f>
        <v>1.2577413570871983</v>
      </c>
      <c r="E505">
        <f>_xlfn.XLOOKUP(A505,Used_features!A:A,Used_features!C:C)</f>
        <v>0.18479000000000001</v>
      </c>
      <c r="F505">
        <f>_xlfn.XLOOKUP(A505,Used_features!A:A,Used_features!J:J)</f>
        <v>1.88</v>
      </c>
      <c r="G505">
        <f>_xlfn.XLOOKUP(A505,Used_features!A:A,Used_features!L:L)</f>
        <v>-0.35</v>
      </c>
      <c r="I505">
        <f t="shared" si="14"/>
        <v>-6.2014125229605671E-4</v>
      </c>
      <c r="J505">
        <f t="shared" si="13"/>
        <v>50.696189609937178</v>
      </c>
    </row>
    <row r="506" spans="1:10">
      <c r="A506" s="24">
        <v>40938</v>
      </c>
      <c r="B506">
        <f>MSCI_uus!Q508</f>
        <v>4.709381611409845E-2</v>
      </c>
      <c r="C506">
        <f>MSCI_uus!R508</f>
        <v>5.4217107150560231E-2</v>
      </c>
      <c r="D506" t="str">
        <f>_xlfn.XLOOKUP(A506,Used_features!A:A,Used_features!B:B)</f>
        <v>0.4916544663116378</v>
      </c>
      <c r="E506">
        <f>_xlfn.XLOOKUP(A506,Used_features!A:A,Used_features!C:C)</f>
        <v>2.3769999999999999E-2</v>
      </c>
      <c r="F506">
        <f>_xlfn.XLOOKUP(A506,Used_features!A:A,Used_features!J:J)</f>
        <v>1.8</v>
      </c>
      <c r="G506">
        <f>_xlfn.XLOOKUP(A506,Used_features!A:A,Used_features!L:L)</f>
        <v>0.26</v>
      </c>
      <c r="I506">
        <f t="shared" si="14"/>
        <v>5.0655461632329341E-2</v>
      </c>
      <c r="J506">
        <f t="shared" si="13"/>
        <v>53.264228497628643</v>
      </c>
    </row>
    <row r="507" spans="1:10">
      <c r="A507" s="24">
        <v>40968</v>
      </c>
      <c r="B507">
        <f>MSCI_uus!Q509</f>
        <v>4.4060032803882099E-2</v>
      </c>
      <c r="C507">
        <f>MSCI_uus!R509</f>
        <v>5.5290266450021143E-2</v>
      </c>
      <c r="D507" t="str">
        <f>_xlfn.XLOOKUP(A507,Used_features!A:A,Used_features!B:B)</f>
        <v>0.4575573420148047</v>
      </c>
      <c r="E507">
        <f>_xlfn.XLOOKUP(A507,Used_features!A:A,Used_features!C:C)</f>
        <v>0.27242</v>
      </c>
      <c r="F507">
        <f>_xlfn.XLOOKUP(A507,Used_features!A:A,Used_features!J:J)</f>
        <v>1.89</v>
      </c>
      <c r="G507">
        <f>_xlfn.XLOOKUP(A507,Used_features!A:A,Used_features!L:L)</f>
        <v>0.36</v>
      </c>
      <c r="I507">
        <f t="shared" si="14"/>
        <v>4.9675149626951617E-2</v>
      </c>
      <c r="J507">
        <f t="shared" si="13"/>
        <v>55.910137018012485</v>
      </c>
    </row>
    <row r="508" spans="1:10">
      <c r="A508" s="24">
        <v>40998</v>
      </c>
      <c r="B508">
        <f>MSCI_uus!Q510</f>
        <v>3.2021879718526471E-2</v>
      </c>
      <c r="C508">
        <f>MSCI_uus!R510</f>
        <v>-6.7705813815598778E-3</v>
      </c>
      <c r="D508" t="str">
        <f>_xlfn.XLOOKUP(A508,Used_features!A:A,Used_features!B:B)</f>
        <v>0.6133195551028418</v>
      </c>
      <c r="E508">
        <f>_xlfn.XLOOKUP(A508,Used_features!A:A,Used_features!C:C)</f>
        <v>0.21374000000000001</v>
      </c>
      <c r="F508">
        <f>_xlfn.XLOOKUP(A508,Used_features!A:A,Used_features!J:J)</f>
        <v>2.15</v>
      </c>
      <c r="G508">
        <f>_xlfn.XLOOKUP(A508,Used_features!A:A,Used_features!L:L)</f>
        <v>-0.01</v>
      </c>
      <c r="I508">
        <f t="shared" si="14"/>
        <v>1.2625649168483296E-2</v>
      </c>
      <c r="J508">
        <f t="shared" si="13"/>
        <v>56.616038792963742</v>
      </c>
    </row>
    <row r="509" spans="1:10">
      <c r="A509" s="24">
        <v>41029</v>
      </c>
      <c r="B509">
        <f>MSCI_uus!Q511</f>
        <v>-6.027802425317896E-3</v>
      </c>
      <c r="C509">
        <f>MSCI_uus!R511</f>
        <v>-1.5884867872466346E-2</v>
      </c>
      <c r="D509" t="str">
        <f>_xlfn.XLOOKUP(A509,Used_features!A:A,Used_features!B:B)</f>
        <v>0.9507669129896015</v>
      </c>
      <c r="E509">
        <f>_xlfn.XLOOKUP(A509,Used_features!A:A,Used_features!C:C)</f>
        <v>0.20935000000000001</v>
      </c>
      <c r="F509">
        <f>_xlfn.XLOOKUP(A509,Used_features!A:A,Used_features!J:J)</f>
        <v>1.8699999999999999</v>
      </c>
      <c r="G509">
        <f>_xlfn.XLOOKUP(A509,Used_features!A:A,Used_features!L:L)</f>
        <v>-0.39</v>
      </c>
      <c r="I509">
        <f t="shared" si="14"/>
        <v>-1.0956335148892122E-2</v>
      </c>
      <c r="J509">
        <f t="shared" si="13"/>
        <v>55.995734497145349</v>
      </c>
    </row>
    <row r="510" spans="1:10">
      <c r="A510" s="24">
        <v>41059</v>
      </c>
      <c r="B510">
        <f>MSCI_uus!Q512</f>
        <v>-6.1439059856018635E-2</v>
      </c>
      <c r="C510">
        <f>MSCI_uus!R512</f>
        <v>-0.11280594658090855</v>
      </c>
      <c r="D510" t="str">
        <f>_xlfn.XLOOKUP(A510,Used_features!A:A,Used_features!B:B)</f>
        <v>0.899018163769505</v>
      </c>
      <c r="E510">
        <f>_xlfn.XLOOKUP(A510,Used_features!A:A,Used_features!C:C)</f>
        <v>0.16608000000000001</v>
      </c>
      <c r="F510">
        <f>_xlfn.XLOOKUP(A510,Used_features!A:A,Used_features!J:J)</f>
        <v>1.5</v>
      </c>
      <c r="G510">
        <f>_xlfn.XLOOKUP(A510,Used_features!A:A,Used_features!L:L)</f>
        <v>0.05</v>
      </c>
      <c r="I510">
        <f t="shared" si="14"/>
        <v>-8.7122503218463598E-2</v>
      </c>
      <c r="J510">
        <f t="shared" si="13"/>
        <v>51.11724593819757</v>
      </c>
    </row>
    <row r="511" spans="1:10">
      <c r="A511" s="24">
        <v>41090</v>
      </c>
      <c r="B511">
        <f>MSCI_uus!Q513</f>
        <v>3.9541598150159986E-2</v>
      </c>
      <c r="C511">
        <f>MSCI_uus!R513</f>
        <v>6.5965431691450999E-2</v>
      </c>
      <c r="D511" t="str">
        <f>_xlfn.XLOOKUP(A511,Used_features!A:A,Used_features!B:B)</f>
        <v>1.2267307653644182</v>
      </c>
      <c r="E511">
        <f>_xlfn.XLOOKUP(A511,Used_features!A:A,Used_features!C:C)</f>
        <v>-0.20682</v>
      </c>
      <c r="F511">
        <f>_xlfn.XLOOKUP(A511,Used_features!A:A,Used_features!J:J)</f>
        <v>1.5799999999999998</v>
      </c>
      <c r="G511">
        <f>_xlfn.XLOOKUP(A511,Used_features!A:A,Used_features!L:L)</f>
        <v>-0.17</v>
      </c>
      <c r="I511">
        <f t="shared" si="14"/>
        <v>5.2753514920805489E-2</v>
      </c>
      <c r="J511">
        <f t="shared" si="13"/>
        <v>53.813860334508767</v>
      </c>
    </row>
    <row r="512" spans="1:10">
      <c r="A512" s="24">
        <v>41120</v>
      </c>
      <c r="B512">
        <f>MSCI_uus!Q514</f>
        <v>1.3557530040867653E-2</v>
      </c>
      <c r="C512">
        <f>MSCI_uus!R514</f>
        <v>1.2618559891834963E-2</v>
      </c>
      <c r="D512" t="str">
        <f>_xlfn.XLOOKUP(A512,Used_features!A:A,Used_features!B:B)</f>
        <v>1.0113370559990547</v>
      </c>
      <c r="E512">
        <f>_xlfn.XLOOKUP(A512,Used_features!A:A,Used_features!C:C)</f>
        <v>-8.2640000000000005E-2</v>
      </c>
      <c r="F512">
        <f>_xlfn.XLOOKUP(A512,Used_features!A:A,Used_features!J:J)</f>
        <v>1.41</v>
      </c>
      <c r="G512">
        <f>_xlfn.XLOOKUP(A512,Used_features!A:A,Used_features!L:L)</f>
        <v>-0.33</v>
      </c>
      <c r="I512">
        <f t="shared" si="14"/>
        <v>1.3088044966351308E-2</v>
      </c>
      <c r="J512">
        <f t="shared" ref="J512:J575" si="15">J511*(1+I512)</f>
        <v>54.518178558379766</v>
      </c>
    </row>
    <row r="513" spans="1:10">
      <c r="A513" s="24">
        <v>41151</v>
      </c>
      <c r="B513">
        <f>MSCI_uus!Q515</f>
        <v>2.3470505398216244E-2</v>
      </c>
      <c r="C513">
        <f>MSCI_uus!R515</f>
        <v>2.8686966995710803E-2</v>
      </c>
      <c r="D513" t="str">
        <f>_xlfn.XLOOKUP(A513,Used_features!A:A,Used_features!B:B)</f>
        <v>0.5595669041815174</v>
      </c>
      <c r="E513">
        <f>_xlfn.XLOOKUP(A513,Used_features!A:A,Used_features!C:C)</f>
        <v>2.8879999999999999E-2</v>
      </c>
      <c r="F513">
        <f>_xlfn.XLOOKUP(A513,Used_features!A:A,Used_features!J:J)</f>
        <v>1.47</v>
      </c>
      <c r="G513">
        <f>_xlfn.XLOOKUP(A513,Used_features!A:A,Used_features!L:L)</f>
        <v>-0.28999999999999998</v>
      </c>
      <c r="I513">
        <f t="shared" si="14"/>
        <v>2.6078736196963524E-2</v>
      </c>
      <c r="J513">
        <f t="shared" si="15"/>
        <v>55.939943754942703</v>
      </c>
    </row>
    <row r="514" spans="1:10">
      <c r="A514" s="24">
        <v>41182</v>
      </c>
      <c r="B514">
        <f>MSCI_uus!Q516</f>
        <v>2.5499903958855263E-2</v>
      </c>
      <c r="C514">
        <f>MSCI_uus!R516</f>
        <v>3.0760509417180729E-2</v>
      </c>
      <c r="D514" t="str">
        <f>_xlfn.XLOOKUP(A514,Used_features!A:A,Used_features!B:B)</f>
        <v>0.6691865670792652</v>
      </c>
      <c r="E514">
        <f>_xlfn.XLOOKUP(A514,Used_features!A:A,Used_features!C:C)</f>
        <v>0.58094999999999997</v>
      </c>
      <c r="F514">
        <f>_xlfn.XLOOKUP(A514,Used_features!A:A,Used_features!J:J)</f>
        <v>1.5399999999999998</v>
      </c>
      <c r="G514">
        <f>_xlfn.XLOOKUP(A514,Used_features!A:A,Used_features!L:L)</f>
        <v>-0.45</v>
      </c>
      <c r="I514">
        <f t="shared" ref="I514:I577" si="16">0.5*B514+0.5*C514</f>
        <v>2.8130206688017995E-2</v>
      </c>
      <c r="J514">
        <f t="shared" si="15"/>
        <v>57.513545934885343</v>
      </c>
    </row>
    <row r="515" spans="1:10">
      <c r="A515" s="24">
        <v>41212</v>
      </c>
      <c r="B515">
        <f>MSCI_uus!Q517</f>
        <v>-1.8046360147398372E-2</v>
      </c>
      <c r="C515">
        <f>MSCI_uus!R517</f>
        <v>7.1363414823791549E-3</v>
      </c>
      <c r="D515" t="str">
        <f>_xlfn.XLOOKUP(A515,Used_features!A:A,Used_features!B:B)</f>
        <v>0.7089539782513709</v>
      </c>
      <c r="E515">
        <f>_xlfn.XLOOKUP(A515,Used_features!A:A,Used_features!C:C)</f>
        <v>0.47713</v>
      </c>
      <c r="F515">
        <f>_xlfn.XLOOKUP(A515,Used_features!A:A,Used_features!J:J)</f>
        <v>1.6199999999999999</v>
      </c>
      <c r="G515">
        <f>_xlfn.XLOOKUP(A515,Used_features!A:A,Used_features!L:L)</f>
        <v>-0.1</v>
      </c>
      <c r="I515">
        <f t="shared" si="16"/>
        <v>-5.4550093325096086E-3</v>
      </c>
      <c r="J515">
        <f t="shared" si="15"/>
        <v>57.199809005064822</v>
      </c>
    </row>
    <row r="516" spans="1:10">
      <c r="A516" s="24">
        <v>41243</v>
      </c>
      <c r="B516">
        <f>MSCI_uus!Q518</f>
        <v>6.5126925487478809E-3</v>
      </c>
      <c r="C516">
        <f>MSCI_uus!R518</f>
        <v>2.1174472379976765E-2</v>
      </c>
      <c r="D516" t="str">
        <f>_xlfn.XLOOKUP(A516,Used_features!A:A,Used_features!B:B)</f>
        <v>0.7133770138767536</v>
      </c>
      <c r="E516">
        <f>_xlfn.XLOOKUP(A516,Used_features!A:A,Used_features!C:C)</f>
        <v>0.26967999999999998</v>
      </c>
      <c r="F516">
        <f>_xlfn.XLOOKUP(A516,Used_features!A:A,Used_features!J:J)</f>
        <v>1.53</v>
      </c>
      <c r="G516">
        <f>_xlfn.XLOOKUP(A516,Used_features!A:A,Used_features!L:L)</f>
        <v>-0.27</v>
      </c>
      <c r="I516">
        <f t="shared" si="16"/>
        <v>1.3843582464362323E-2</v>
      </c>
      <c r="J516">
        <f t="shared" si="15"/>
        <v>57.991659277972211</v>
      </c>
    </row>
    <row r="517" spans="1:10">
      <c r="A517" s="24">
        <v>41273</v>
      </c>
      <c r="B517">
        <f>MSCI_uus!Q519</f>
        <v>9.5066445953680932E-3</v>
      </c>
      <c r="C517">
        <f>MSCI_uus!R519</f>
        <v>3.0438366318832937E-2</v>
      </c>
      <c r="D517" t="str">
        <f>_xlfn.XLOOKUP(A517,Used_features!A:A,Used_features!B:B)</f>
        <v>1.3161448662599158</v>
      </c>
      <c r="E517">
        <f>_xlfn.XLOOKUP(A517,Used_features!A:A,Used_features!C:C)</f>
        <v>-0.16793</v>
      </c>
      <c r="F517">
        <f>_xlfn.XLOOKUP(A517,Used_features!A:A,Used_features!J:J)</f>
        <v>1.71</v>
      </c>
      <c r="G517">
        <f>_xlfn.XLOOKUP(A517,Used_features!A:A,Used_features!L:L)</f>
        <v>0.28000000000000003</v>
      </c>
      <c r="I517">
        <f t="shared" si="16"/>
        <v>1.9972505457100515E-2</v>
      </c>
      <c r="J517">
        <f t="shared" si="15"/>
        <v>59.149898009367824</v>
      </c>
    </row>
    <row r="518" spans="1:10">
      <c r="A518" s="24">
        <v>41304</v>
      </c>
      <c r="B518">
        <f>MSCI_uus!Q520</f>
        <v>5.2916701786111228E-2</v>
      </c>
      <c r="C518">
        <f>MSCI_uus!R520</f>
        <v>4.9404455133711264E-2</v>
      </c>
      <c r="D518" t="str">
        <f>_xlfn.XLOOKUP(A518,Used_features!A:A,Used_features!B:B)</f>
        <v>0.2856701011040639</v>
      </c>
      <c r="E518">
        <f>_xlfn.XLOOKUP(A518,Used_features!A:A,Used_features!C:C)</f>
        <v>-1.2109999999999999E-2</v>
      </c>
      <c r="F518">
        <f>_xlfn.XLOOKUP(A518,Used_features!A:A,Used_features!J:J)</f>
        <v>1.95</v>
      </c>
      <c r="G518">
        <f>_xlfn.XLOOKUP(A518,Used_features!A:A,Used_features!L:L)</f>
        <v>0.16</v>
      </c>
      <c r="I518">
        <f t="shared" si="16"/>
        <v>5.1160578459911246E-2</v>
      </c>
      <c r="J518">
        <f t="shared" si="15"/>
        <v>62.176041007371829</v>
      </c>
    </row>
    <row r="519" spans="1:10">
      <c r="A519" s="24">
        <v>41333</v>
      </c>
      <c r="B519">
        <f>MSCI_uus!Q521</f>
        <v>1.2849948694810388E-2</v>
      </c>
      <c r="C519">
        <f>MSCI_uus!R521</f>
        <v>-9.6943508451222075E-3</v>
      </c>
      <c r="D519" t="str">
        <f>_xlfn.XLOOKUP(A519,Used_features!A:A,Used_features!B:B)</f>
        <v>0.4379252515493234</v>
      </c>
      <c r="E519">
        <f>_xlfn.XLOOKUP(A519,Used_features!A:A,Used_features!C:C)</f>
        <v>0.19808000000000001</v>
      </c>
      <c r="F519">
        <f>_xlfn.XLOOKUP(A519,Used_features!A:A,Used_features!J:J)</f>
        <v>1.7899999999999998</v>
      </c>
      <c r="G519">
        <f>_xlfn.XLOOKUP(A519,Used_features!A:A,Used_features!L:L)</f>
        <v>-0.35</v>
      </c>
      <c r="I519">
        <f t="shared" si="16"/>
        <v>1.5777989248440902E-3</v>
      </c>
      <c r="J519">
        <f t="shared" si="15"/>
        <v>62.274142298024316</v>
      </c>
    </row>
    <row r="520" spans="1:10">
      <c r="A520" s="24">
        <v>41363</v>
      </c>
      <c r="B520">
        <f>MSCI_uus!Q522</f>
        <v>3.7615296875421138E-2</v>
      </c>
      <c r="C520">
        <f>MSCI_uus!R522</f>
        <v>8.492627497033901E-3</v>
      </c>
      <c r="D520" t="str">
        <f>_xlfn.XLOOKUP(A520,Used_features!A:A,Used_features!B:B)</f>
        <v>0.4473383866075258</v>
      </c>
      <c r="E520">
        <f>_xlfn.XLOOKUP(A520,Used_features!A:A,Used_features!C:C)</f>
        <v>0.54298999999999997</v>
      </c>
      <c r="F520">
        <f>_xlfn.XLOOKUP(A520,Used_features!A:A,Used_features!J:J)</f>
        <v>1.78</v>
      </c>
      <c r="G520">
        <f>_xlfn.XLOOKUP(A520,Used_features!A:A,Used_features!L:L)</f>
        <v>0.23</v>
      </c>
      <c r="I520">
        <f t="shared" si="16"/>
        <v>2.305396218622752E-2</v>
      </c>
      <c r="J520">
        <f t="shared" si="15"/>
        <v>63.709808019742724</v>
      </c>
    </row>
    <row r="521" spans="1:10">
      <c r="A521" s="24">
        <v>41394</v>
      </c>
      <c r="B521">
        <f>MSCI_uus!Q523</f>
        <v>1.9778207099034717E-2</v>
      </c>
      <c r="C521">
        <f>MSCI_uus!R523</f>
        <v>4.671223263572892E-2</v>
      </c>
      <c r="D521" t="str">
        <f>_xlfn.XLOOKUP(A521,Used_features!A:A,Used_features!B:B)</f>
        <v>0.8779981046746711</v>
      </c>
      <c r="E521">
        <f>_xlfn.XLOOKUP(A521,Used_features!A:A,Used_features!C:C)</f>
        <v>-0.28119</v>
      </c>
      <c r="F521">
        <f>_xlfn.XLOOKUP(A521,Used_features!A:A,Used_features!J:J)</f>
        <v>1.64</v>
      </c>
      <c r="G521">
        <f>_xlfn.XLOOKUP(A521,Used_features!A:A,Used_features!L:L)</f>
        <v>-0.26</v>
      </c>
      <c r="I521">
        <f t="shared" si="16"/>
        <v>3.3245219867381819E-2</v>
      </c>
      <c r="J521">
        <f t="shared" si="15"/>
        <v>65.827854595067762</v>
      </c>
    </row>
    <row r="522" spans="1:10">
      <c r="A522" s="24">
        <v>41424</v>
      </c>
      <c r="B522">
        <f>MSCI_uus!Q524</f>
        <v>2.107180506585668E-2</v>
      </c>
      <c r="C522">
        <f>MSCI_uus!R524</f>
        <v>-2.1354617807640398E-2</v>
      </c>
      <c r="D522" t="str">
        <f>_xlfn.XLOOKUP(A522,Used_features!A:A,Used_features!B:B)</f>
        <v>0.6696495993528732</v>
      </c>
      <c r="E522">
        <f>_xlfn.XLOOKUP(A522,Used_features!A:A,Used_features!C:C)</f>
        <v>-0.20880000000000001</v>
      </c>
      <c r="F522">
        <f>_xlfn.XLOOKUP(A522,Used_features!A:A,Used_features!J:J)</f>
        <v>2.12</v>
      </c>
      <c r="G522">
        <f>_xlfn.XLOOKUP(A522,Used_features!A:A,Used_features!L:L)</f>
        <v>-0.3</v>
      </c>
      <c r="I522">
        <f t="shared" si="16"/>
        <v>-1.4140637089185906E-4</v>
      </c>
      <c r="J522">
        <f t="shared" si="15"/>
        <v>65.818546117045869</v>
      </c>
    </row>
    <row r="523" spans="1:10">
      <c r="A523" s="24">
        <v>41455</v>
      </c>
      <c r="B523">
        <f>MSCI_uus!Q525</f>
        <v>-1.3333466335491264E-2</v>
      </c>
      <c r="C523">
        <f>MSCI_uus!R525</f>
        <v>-3.7167173941307349E-2</v>
      </c>
      <c r="D523" t="str">
        <f>_xlfn.XLOOKUP(A523,Used_features!A:A,Used_features!B:B)</f>
        <v>1.0867509541485503</v>
      </c>
      <c r="E523">
        <f>_xlfn.XLOOKUP(A523,Used_features!A:A,Used_features!C:C)</f>
        <v>4.1419999999999998E-2</v>
      </c>
      <c r="F523">
        <f>_xlfn.XLOOKUP(A523,Used_features!A:A,Used_features!J:J)</f>
        <v>2.4700000000000002</v>
      </c>
      <c r="G523">
        <f>_xlfn.XLOOKUP(A523,Used_features!A:A,Used_features!L:L)</f>
        <v>0.14000000000000001</v>
      </c>
      <c r="I523">
        <f t="shared" si="16"/>
        <v>-2.5250320138399306E-2</v>
      </c>
      <c r="J523">
        <f t="shared" si="15"/>
        <v>64.156606756546466</v>
      </c>
    </row>
    <row r="524" spans="1:10">
      <c r="A524" s="24">
        <v>41485</v>
      </c>
      <c r="B524">
        <f>MSCI_uus!Q526</f>
        <v>5.261561584837756E-2</v>
      </c>
      <c r="C524">
        <f>MSCI_uus!R526</f>
        <v>5.332906308427398E-2</v>
      </c>
      <c r="D524" t="str">
        <f>_xlfn.XLOOKUP(A524,Used_features!A:A,Used_features!B:B)</f>
        <v>0.35352702645113043</v>
      </c>
      <c r="E524">
        <f>_xlfn.XLOOKUP(A524,Used_features!A:A,Used_features!C:C)</f>
        <v>0.23804</v>
      </c>
      <c r="F524">
        <f>_xlfn.XLOOKUP(A524,Used_features!A:A,Used_features!J:J)</f>
        <v>2.56</v>
      </c>
      <c r="G524">
        <f>_xlfn.XLOOKUP(A524,Used_features!A:A,Used_features!L:L)</f>
        <v>-0.15</v>
      </c>
      <c r="I524">
        <f t="shared" si="16"/>
        <v>5.297233946632577E-2</v>
      </c>
      <c r="J524">
        <f t="shared" si="15"/>
        <v>67.555132308661811</v>
      </c>
    </row>
    <row r="525" spans="1:10">
      <c r="A525" s="24">
        <v>41516</v>
      </c>
      <c r="B525">
        <f>MSCI_uus!Q527</f>
        <v>-2.7587642068192756E-2</v>
      </c>
      <c r="C525">
        <f>MSCI_uus!R527</f>
        <v>-1.2735744397603692E-2</v>
      </c>
      <c r="D525" t="str">
        <f>_xlfn.XLOOKUP(A525,Used_features!A:A,Used_features!B:B)</f>
        <v>0.6676323043782855</v>
      </c>
      <c r="E525">
        <f>_xlfn.XLOOKUP(A525,Used_features!A:A,Used_features!C:C)</f>
        <v>0.19575000000000001</v>
      </c>
      <c r="F525">
        <f>_xlfn.XLOOKUP(A525,Used_features!A:A,Used_features!J:J)</f>
        <v>2.7399999999999998</v>
      </c>
      <c r="G525">
        <f>_xlfn.XLOOKUP(A525,Used_features!A:A,Used_features!L:L)</f>
        <v>-0.53</v>
      </c>
      <c r="I525">
        <f t="shared" si="16"/>
        <v>-2.0161693232898223E-2</v>
      </c>
      <c r="J525">
        <f t="shared" si="15"/>
        <v>66.193106454746726</v>
      </c>
    </row>
    <row r="526" spans="1:10">
      <c r="A526" s="24">
        <v>41547</v>
      </c>
      <c r="B526">
        <f>MSCI_uus!Q528</f>
        <v>3.3122841442977884E-2</v>
      </c>
      <c r="C526">
        <f>MSCI_uus!R528</f>
        <v>7.094936540279935E-2</v>
      </c>
      <c r="D526" t="str">
        <f>_xlfn.XLOOKUP(A526,Used_features!A:A,Used_features!B:B)</f>
        <v>0.54921270108527</v>
      </c>
      <c r="E526">
        <f>_xlfn.XLOOKUP(A526,Used_features!A:A,Used_features!C:C)</f>
        <v>0.23873</v>
      </c>
      <c r="F526">
        <f>_xlfn.XLOOKUP(A526,Used_features!A:A,Used_features!J:J)</f>
        <v>2.62</v>
      </c>
      <c r="G526">
        <f>_xlfn.XLOOKUP(A526,Used_features!A:A,Used_features!L:L)</f>
        <v>0.3</v>
      </c>
      <c r="I526">
        <f t="shared" si="16"/>
        <v>5.2036103422888613E-2</v>
      </c>
      <c r="J526">
        <f t="shared" si="15"/>
        <v>69.637537788108204</v>
      </c>
    </row>
    <row r="527" spans="1:10">
      <c r="A527" s="24">
        <v>41577</v>
      </c>
      <c r="B527">
        <f>MSCI_uus!Q529</f>
        <v>4.4397031805948832E-2</v>
      </c>
      <c r="C527">
        <f>MSCI_uus!R529</f>
        <v>3.362271981844045E-2</v>
      </c>
      <c r="D527" t="str">
        <f>_xlfn.XLOOKUP(A527,Used_features!A:A,Used_features!B:B)</f>
        <v>0.6119348367285347</v>
      </c>
      <c r="E527">
        <f>_xlfn.XLOOKUP(A527,Used_features!A:A,Used_features!C:C)</f>
        <v>3.7690000000000001E-2</v>
      </c>
      <c r="F527">
        <f>_xlfn.XLOOKUP(A527,Used_features!A:A,Used_features!J:J)</f>
        <v>2.52</v>
      </c>
      <c r="G527">
        <f>_xlfn.XLOOKUP(A527,Used_features!A:A,Used_features!L:L)</f>
        <v>0.1</v>
      </c>
      <c r="I527">
        <f t="shared" si="16"/>
        <v>3.9009875812194644E-2</v>
      </c>
      <c r="J527">
        <f t="shared" si="15"/>
        <v>72.354089489089318</v>
      </c>
    </row>
    <row r="528" spans="1:10">
      <c r="A528" s="24">
        <v>41608</v>
      </c>
      <c r="B528">
        <f>MSCI_uus!Q530</f>
        <v>2.8522389198260709E-2</v>
      </c>
      <c r="C528">
        <f>MSCI_uus!R530</f>
        <v>6.3268390618773911E-3</v>
      </c>
      <c r="D528" t="str">
        <f>_xlfn.XLOOKUP(A528,Used_features!A:A,Used_features!B:B)</f>
        <v>0.5523795245391231</v>
      </c>
      <c r="E528">
        <f>_xlfn.XLOOKUP(A528,Used_features!A:A,Used_features!C:C)</f>
        <v>5.3519999999999998E-2</v>
      </c>
      <c r="F528">
        <f>_xlfn.XLOOKUP(A528,Used_features!A:A,Used_features!J:J)</f>
        <v>2.68</v>
      </c>
      <c r="G528">
        <f>_xlfn.XLOOKUP(A528,Used_features!A:A,Used_features!L:L)</f>
        <v>-0.01</v>
      </c>
      <c r="I528">
        <f t="shared" si="16"/>
        <v>1.7424614130069051E-2</v>
      </c>
      <c r="J528">
        <f t="shared" si="15"/>
        <v>73.614831579169191</v>
      </c>
    </row>
    <row r="529" spans="1:10">
      <c r="A529" s="24">
        <v>41638</v>
      </c>
      <c r="B529">
        <f>MSCI_uus!Q531</f>
        <v>2.6856240126382335E-2</v>
      </c>
      <c r="C529">
        <f>MSCI_uus!R531</f>
        <v>1.526708430969344E-2</v>
      </c>
      <c r="D529" t="str">
        <f>_xlfn.XLOOKUP(A529,Used_features!A:A,Used_features!B:B)</f>
        <v>0.5720921098258472</v>
      </c>
      <c r="E529">
        <f>_xlfn.XLOOKUP(A529,Used_features!A:A,Used_features!C:C)</f>
        <v>0.18445</v>
      </c>
      <c r="F529">
        <f>_xlfn.XLOOKUP(A529,Used_features!A:A,Used_features!J:J)</f>
        <v>2.97</v>
      </c>
      <c r="G529">
        <f>_xlfn.XLOOKUP(A529,Used_features!A:A,Used_features!L:L)</f>
        <v>0.28999999999999998</v>
      </c>
      <c r="I529">
        <f t="shared" si="16"/>
        <v>2.1061662218037888E-2</v>
      </c>
      <c r="J529">
        <f t="shared" si="15"/>
        <v>75.165282296127401</v>
      </c>
    </row>
    <row r="530" spans="1:10">
      <c r="A530" s="24">
        <v>41669</v>
      </c>
      <c r="B530">
        <f>MSCI_uus!Q532</f>
        <v>-3.395016251354286E-2</v>
      </c>
      <c r="C530">
        <f>MSCI_uus!R532</f>
        <v>-4.0228565372522722E-2</v>
      </c>
      <c r="D530" t="str">
        <f>_xlfn.XLOOKUP(A530,Used_features!A:A,Used_features!B:B)</f>
        <v>0.9568956220135358</v>
      </c>
      <c r="E530">
        <f>_xlfn.XLOOKUP(A530,Used_features!A:A,Used_features!C:C)</f>
        <v>0.26441999999999999</v>
      </c>
      <c r="F530">
        <f>_xlfn.XLOOKUP(A530,Used_features!A:A,Used_features!J:J)</f>
        <v>2.63</v>
      </c>
      <c r="G530">
        <f>_xlfn.XLOOKUP(A530,Used_features!A:A,Used_features!L:L)</f>
        <v>-0.15</v>
      </c>
      <c r="I530">
        <f t="shared" si="16"/>
        <v>-3.7089363943032791E-2</v>
      </c>
      <c r="J530">
        <f t="shared" si="15"/>
        <v>72.377449785165538</v>
      </c>
    </row>
    <row r="531" spans="1:10">
      <c r="A531" s="24">
        <v>41698</v>
      </c>
      <c r="B531">
        <f>MSCI_uus!Q533</f>
        <v>4.7020701370321966E-2</v>
      </c>
      <c r="C531">
        <f>MSCI_uus!R533</f>
        <v>5.4849563982467327E-2</v>
      </c>
      <c r="D531" t="str">
        <f>_xlfn.XLOOKUP(A531,Used_features!A:A,Used_features!B:B)</f>
        <v>0.26568901733930056</v>
      </c>
      <c r="E531">
        <f>_xlfn.XLOOKUP(A531,Used_features!A:A,Used_features!C:C)</f>
        <v>0.24242</v>
      </c>
      <c r="F531">
        <f>_xlfn.XLOOKUP(A531,Used_features!A:A,Used_features!J:J)</f>
        <v>2.6100000000000003</v>
      </c>
      <c r="G531">
        <f>_xlfn.XLOOKUP(A531,Used_features!A:A,Used_features!L:L)</f>
        <v>-0.72</v>
      </c>
      <c r="I531">
        <f t="shared" si="16"/>
        <v>5.0935132676394643E-2</v>
      </c>
      <c r="J531">
        <f t="shared" si="15"/>
        <v>76.064004792752044</v>
      </c>
    </row>
    <row r="532" spans="1:10">
      <c r="A532" s="24">
        <v>41728</v>
      </c>
      <c r="B532">
        <f>MSCI_uus!Q534</f>
        <v>6.8681063649593957E-3</v>
      </c>
      <c r="C532">
        <f>MSCI_uus!R534</f>
        <v>-3.7670725005162476E-3</v>
      </c>
      <c r="D532" t="str">
        <f>_xlfn.XLOOKUP(A532,Used_features!A:A,Used_features!B:B)</f>
        <v>0.6284391518524033</v>
      </c>
      <c r="E532">
        <f>_xlfn.XLOOKUP(A532,Used_features!A:A,Used_features!C:C)</f>
        <v>0.11008</v>
      </c>
      <c r="F532">
        <f>_xlfn.XLOOKUP(A532,Used_features!A:A,Used_features!J:J)</f>
        <v>2.68</v>
      </c>
      <c r="G532">
        <f>_xlfn.XLOOKUP(A532,Used_features!A:A,Used_features!L:L)</f>
        <v>0.45</v>
      </c>
      <c r="I532">
        <f t="shared" si="16"/>
        <v>1.5505169322215741E-3</v>
      </c>
      <c r="J532">
        <f t="shared" si="15"/>
        <v>76.181943320115792</v>
      </c>
    </row>
    <row r="533" spans="1:10">
      <c r="A533" s="24">
        <v>41759</v>
      </c>
      <c r="B533">
        <f>MSCI_uus!Q535</f>
        <v>6.0084935929259307E-3</v>
      </c>
      <c r="C533">
        <f>MSCI_uus!R535</f>
        <v>1.6594888289884435E-2</v>
      </c>
      <c r="D533" t="str">
        <f>_xlfn.XLOOKUP(A533,Used_features!A:A,Used_features!B:B)</f>
        <v>0.7461858778789106</v>
      </c>
      <c r="E533">
        <f>_xlfn.XLOOKUP(A533,Used_features!A:A,Used_features!C:C)</f>
        <v>0.20421</v>
      </c>
      <c r="F533">
        <f>_xlfn.XLOOKUP(A533,Used_features!A:A,Used_features!J:J)</f>
        <v>2.64</v>
      </c>
      <c r="G533">
        <f>_xlfn.XLOOKUP(A533,Used_features!A:A,Used_features!L:L)</f>
        <v>0.47</v>
      </c>
      <c r="I533">
        <f t="shared" si="16"/>
        <v>1.1301690941405183E-2</v>
      </c>
      <c r="J533">
        <f t="shared" si="15"/>
        <v>77.04292809883539</v>
      </c>
    </row>
    <row r="534" spans="1:10">
      <c r="A534" s="24">
        <v>41789</v>
      </c>
      <c r="B534">
        <f>MSCI_uus!Q536</f>
        <v>2.3866459495966025E-2</v>
      </c>
      <c r="C534">
        <f>MSCI_uus!R536</f>
        <v>1.6692937802010484E-2</v>
      </c>
      <c r="D534" t="str">
        <f>_xlfn.XLOOKUP(A534,Used_features!A:A,Used_features!B:B)</f>
        <v>0.5742060452326977</v>
      </c>
      <c r="E534">
        <f>_xlfn.XLOOKUP(A534,Used_features!A:A,Used_features!C:C)</f>
        <v>0.18642</v>
      </c>
      <c r="F534">
        <f>_xlfn.XLOOKUP(A534,Used_features!A:A,Used_features!J:J)</f>
        <v>2.4500000000000002</v>
      </c>
      <c r="G534">
        <f>_xlfn.XLOOKUP(A534,Used_features!A:A,Used_features!L:L)</f>
        <v>0.03</v>
      </c>
      <c r="I534">
        <f t="shared" si="16"/>
        <v>2.0279698648988254E-2</v>
      </c>
      <c r="J534">
        <f t="shared" si="15"/>
        <v>78.605335463715434</v>
      </c>
    </row>
    <row r="535" spans="1:10">
      <c r="A535" s="24">
        <v>41820</v>
      </c>
      <c r="B535">
        <f>MSCI_uus!Q537</f>
        <v>2.1423505677084495E-2</v>
      </c>
      <c r="C535">
        <f>MSCI_uus!R537</f>
        <v>1.457336100874035E-2</v>
      </c>
      <c r="D535" t="str">
        <f>_xlfn.XLOOKUP(A535,Used_features!A:A,Used_features!B:B)</f>
        <v>0.3883289542886617</v>
      </c>
      <c r="E535">
        <f>_xlfn.XLOOKUP(A535,Used_features!A:A,Used_features!C:C)</f>
        <v>0.1903</v>
      </c>
      <c r="F535">
        <f>_xlfn.XLOOKUP(A535,Used_features!A:A,Used_features!J:J)</f>
        <v>2.4899999999999998</v>
      </c>
      <c r="G535">
        <f>_xlfn.XLOOKUP(A535,Used_features!A:A,Used_features!L:L)</f>
        <v>0.12</v>
      </c>
      <c r="I535">
        <f t="shared" si="16"/>
        <v>1.7998433342912422E-2</v>
      </c>
      <c r="J535">
        <f t="shared" si="15"/>
        <v>80.020108354456383</v>
      </c>
    </row>
    <row r="536" spans="1:10">
      <c r="A536" s="24">
        <v>41850</v>
      </c>
      <c r="B536">
        <f>MSCI_uus!Q538</f>
        <v>-1.406726509393009E-2</v>
      </c>
      <c r="C536">
        <f>MSCI_uus!R538</f>
        <v>-1.7723661192071093E-2</v>
      </c>
      <c r="D536" t="str">
        <f>_xlfn.XLOOKUP(A536,Used_features!A:A,Used_features!B:B)</f>
        <v>0.7749336897605869</v>
      </c>
      <c r="E536">
        <f>_xlfn.XLOOKUP(A536,Used_features!A:A,Used_features!C:C)</f>
        <v>0.13211000000000001</v>
      </c>
      <c r="F536">
        <f>_xlfn.XLOOKUP(A536,Used_features!A:A,Used_features!J:J)</f>
        <v>2.5500000000000003</v>
      </c>
      <c r="G536">
        <f>_xlfn.XLOOKUP(A536,Used_features!A:A,Used_features!L:L)</f>
        <v>0.13</v>
      </c>
      <c r="I536">
        <f t="shared" si="16"/>
        <v>-1.5895463143000593E-2</v>
      </c>
      <c r="J536">
        <f t="shared" si="15"/>
        <v>78.748151671409204</v>
      </c>
    </row>
    <row r="537" spans="1:10">
      <c r="A537" s="24">
        <v>41881</v>
      </c>
      <c r="B537">
        <f>MSCI_uus!Q539</f>
        <v>4.0136033956526047E-2</v>
      </c>
      <c r="C537">
        <f>MSCI_uus!R539</f>
        <v>9.1244495576619871E-4</v>
      </c>
      <c r="D537" t="str">
        <f>_xlfn.XLOOKUP(A537,Used_features!A:A,Used_features!B:B)</f>
        <v>0.26880453821842387</v>
      </c>
      <c r="E537">
        <f>_xlfn.XLOOKUP(A537,Used_features!A:A,Used_features!C:C)</f>
        <v>0.11255</v>
      </c>
      <c r="F537">
        <f>_xlfn.XLOOKUP(A537,Used_features!A:A,Used_features!J:J)</f>
        <v>2.3200000000000003</v>
      </c>
      <c r="G537">
        <f>_xlfn.XLOOKUP(A537,Used_features!A:A,Used_features!L:L)</f>
        <v>0.28999999999999998</v>
      </c>
      <c r="I537">
        <f t="shared" si="16"/>
        <v>2.0524239456146124E-2</v>
      </c>
      <c r="J537">
        <f t="shared" si="15"/>
        <v>80.364397593042128</v>
      </c>
    </row>
    <row r="538" spans="1:10">
      <c r="A538" s="24">
        <v>41912</v>
      </c>
      <c r="B538">
        <f>MSCI_uus!Q540</f>
        <v>-1.5622391173736809E-2</v>
      </c>
      <c r="C538">
        <f>MSCI_uus!R540</f>
        <v>-4.0708340411075239E-2</v>
      </c>
      <c r="D538" t="str">
        <f>_xlfn.XLOOKUP(A538,Used_features!A:A,Used_features!B:B)</f>
        <v>0.5204650414118518</v>
      </c>
      <c r="E538">
        <f>_xlfn.XLOOKUP(A538,Used_features!A:A,Used_features!C:C)</f>
        <v>-1.6E-2</v>
      </c>
      <c r="F538">
        <f>_xlfn.XLOOKUP(A538,Used_features!A:A,Used_features!J:J)</f>
        <v>2.5</v>
      </c>
      <c r="G538">
        <f>_xlfn.XLOOKUP(A538,Used_features!A:A,Used_features!L:L)</f>
        <v>-0.23</v>
      </c>
      <c r="I538">
        <f t="shared" si="16"/>
        <v>-2.8165365792406024E-2</v>
      </c>
      <c r="J538">
        <f t="shared" si="15"/>
        <v>78.100904938147735</v>
      </c>
    </row>
    <row r="539" spans="1:10">
      <c r="A539" s="24">
        <v>41942</v>
      </c>
      <c r="B539">
        <f>MSCI_uus!Q541</f>
        <v>2.4133362537328555E-2</v>
      </c>
      <c r="C539">
        <f>MSCI_uus!R541</f>
        <v>-1.5805348231176228E-2</v>
      </c>
      <c r="D539" t="str">
        <f>_xlfn.XLOOKUP(A539,Used_features!A:A,Used_features!B:B)</f>
        <v>1.0771639237164945</v>
      </c>
      <c r="E539">
        <f>_xlfn.XLOOKUP(A539,Used_features!A:A,Used_features!C:C)</f>
        <v>7.1599999999999997E-3</v>
      </c>
      <c r="F539">
        <f>_xlfn.XLOOKUP(A539,Used_features!A:A,Used_features!J:J)</f>
        <v>2.33</v>
      </c>
      <c r="G539">
        <f>_xlfn.XLOOKUP(A539,Used_features!A:A,Used_features!L:L)</f>
        <v>0.02</v>
      </c>
      <c r="I539">
        <f t="shared" si="16"/>
        <v>4.1640071530761637E-3</v>
      </c>
      <c r="J539">
        <f t="shared" si="15"/>
        <v>78.426117664971912</v>
      </c>
    </row>
    <row r="540" spans="1:10">
      <c r="A540" s="24">
        <v>41973</v>
      </c>
      <c r="B540">
        <f>MSCI_uus!Q542</f>
        <v>2.6519705904598914E-2</v>
      </c>
      <c r="C540">
        <f>MSCI_uus!R542</f>
        <v>1.2441320537174715E-2</v>
      </c>
      <c r="D540" t="str">
        <f>_xlfn.XLOOKUP(A540,Used_features!A:A,Used_features!B:B)</f>
        <v>0.30285715502904925</v>
      </c>
      <c r="E540">
        <f>_xlfn.XLOOKUP(A540,Used_features!A:A,Used_features!C:C)</f>
        <v>-1.9789999999999999E-2</v>
      </c>
      <c r="F540">
        <f>_xlfn.XLOOKUP(A540,Used_features!A:A,Used_features!J:J)</f>
        <v>2.16</v>
      </c>
      <c r="G540">
        <f>_xlfn.XLOOKUP(A540,Used_features!A:A,Used_features!L:L)</f>
        <v>0.03</v>
      </c>
      <c r="I540">
        <f t="shared" si="16"/>
        <v>1.9480513220886814E-2</v>
      </c>
      <c r="J540">
        <f t="shared" si="15"/>
        <v>79.953898687007225</v>
      </c>
    </row>
    <row r="541" spans="1:10">
      <c r="A541" s="24">
        <v>42003</v>
      </c>
      <c r="B541">
        <f>MSCI_uus!Q543</f>
        <v>-3.0514684397874299E-3</v>
      </c>
      <c r="C541">
        <f>MSCI_uus!R543</f>
        <v>-3.294390827951528E-2</v>
      </c>
      <c r="D541" t="str">
        <f>_xlfn.XLOOKUP(A541,Used_features!A:A,Used_features!B:B)</f>
        <v>0.9337281413318862</v>
      </c>
      <c r="E541">
        <f>_xlfn.XLOOKUP(A541,Used_features!A:A,Used_features!C:C)</f>
        <v>-0.18826999999999999</v>
      </c>
      <c r="F541">
        <f>_xlfn.XLOOKUP(A541,Used_features!A:A,Used_features!J:J)</f>
        <v>2.14</v>
      </c>
      <c r="G541">
        <f>_xlfn.XLOOKUP(A541,Used_features!A:A,Used_features!L:L)</f>
        <v>0.26</v>
      </c>
      <c r="I541">
        <f t="shared" si="16"/>
        <v>-1.7997688359651355E-2</v>
      </c>
      <c r="J541">
        <f t="shared" si="15"/>
        <v>78.51491333529934</v>
      </c>
    </row>
    <row r="542" spans="1:10">
      <c r="A542" s="24">
        <v>42034</v>
      </c>
      <c r="B542">
        <f>MSCI_uus!Q544</f>
        <v>-2.8229012691778459E-2</v>
      </c>
      <c r="C542">
        <f>MSCI_uus!R544</f>
        <v>-3.4026366605769392E-3</v>
      </c>
      <c r="D542" t="str">
        <f>_xlfn.XLOOKUP(A542,Used_features!A:A,Used_features!B:B)</f>
        <v>1.0267576419671984</v>
      </c>
      <c r="E542">
        <f>_xlfn.XLOOKUP(A542,Used_features!A:A,Used_features!C:C)</f>
        <v>-0.30846000000000001</v>
      </c>
      <c r="F542">
        <f>_xlfn.XLOOKUP(A542,Used_features!A:A,Used_features!J:J)</f>
        <v>1.65</v>
      </c>
      <c r="G542">
        <f>_xlfn.XLOOKUP(A542,Used_features!A:A,Used_features!L:L)</f>
        <v>7.0000000000000007E-2</v>
      </c>
      <c r="I542">
        <f t="shared" si="16"/>
        <v>-1.58158246761777E-2</v>
      </c>
      <c r="J542">
        <f t="shared" si="15"/>
        <v>77.273135231522957</v>
      </c>
    </row>
    <row r="543" spans="1:10">
      <c r="A543" s="24">
        <v>42063</v>
      </c>
      <c r="B543">
        <f>MSCI_uus!Q545</f>
        <v>5.8501954479830413E-2</v>
      </c>
      <c r="C543">
        <f>MSCI_uus!R545</f>
        <v>5.987851893282272E-2</v>
      </c>
      <c r="D543" t="str">
        <f>_xlfn.XLOOKUP(A543,Used_features!A:A,Used_features!B:B)</f>
        <v>0.5582714769468526</v>
      </c>
      <c r="E543">
        <f>_xlfn.XLOOKUP(A543,Used_features!A:A,Used_features!C:C)</f>
        <v>-0.63702999999999999</v>
      </c>
      <c r="F543">
        <f>_xlfn.XLOOKUP(A543,Used_features!A:A,Used_features!J:J)</f>
        <v>1.98</v>
      </c>
      <c r="G543">
        <f>_xlfn.XLOOKUP(A543,Used_features!A:A,Used_features!L:L)</f>
        <v>-0.26</v>
      </c>
      <c r="I543">
        <f t="shared" si="16"/>
        <v>5.9190236706326567E-2</v>
      </c>
      <c r="J543">
        <f t="shared" si="15"/>
        <v>81.846950396916782</v>
      </c>
    </row>
    <row r="544" spans="1:10">
      <c r="A544" s="24">
        <v>42093</v>
      </c>
      <c r="B544">
        <f>MSCI_uus!Q546</f>
        <v>-1.4435947528619764E-2</v>
      </c>
      <c r="C544">
        <f>MSCI_uus!R546</f>
        <v>-1.5816866491729049E-2</v>
      </c>
      <c r="D544" t="str">
        <f>_xlfn.XLOOKUP(A544,Used_features!A:A,Used_features!B:B)</f>
        <v>0.8694371837594549</v>
      </c>
      <c r="E544">
        <f>_xlfn.XLOOKUP(A544,Used_features!A:A,Used_features!C:C)</f>
        <v>0.25346000000000002</v>
      </c>
      <c r="F544">
        <f>_xlfn.XLOOKUP(A544,Used_features!A:A,Used_features!J:J)</f>
        <v>1.91</v>
      </c>
      <c r="G544">
        <f>_xlfn.XLOOKUP(A544,Used_features!A:A,Used_features!L:L)</f>
        <v>-0.48</v>
      </c>
      <c r="I544">
        <f t="shared" si="16"/>
        <v>-1.5126407010174406E-2</v>
      </c>
      <c r="J544">
        <f t="shared" si="15"/>
        <v>80.608900112671463</v>
      </c>
    </row>
    <row r="545" spans="1:10">
      <c r="A545" s="24">
        <v>42124</v>
      </c>
      <c r="B545">
        <f>MSCI_uus!Q547</f>
        <v>9.1444100315749254E-3</v>
      </c>
      <c r="C545">
        <f>MSCI_uus!R547</f>
        <v>4.4091565271189889E-2</v>
      </c>
      <c r="D545" t="str">
        <f>_xlfn.XLOOKUP(A545,Used_features!A:A,Used_features!B:B)</f>
        <v>0.6204194271091641</v>
      </c>
      <c r="E545">
        <f>_xlfn.XLOOKUP(A545,Used_features!A:A,Used_features!C:C)</f>
        <v>0.26939999999999997</v>
      </c>
      <c r="F545">
        <f>_xlfn.XLOOKUP(A545,Used_features!A:A,Used_features!J:J)</f>
        <v>2.0299999999999998</v>
      </c>
      <c r="G545">
        <f>_xlfn.XLOOKUP(A545,Used_features!A:A,Used_features!L:L)</f>
        <v>0</v>
      </c>
      <c r="I545">
        <f t="shared" si="16"/>
        <v>2.6617987651382409E-2</v>
      </c>
      <c r="J545">
        <f t="shared" si="15"/>
        <v>82.754546820462068</v>
      </c>
    </row>
    <row r="546" spans="1:10">
      <c r="A546" s="24">
        <v>42154</v>
      </c>
      <c r="B546">
        <f>MSCI_uus!Q548</f>
        <v>1.3326391336786866E-2</v>
      </c>
      <c r="C546">
        <f>MSCI_uus!R548</f>
        <v>-7.6016659330240899E-3</v>
      </c>
      <c r="D546" t="str">
        <f>_xlfn.XLOOKUP(A546,Used_features!A:A,Used_features!B:B)</f>
        <v>0.5611213573279492</v>
      </c>
      <c r="E546">
        <f>_xlfn.XLOOKUP(A546,Used_features!A:A,Used_features!C:C)</f>
        <v>0.10425</v>
      </c>
      <c r="F546">
        <f>_xlfn.XLOOKUP(A546,Used_features!A:A,Used_features!J:J)</f>
        <v>2.1</v>
      </c>
      <c r="G546">
        <f>_xlfn.XLOOKUP(A546,Used_features!A:A,Used_features!L:L)</f>
        <v>-0.01</v>
      </c>
      <c r="I546">
        <f t="shared" si="16"/>
        <v>2.8623627018813879E-3</v>
      </c>
      <c r="J546">
        <f t="shared" si="15"/>
        <v>82.991420348692046</v>
      </c>
    </row>
    <row r="547" spans="1:10">
      <c r="A547" s="24">
        <v>42185</v>
      </c>
      <c r="B547">
        <f>MSCI_uus!Q549</f>
        <v>-1.8939403251460887E-2</v>
      </c>
      <c r="C547">
        <f>MSCI_uus!R549</f>
        <v>-2.8111867433224687E-2</v>
      </c>
      <c r="D547" t="str">
        <f>_xlfn.XLOOKUP(A547,Used_features!A:A,Used_features!B:B)</f>
        <v>0.8267451698783245</v>
      </c>
      <c r="E547">
        <f>_xlfn.XLOOKUP(A547,Used_features!A:A,Used_features!C:C)</f>
        <v>0.32977000000000001</v>
      </c>
      <c r="F547">
        <f>_xlfn.XLOOKUP(A547,Used_features!A:A,Used_features!J:J)</f>
        <v>2.33</v>
      </c>
      <c r="G547">
        <f>_xlfn.XLOOKUP(A547,Used_features!A:A,Used_features!L:L)</f>
        <v>-0.35</v>
      </c>
      <c r="I547">
        <f t="shared" si="16"/>
        <v>-2.3525635342342789E-2</v>
      </c>
      <c r="J547">
        <f t="shared" si="15"/>
        <v>81.038994457025638</v>
      </c>
    </row>
    <row r="548" spans="1:10">
      <c r="A548" s="24">
        <v>42215</v>
      </c>
      <c r="B548">
        <f>MSCI_uus!Q550</f>
        <v>1.9984112943440574E-2</v>
      </c>
      <c r="C548">
        <f>MSCI_uus!R550</f>
        <v>1.595599959042171E-2</v>
      </c>
      <c r="D548" t="str">
        <f>_xlfn.XLOOKUP(A548,Used_features!A:A,Used_features!B:B)</f>
        <v>0.7298238114466441</v>
      </c>
      <c r="E548">
        <f>_xlfn.XLOOKUP(A548,Used_features!A:A,Used_features!C:C)</f>
        <v>0.27678999999999998</v>
      </c>
      <c r="F548">
        <f>_xlfn.XLOOKUP(A548,Used_features!A:A,Used_features!J:J)</f>
        <v>2.1700000000000004</v>
      </c>
      <c r="G548">
        <f>_xlfn.XLOOKUP(A548,Used_features!A:A,Used_features!L:L)</f>
        <v>-0.13</v>
      </c>
      <c r="I548">
        <f t="shared" si="16"/>
        <v>1.7970056266931142E-2</v>
      </c>
      <c r="J548">
        <f t="shared" si="15"/>
        <v>82.495269747233905</v>
      </c>
    </row>
    <row r="549" spans="1:10">
      <c r="A549" s="24">
        <v>42246</v>
      </c>
      <c r="B549">
        <f>MSCI_uus!Q551</f>
        <v>-6.066450145193869E-2</v>
      </c>
      <c r="C549">
        <f>MSCI_uus!R551</f>
        <v>-7.2713084093311009E-2</v>
      </c>
      <c r="D549" t="str">
        <f>_xlfn.XLOOKUP(A549,Used_features!A:A,Used_features!B:B)</f>
        <v>1.0032850901150037</v>
      </c>
      <c r="E549">
        <f>_xlfn.XLOOKUP(A549,Used_features!A:A,Used_features!C:C)</f>
        <v>0.15862999999999999</v>
      </c>
      <c r="F549">
        <f>_xlfn.XLOOKUP(A549,Used_features!A:A,Used_features!J:J)</f>
        <v>2.14</v>
      </c>
      <c r="G549">
        <f>_xlfn.XLOOKUP(A549,Used_features!A:A,Used_features!L:L)</f>
        <v>0.32</v>
      </c>
      <c r="I549">
        <f t="shared" si="16"/>
        <v>-6.668879277262485E-2</v>
      </c>
      <c r="J549">
        <f t="shared" si="15"/>
        <v>76.993759798338829</v>
      </c>
    </row>
    <row r="550" spans="1:10">
      <c r="A550" s="24">
        <v>42277</v>
      </c>
      <c r="B550">
        <f>MSCI_uus!Q552</f>
        <v>-2.6482349894991136E-2</v>
      </c>
      <c r="C550">
        <f>MSCI_uus!R552</f>
        <v>-5.009657845213613E-2</v>
      </c>
      <c r="D550" t="str">
        <f>_xlfn.XLOOKUP(A550,Used_features!A:A,Used_features!B:B)</f>
        <v>1.181351974237636</v>
      </c>
      <c r="E550">
        <f>_xlfn.XLOOKUP(A550,Used_features!A:A,Used_features!C:C)</f>
        <v>-4.2000000000000002E-4</v>
      </c>
      <c r="F550">
        <f>_xlfn.XLOOKUP(A550,Used_features!A:A,Used_features!J:J)</f>
        <v>2.04</v>
      </c>
      <c r="G550">
        <f>_xlfn.XLOOKUP(A550,Used_features!A:A,Used_features!L:L)</f>
        <v>-0.27</v>
      </c>
      <c r="I550">
        <f t="shared" si="16"/>
        <v>-3.8289464173563631E-2</v>
      </c>
      <c r="J550">
        <f t="shared" si="15"/>
        <v>74.045709990952375</v>
      </c>
    </row>
    <row r="551" spans="1:10">
      <c r="A551" s="24">
        <v>42307</v>
      </c>
      <c r="B551">
        <f>MSCI_uus!Q553</f>
        <v>8.2513597341382194E-2</v>
      </c>
      <c r="C551">
        <f>MSCI_uus!R553</f>
        <v>7.5359774556534087E-2</v>
      </c>
      <c r="D551" t="str">
        <f>_xlfn.XLOOKUP(A551,Used_features!A:A,Used_features!B:B)</f>
        <v>0.7907533337535124</v>
      </c>
      <c r="E551">
        <f>_xlfn.XLOOKUP(A551,Used_features!A:A,Used_features!C:C)</f>
        <v>-0.22475999999999999</v>
      </c>
      <c r="F551">
        <f>_xlfn.XLOOKUP(A551,Used_features!A:A,Used_features!J:J)</f>
        <v>2.14</v>
      </c>
      <c r="G551">
        <f>_xlfn.XLOOKUP(A551,Used_features!A:A,Used_features!L:L)</f>
        <v>-0.12</v>
      </c>
      <c r="I551">
        <f t="shared" si="16"/>
        <v>7.8936685948958141E-2</v>
      </c>
      <c r="J551">
        <f t="shared" si="15"/>
        <v>79.890632946375817</v>
      </c>
    </row>
    <row r="552" spans="1:10">
      <c r="A552" s="24">
        <v>42338</v>
      </c>
      <c r="B552">
        <f>MSCI_uus!Q554</f>
        <v>3.4881383442077274E-3</v>
      </c>
      <c r="C552">
        <f>MSCI_uus!R554</f>
        <v>-1.5767433022990624E-2</v>
      </c>
      <c r="D552" t="str">
        <f>_xlfn.XLOOKUP(A552,Used_features!A:A,Used_features!B:B)</f>
        <v>0.62735594068211</v>
      </c>
      <c r="E552">
        <f>_xlfn.XLOOKUP(A552,Used_features!A:A,Used_features!C:C)</f>
        <v>9.8949999999999996E-2</v>
      </c>
      <c r="F552">
        <f>_xlfn.XLOOKUP(A552,Used_features!A:A,Used_features!J:J)</f>
        <v>2.09</v>
      </c>
      <c r="G552">
        <f>_xlfn.XLOOKUP(A552,Used_features!A:A,Used_features!L:L)</f>
        <v>-0.26</v>
      </c>
      <c r="I552">
        <f t="shared" si="16"/>
        <v>-6.1396473393914488E-3</v>
      </c>
      <c r="J552">
        <f t="shared" si="15"/>
        <v>79.400132634364297</v>
      </c>
    </row>
    <row r="553" spans="1:10">
      <c r="A553" s="24">
        <v>42368</v>
      </c>
      <c r="B553">
        <f>MSCI_uus!Q555</f>
        <v>-1.680258691579541E-2</v>
      </c>
      <c r="C553">
        <f>MSCI_uus!R555</f>
        <v>-1.7706509014644052E-2</v>
      </c>
      <c r="D553" t="str">
        <f>_xlfn.XLOOKUP(A553,Used_features!A:A,Used_features!B:B)</f>
        <v>0.9966237443577005</v>
      </c>
      <c r="E553">
        <f>_xlfn.XLOOKUP(A553,Used_features!A:A,Used_features!C:C)</f>
        <v>0.11946</v>
      </c>
      <c r="F553">
        <f>_xlfn.XLOOKUP(A553,Used_features!A:A,Used_features!J:J)</f>
        <v>2.04</v>
      </c>
      <c r="G553">
        <f>_xlfn.XLOOKUP(A553,Used_features!A:A,Used_features!L:L)</f>
        <v>-0.36</v>
      </c>
      <c r="I553">
        <f t="shared" si="16"/>
        <v>-1.7254547965219733E-2</v>
      </c>
      <c r="J553">
        <f t="shared" si="15"/>
        <v>78.03011923737985</v>
      </c>
    </row>
    <row r="554" spans="1:10">
      <c r="A554" s="24">
        <v>42399</v>
      </c>
      <c r="B554">
        <f>MSCI_uus!Q556</f>
        <v>-5.3150747644627051E-2</v>
      </c>
      <c r="C554">
        <f>MSCI_uus!R556</f>
        <v>-6.8697261322847508E-2</v>
      </c>
      <c r="D554" t="str">
        <f>_xlfn.XLOOKUP(A554,Used_features!A:A,Used_features!B:B)</f>
        <v>1.6933089567150013</v>
      </c>
      <c r="E554">
        <f>_xlfn.XLOOKUP(A554,Used_features!A:A,Used_features!C:C)</f>
        <v>-0.10756</v>
      </c>
      <c r="F554">
        <f>_xlfn.XLOOKUP(A554,Used_features!A:A,Used_features!J:J)</f>
        <v>1.68</v>
      </c>
      <c r="G554">
        <f>_xlfn.XLOOKUP(A554,Used_features!A:A,Used_features!L:L)</f>
        <v>-0.28999999999999998</v>
      </c>
      <c r="I554">
        <f t="shared" si="16"/>
        <v>-6.0924004483737276E-2</v>
      </c>
      <c r="J554">
        <f t="shared" si="15"/>
        <v>73.276211903095174</v>
      </c>
    </row>
    <row r="555" spans="1:10">
      <c r="A555" s="24">
        <v>42429</v>
      </c>
      <c r="B555">
        <f>MSCI_uus!Q557</f>
        <v>-2.1080260401653865E-3</v>
      </c>
      <c r="C555">
        <f>MSCI_uus!R557</f>
        <v>-1.3615422145615048E-2</v>
      </c>
      <c r="D555" t="str">
        <f>_xlfn.XLOOKUP(A555,Used_features!A:A,Used_features!B:B)</f>
        <v>1.0368632305072552</v>
      </c>
      <c r="E555">
        <f>_xlfn.XLOOKUP(A555,Used_features!A:A,Used_features!C:C)</f>
        <v>-4.5839999999999999E-2</v>
      </c>
      <c r="F555">
        <f>_xlfn.XLOOKUP(A555,Used_features!A:A,Used_features!J:J)</f>
        <v>1.43</v>
      </c>
      <c r="G555">
        <f>_xlfn.XLOOKUP(A555,Used_features!A:A,Used_features!L:L)</f>
        <v>7.0000000000000007E-2</v>
      </c>
      <c r="I555">
        <f t="shared" si="16"/>
        <v>-7.8617240928902168E-3</v>
      </c>
      <c r="J555">
        <f t="shared" si="15"/>
        <v>72.70013454254088</v>
      </c>
    </row>
    <row r="556" spans="1:10">
      <c r="A556" s="24">
        <v>42459</v>
      </c>
      <c r="B556">
        <f>MSCI_uus!Q558</f>
        <v>6.8487188019966755E-2</v>
      </c>
      <c r="C556">
        <f>MSCI_uus!R558</f>
        <v>6.8760076538907852E-2</v>
      </c>
      <c r="D556" t="str">
        <f>_xlfn.XLOOKUP(A556,Used_features!A:A,Used_features!B:B)</f>
        <v>0.48142618733858944</v>
      </c>
      <c r="E556">
        <f>_xlfn.XLOOKUP(A556,Used_features!A:A,Used_features!C:C)</f>
        <v>-0.13297</v>
      </c>
      <c r="F556">
        <f>_xlfn.XLOOKUP(A556,Used_features!A:A,Used_features!J:J)</f>
        <v>1.49</v>
      </c>
      <c r="G556">
        <f>_xlfn.XLOOKUP(A556,Used_features!A:A,Used_features!L:L)</f>
        <v>-0.22</v>
      </c>
      <c r="I556">
        <f t="shared" si="16"/>
        <v>6.8623632279437297E-2</v>
      </c>
      <c r="J556">
        <f t="shared" si="15"/>
        <v>77.689081842053824</v>
      </c>
    </row>
    <row r="557" spans="1:10">
      <c r="A557" s="24">
        <v>42490</v>
      </c>
      <c r="B557">
        <f>MSCI_uus!Q559</f>
        <v>4.9408185613322832E-3</v>
      </c>
      <c r="C557">
        <f>MSCI_uus!R559</f>
        <v>3.3225879289554297E-2</v>
      </c>
      <c r="D557" t="str">
        <f>_xlfn.XLOOKUP(A557,Used_features!A:A,Used_features!B:B)</f>
        <v>0.6146384607682427</v>
      </c>
      <c r="E557">
        <f>_xlfn.XLOOKUP(A557,Used_features!A:A,Used_features!C:C)</f>
        <v>0.31347999999999998</v>
      </c>
      <c r="F557">
        <f>_xlfn.XLOOKUP(A557,Used_features!A:A,Used_features!J:J)</f>
        <v>1.6</v>
      </c>
      <c r="G557">
        <f>_xlfn.XLOOKUP(A557,Used_features!A:A,Used_features!L:L)</f>
        <v>-0.35</v>
      </c>
      <c r="I557">
        <f t="shared" si="16"/>
        <v>1.9083348925443291E-2</v>
      </c>
      <c r="J557">
        <f t="shared" si="15"/>
        <v>79.171649698543064</v>
      </c>
    </row>
    <row r="558" spans="1:10">
      <c r="A558" s="24">
        <v>42520</v>
      </c>
      <c r="B558">
        <f>MSCI_uus!Q560</f>
        <v>1.8292554424564223E-2</v>
      </c>
      <c r="C558">
        <f>MSCI_uus!R560</f>
        <v>-1.0127076678430465E-2</v>
      </c>
      <c r="D558" t="str">
        <f>_xlfn.XLOOKUP(A558,Used_features!A:A,Used_features!B:B)</f>
        <v>0.6340535477607876</v>
      </c>
      <c r="E558">
        <f>_xlfn.XLOOKUP(A558,Used_features!A:A,Used_features!C:C)</f>
        <v>0.38306000000000001</v>
      </c>
      <c r="F558">
        <f>_xlfn.XLOOKUP(A558,Used_features!A:A,Used_features!J:J)</f>
        <v>1.57</v>
      </c>
      <c r="G558">
        <f>_xlfn.XLOOKUP(A558,Used_features!A:A,Used_features!L:L)</f>
        <v>-0.11</v>
      </c>
      <c r="I558">
        <f t="shared" si="16"/>
        <v>4.082738873066879E-3</v>
      </c>
      <c r="J558">
        <f t="shared" si="15"/>
        <v>79.494886870412145</v>
      </c>
    </row>
    <row r="559" spans="1:10">
      <c r="A559" s="24">
        <v>42551</v>
      </c>
      <c r="B559">
        <f>MSCI_uus!Q561</f>
        <v>2.5869740681719409E-3</v>
      </c>
      <c r="C559">
        <f>MSCI_uus!R561</f>
        <v>-2.9942051178470232E-2</v>
      </c>
      <c r="D559" t="str">
        <f>_xlfn.XLOOKUP(A559,Used_features!A:A,Used_features!B:B)</f>
        <v>1.3710457329779786</v>
      </c>
      <c r="E559">
        <f>_xlfn.XLOOKUP(A559,Used_features!A:A,Used_features!C:C)</f>
        <v>0.23641000000000001</v>
      </c>
      <c r="F559">
        <f>_xlfn.XLOOKUP(A559,Used_features!A:A,Used_features!J:J)</f>
        <v>1.22</v>
      </c>
      <c r="G559">
        <f>_xlfn.XLOOKUP(A559,Used_features!A:A,Used_features!L:L)</f>
        <v>-0.35</v>
      </c>
      <c r="I559">
        <f t="shared" si="16"/>
        <v>-1.3677538555149145E-2</v>
      </c>
      <c r="J559">
        <f t="shared" si="15"/>
        <v>78.407592490304864</v>
      </c>
    </row>
    <row r="560" spans="1:10">
      <c r="A560" s="24">
        <v>42581</v>
      </c>
      <c r="B560">
        <f>MSCI_uus!Q562</f>
        <v>3.7950429118885708E-2</v>
      </c>
      <c r="C560">
        <f>MSCI_uus!R562</f>
        <v>4.9320145139005532E-2</v>
      </c>
      <c r="D560" t="str">
        <f>_xlfn.XLOOKUP(A560,Used_features!A:A,Used_features!B:B)</f>
        <v>0.2656206170817667</v>
      </c>
      <c r="E560">
        <f>_xlfn.XLOOKUP(A560,Used_features!A:A,Used_features!C:C)</f>
        <v>0.27760000000000001</v>
      </c>
      <c r="F560">
        <f>_xlfn.XLOOKUP(A560,Used_features!A:A,Used_features!J:J)</f>
        <v>1.1599999999999999</v>
      </c>
      <c r="G560">
        <f>_xlfn.XLOOKUP(A560,Used_features!A:A,Used_features!L:L)</f>
        <v>0.12</v>
      </c>
      <c r="I560">
        <f t="shared" si="16"/>
        <v>4.363528712894562E-2</v>
      </c>
      <c r="J560">
        <f t="shared" si="15"/>
        <v>81.828930301708681</v>
      </c>
    </row>
    <row r="561" spans="1:10">
      <c r="A561" s="24">
        <v>42612</v>
      </c>
      <c r="B561">
        <f>MSCI_uus!Q563</f>
        <v>1.5138008568064522E-3</v>
      </c>
      <c r="C561">
        <f>MSCI_uus!R563</f>
        <v>1.0767574219350869E-3</v>
      </c>
      <c r="D561" t="str">
        <f>_xlfn.XLOOKUP(A561,Used_features!A:A,Used_features!B:B)</f>
        <v>0.2994937511064535</v>
      </c>
      <c r="E561">
        <f>_xlfn.XLOOKUP(A561,Used_features!A:A,Used_features!C:C)</f>
        <v>-5.0369999999999998E-2</v>
      </c>
      <c r="F561">
        <f>_xlfn.XLOOKUP(A561,Used_features!A:A,Used_features!J:J)</f>
        <v>1.28</v>
      </c>
      <c r="G561">
        <f>_xlfn.XLOOKUP(A561,Used_features!A:A,Used_features!L:L)</f>
        <v>0.04</v>
      </c>
      <c r="I561">
        <f t="shared" si="16"/>
        <v>1.2952791393707696E-3</v>
      </c>
      <c r="J561">
        <f t="shared" si="15"/>
        <v>81.934921608125507</v>
      </c>
    </row>
    <row r="562" spans="1:10">
      <c r="A562" s="24">
        <v>42643</v>
      </c>
      <c r="B562">
        <f>MSCI_uus!Q564</f>
        <v>1.0804863006018018E-3</v>
      </c>
      <c r="C562">
        <f>MSCI_uus!R564</f>
        <v>1.2656730178242146E-2</v>
      </c>
      <c r="D562" t="str">
        <f>_xlfn.XLOOKUP(A562,Used_features!A:A,Used_features!B:B)</f>
        <v>0.9065460534550643</v>
      </c>
      <c r="E562">
        <f>_xlfn.XLOOKUP(A562,Used_features!A:A,Used_features!C:C)</f>
        <v>0.18492</v>
      </c>
      <c r="F562">
        <f>_xlfn.XLOOKUP(A562,Used_features!A:A,Used_features!J:J)</f>
        <v>1.31</v>
      </c>
      <c r="G562">
        <f>_xlfn.XLOOKUP(A562,Used_features!A:A,Used_features!L:L)</f>
        <v>-0.19</v>
      </c>
      <c r="I562">
        <f t="shared" si="16"/>
        <v>6.8686082394219744E-3</v>
      </c>
      <c r="J562">
        <f t="shared" si="15"/>
        <v>82.497700485779475</v>
      </c>
    </row>
    <row r="563" spans="1:10">
      <c r="A563" s="24">
        <v>42673</v>
      </c>
      <c r="B563">
        <f>MSCI_uus!Q565</f>
        <v>-1.8950527466654828E-2</v>
      </c>
      <c r="C563">
        <f>MSCI_uus!R565</f>
        <v>-1.9323649506780265E-2</v>
      </c>
      <c r="D563" t="str">
        <f>_xlfn.XLOOKUP(A563,Used_features!A:A,Used_features!B:B)</f>
        <v>0.3333731214490273</v>
      </c>
      <c r="E563">
        <f>_xlfn.XLOOKUP(A563,Used_features!A:A,Used_features!C:C)</f>
        <v>0.26232</v>
      </c>
      <c r="F563">
        <f>_xlfn.XLOOKUP(A563,Used_features!A:A,Used_features!J:J)</f>
        <v>1.51</v>
      </c>
      <c r="G563">
        <f>_xlfn.XLOOKUP(A563,Used_features!A:A,Used_features!L:L)</f>
        <v>-0.09</v>
      </c>
      <c r="I563">
        <f t="shared" si="16"/>
        <v>-1.9137088486717545E-2</v>
      </c>
      <c r="J563">
        <f t="shared" si="15"/>
        <v>80.918934691632387</v>
      </c>
    </row>
    <row r="564" spans="1:10">
      <c r="A564" s="24">
        <v>42704</v>
      </c>
      <c r="B564">
        <f>MSCI_uus!Q566</f>
        <v>3.6114084540545835E-2</v>
      </c>
      <c r="C564">
        <f>MSCI_uus!R566</f>
        <v>-1.5876478797837632E-2</v>
      </c>
      <c r="D564" t="str">
        <f>_xlfn.XLOOKUP(A564,Used_features!A:A,Used_features!B:B)</f>
        <v>0.40668169218915406</v>
      </c>
      <c r="E564">
        <f>_xlfn.XLOOKUP(A564,Used_features!A:A,Used_features!C:C)</f>
        <v>0.23427000000000001</v>
      </c>
      <c r="F564">
        <f>_xlfn.XLOOKUP(A564,Used_features!A:A,Used_features!J:J)</f>
        <v>1.9200000000000002</v>
      </c>
      <c r="G564">
        <f>_xlfn.XLOOKUP(A564,Used_features!A:A,Used_features!L:L)</f>
        <v>-0.05</v>
      </c>
      <c r="I564">
        <f t="shared" si="16"/>
        <v>1.0118802871354101E-2</v>
      </c>
      <c r="J564">
        <f t="shared" si="15"/>
        <v>81.737737440337</v>
      </c>
    </row>
    <row r="565" spans="1:10">
      <c r="A565" s="24">
        <v>42734</v>
      </c>
      <c r="B565">
        <f>MSCI_uus!Q567</f>
        <v>1.8658224128272598E-2</v>
      </c>
      <c r="C565">
        <f>MSCI_uus!R567</f>
        <v>3.2898822560180868E-2</v>
      </c>
      <c r="D565" t="str">
        <f>_xlfn.XLOOKUP(A565,Used_features!A:A,Used_features!B:B)</f>
        <v>0.5165441226222923</v>
      </c>
      <c r="E565">
        <f>_xlfn.XLOOKUP(A565,Used_features!A:A,Used_features!C:C)</f>
        <v>0.11788999999999999</v>
      </c>
      <c r="F565">
        <f>_xlfn.XLOOKUP(A565,Used_features!A:A,Used_features!J:J)</f>
        <v>1.9400000000000002</v>
      </c>
      <c r="G565">
        <f>_xlfn.XLOOKUP(A565,Used_features!A:A,Used_features!L:L)</f>
        <v>-0.22</v>
      </c>
      <c r="I565">
        <f t="shared" si="16"/>
        <v>2.5778523344226735E-2</v>
      </c>
      <c r="J565">
        <f t="shared" si="15"/>
        <v>83.844815613047004</v>
      </c>
    </row>
    <row r="566" spans="1:10">
      <c r="A566" s="24">
        <v>42765</v>
      </c>
      <c r="B566">
        <f>MSCI_uus!Q568</f>
        <v>2.071449338402833E-2</v>
      </c>
      <c r="C566">
        <f>MSCI_uus!R568</f>
        <v>2.9863037052145852E-2</v>
      </c>
      <c r="D566" t="str">
        <f>_xlfn.XLOOKUP(A566,Used_features!A:A,Used_features!B:B)</f>
        <v>0.4410656423373532</v>
      </c>
      <c r="E566">
        <f>_xlfn.XLOOKUP(A566,Used_features!A:A,Used_features!C:C)</f>
        <v>0.25245000000000001</v>
      </c>
      <c r="F566">
        <f>_xlfn.XLOOKUP(A566,Used_features!A:A,Used_features!J:J)</f>
        <v>1.9400000000000002</v>
      </c>
      <c r="G566">
        <f>_xlfn.XLOOKUP(A566,Used_features!A:A,Used_features!L:L)</f>
        <v>0.4</v>
      </c>
      <c r="I566">
        <f t="shared" si="16"/>
        <v>2.5288765218087091E-2</v>
      </c>
      <c r="J566">
        <f t="shared" si="15"/>
        <v>85.965147469839152</v>
      </c>
    </row>
    <row r="567" spans="1:10">
      <c r="A567" s="24">
        <v>42794</v>
      </c>
      <c r="B567">
        <f>MSCI_uus!Q569</f>
        <v>3.9317494314292767E-2</v>
      </c>
      <c r="C567">
        <f>MSCI_uus!R569</f>
        <v>1.171028030476578E-2</v>
      </c>
      <c r="D567" t="str">
        <f>_xlfn.XLOOKUP(A567,Used_features!A:A,Used_features!B:B)</f>
        <v>0.3427212707407019</v>
      </c>
      <c r="E567">
        <f>_xlfn.XLOOKUP(A567,Used_features!A:A,Used_features!C:C)</f>
        <v>0.40431</v>
      </c>
      <c r="F567">
        <f>_xlfn.XLOOKUP(A567,Used_features!A:A,Used_features!J:J)</f>
        <v>1.8399999999999999</v>
      </c>
      <c r="G567">
        <f>_xlfn.XLOOKUP(A567,Used_features!A:A,Used_features!L:L)</f>
        <v>-0.11</v>
      </c>
      <c r="I567">
        <f t="shared" si="16"/>
        <v>2.5513887309529273E-2</v>
      </c>
      <c r="J567">
        <f t="shared" si="15"/>
        <v>88.158452554931699</v>
      </c>
    </row>
    <row r="568" spans="1:10">
      <c r="A568" s="24">
        <v>42824</v>
      </c>
      <c r="B568">
        <f>MSCI_uus!Q570</f>
        <v>1.4117377120925112E-3</v>
      </c>
      <c r="C568">
        <f>MSCI_uus!R570</f>
        <v>2.6506629579201486E-2</v>
      </c>
      <c r="D568" t="str">
        <f>_xlfn.XLOOKUP(A568,Used_features!A:A,Used_features!B:B)</f>
        <v>0.4789429788131899</v>
      </c>
      <c r="E568">
        <f>_xlfn.XLOOKUP(A568,Used_features!A:A,Used_features!C:C)</f>
        <v>0.15926999999999999</v>
      </c>
      <c r="F568">
        <f>_xlfn.XLOOKUP(A568,Used_features!A:A,Used_features!J:J)</f>
        <v>1.66</v>
      </c>
      <c r="G568">
        <f>_xlfn.XLOOKUP(A568,Used_features!A:A,Used_features!L:L)</f>
        <v>-0.08</v>
      </c>
      <c r="I568">
        <f t="shared" si="16"/>
        <v>1.3959183645646998E-2</v>
      </c>
      <c r="J568">
        <f t="shared" si="15"/>
        <v>89.389072584062049</v>
      </c>
    </row>
    <row r="569" spans="1:10">
      <c r="A569" s="24">
        <v>42855</v>
      </c>
      <c r="B569">
        <f>MSCI_uus!Q571</f>
        <v>1.0809125065501968E-2</v>
      </c>
      <c r="C569">
        <f>MSCI_uus!R571</f>
        <v>2.1979585911660337E-2</v>
      </c>
      <c r="D569" t="str">
        <f>_xlfn.XLOOKUP(A569,Used_features!A:A,Used_features!B:B)</f>
        <v>0.47650322348381463</v>
      </c>
      <c r="E569">
        <f>_xlfn.XLOOKUP(A569,Used_features!A:A,Used_features!C:C)</f>
        <v>-4.6719999999999998E-2</v>
      </c>
      <c r="F569">
        <f>_xlfn.XLOOKUP(A569,Used_features!A:A,Used_features!J:J)</f>
        <v>1.49</v>
      </c>
      <c r="G569">
        <f>_xlfn.XLOOKUP(A569,Used_features!A:A,Used_features!L:L)</f>
        <v>0.01</v>
      </c>
      <c r="I569">
        <f t="shared" si="16"/>
        <v>1.6394355488581154E-2</v>
      </c>
      <c r="J569">
        <f t="shared" si="15"/>
        <v>90.854548816799749</v>
      </c>
    </row>
    <row r="570" spans="1:10">
      <c r="A570" s="24">
        <v>42885</v>
      </c>
      <c r="B570">
        <f>MSCI_uus!Q572</f>
        <v>1.3638195342277053E-2</v>
      </c>
      <c r="C570">
        <f>MSCI_uus!R572</f>
        <v>3.4630467235578569E-2</v>
      </c>
      <c r="D570" t="str">
        <f>_xlfn.XLOOKUP(A570,Used_features!A:A,Used_features!B:B)</f>
        <v>0.5741436606786035</v>
      </c>
      <c r="E570">
        <f>_xlfn.XLOOKUP(A570,Used_features!A:A,Used_features!C:C)</f>
        <v>0.12342</v>
      </c>
      <c r="F570">
        <f>_xlfn.XLOOKUP(A570,Used_features!A:A,Used_features!J:J)</f>
        <v>1.3199999999999998</v>
      </c>
      <c r="G570">
        <f>_xlfn.XLOOKUP(A570,Used_features!A:A,Used_features!L:L)</f>
        <v>0.33</v>
      </c>
      <c r="I570">
        <f t="shared" si="16"/>
        <v>2.4134331288927811E-2</v>
      </c>
      <c r="J570">
        <f t="shared" si="15"/>
        <v>93.047262597050448</v>
      </c>
    </row>
    <row r="571" spans="1:10">
      <c r="A571" s="24">
        <v>42916</v>
      </c>
      <c r="B571">
        <f>MSCI_uus!Q573</f>
        <v>6.2656070764503906E-3</v>
      </c>
      <c r="C571">
        <f>MSCI_uus!R573</f>
        <v>1.2692405015585387E-3</v>
      </c>
      <c r="D571" t="str">
        <f>_xlfn.XLOOKUP(A571,Used_features!A:A,Used_features!B:B)</f>
        <v>0.4162806595736687</v>
      </c>
      <c r="E571">
        <f>_xlfn.XLOOKUP(A571,Used_features!A:A,Used_features!C:C)</f>
        <v>-7.7399999999999997E-2</v>
      </c>
      <c r="F571">
        <f>_xlfn.XLOOKUP(A571,Used_features!A:A,Used_features!J:J)</f>
        <v>1.33</v>
      </c>
      <c r="G571">
        <f>_xlfn.XLOOKUP(A571,Used_features!A:A,Used_features!L:L)</f>
        <v>0</v>
      </c>
      <c r="I571">
        <f t="shared" si="16"/>
        <v>3.7674237890044648E-3</v>
      </c>
      <c r="J571">
        <f t="shared" si="15"/>
        <v>93.397811067660314</v>
      </c>
    </row>
    <row r="572" spans="1:10">
      <c r="A572" s="24">
        <v>42946</v>
      </c>
      <c r="B572">
        <f>MSCI_uus!Q574</f>
        <v>2.03732663895634E-2</v>
      </c>
      <c r="C572">
        <f>MSCI_uus!R574</f>
        <v>2.9859915285109579E-2</v>
      </c>
      <c r="D572" t="str">
        <f>_xlfn.XLOOKUP(A572,Used_features!A:A,Used_features!B:B)</f>
        <v>0.21136508279640123</v>
      </c>
      <c r="E572">
        <f>_xlfn.XLOOKUP(A572,Used_features!A:A,Used_features!C:C)</f>
        <v>6.5159999999999996E-2</v>
      </c>
      <c r="F572">
        <f>_xlfn.XLOOKUP(A572,Used_features!A:A,Used_features!J:J)</f>
        <v>1.2299999999999998</v>
      </c>
      <c r="G572">
        <f>_xlfn.XLOOKUP(A572,Used_features!A:A,Used_features!L:L)</f>
        <v>0.15</v>
      </c>
      <c r="I572">
        <f t="shared" si="16"/>
        <v>2.5116590837336489E-2</v>
      </c>
      <c r="J572">
        <f t="shared" si="15"/>
        <v>95.743645673349604</v>
      </c>
    </row>
    <row r="573" spans="1:10">
      <c r="A573" s="24">
        <v>42977</v>
      </c>
      <c r="B573">
        <f>MSCI_uus!Q575</f>
        <v>3.2780041985878061E-3</v>
      </c>
      <c r="C573">
        <f>MSCI_uus!R575</f>
        <v>-5.7432256043387435E-5</v>
      </c>
      <c r="D573" t="str">
        <f>_xlfn.XLOOKUP(A573,Used_features!A:A,Used_features!B:B)</f>
        <v>0.6286325755367282</v>
      </c>
      <c r="E573">
        <f>_xlfn.XLOOKUP(A573,Used_features!A:A,Used_features!C:C)</f>
        <v>3.2759999999999997E-2</v>
      </c>
      <c r="F573">
        <f>_xlfn.XLOOKUP(A573,Used_features!A:A,Used_features!J:J)</f>
        <v>1.1100000000000001</v>
      </c>
      <c r="G573">
        <f>_xlfn.XLOOKUP(A573,Used_features!A:A,Used_features!L:L)</f>
        <v>-0.17</v>
      </c>
      <c r="I573">
        <f t="shared" si="16"/>
        <v>1.6102859712722093E-3</v>
      </c>
      <c r="J573">
        <f t="shared" si="15"/>
        <v>95.897820322815846</v>
      </c>
    </row>
    <row r="574" spans="1:10">
      <c r="A574" s="24">
        <v>43008</v>
      </c>
      <c r="B574">
        <f>MSCI_uus!Q576</f>
        <v>2.0393703398850074E-2</v>
      </c>
      <c r="C574">
        <f>MSCI_uus!R576</f>
        <v>2.635639283830845E-2</v>
      </c>
      <c r="D574" t="str">
        <f>_xlfn.XLOOKUP(A574,Used_features!A:A,Used_features!B:B)</f>
        <v>0.24681544505756153</v>
      </c>
      <c r="E574">
        <f>_xlfn.XLOOKUP(A574,Used_features!A:A,Used_features!C:C)</f>
        <v>0.38485999999999998</v>
      </c>
      <c r="F574">
        <f>_xlfn.XLOOKUP(A574,Used_features!A:A,Used_features!J:J)</f>
        <v>1.3</v>
      </c>
      <c r="G574">
        <f>_xlfn.XLOOKUP(A574,Used_features!A:A,Used_features!L:L)</f>
        <v>-0.01</v>
      </c>
      <c r="I574">
        <f t="shared" si="16"/>
        <v>2.337504811857926E-2</v>
      </c>
      <c r="J574">
        <f t="shared" si="15"/>
        <v>98.139436487328538</v>
      </c>
    </row>
    <row r="575" spans="1:10">
      <c r="A575" s="24">
        <v>43038</v>
      </c>
      <c r="B575">
        <f>MSCI_uus!Q577</f>
        <v>2.2898537877780727E-2</v>
      </c>
      <c r="C575">
        <f>MSCI_uus!R577</f>
        <v>1.3791752674345941E-2</v>
      </c>
      <c r="D575" t="str">
        <f>_xlfn.XLOOKUP(A575,Used_features!A:A,Used_features!B:B)</f>
        <v>0.4106483748542408</v>
      </c>
      <c r="E575">
        <f>_xlfn.XLOOKUP(A575,Used_features!A:A,Used_features!C:C)</f>
        <v>0.51063999999999998</v>
      </c>
      <c r="F575">
        <f>_xlfn.XLOOKUP(A575,Used_features!A:A,Used_features!J:J)</f>
        <v>1.3099999999999998</v>
      </c>
      <c r="G575">
        <f>_xlfn.XLOOKUP(A575,Used_features!A:A,Used_features!L:L)</f>
        <v>0.18</v>
      </c>
      <c r="I575">
        <f t="shared" si="16"/>
        <v>1.8345145276063332E-2</v>
      </c>
      <c r="J575">
        <f t="shared" si="15"/>
        <v>99.93981870699956</v>
      </c>
    </row>
    <row r="576" spans="1:10">
      <c r="A576" s="24">
        <v>43069</v>
      </c>
      <c r="B576">
        <f>MSCI_uus!Q578</f>
        <v>3.0440400788018667E-2</v>
      </c>
      <c r="C576">
        <f>MSCI_uus!R578</f>
        <v>1.0283385877249248E-2</v>
      </c>
      <c r="D576" t="str">
        <f>_xlfn.XLOOKUP(A576,Used_features!A:A,Used_features!B:B)</f>
        <v>0.49717766965140986</v>
      </c>
      <c r="E576">
        <f>_xlfn.XLOOKUP(A576,Used_features!A:A,Used_features!C:C)</f>
        <v>7.7509999999999996E-2</v>
      </c>
      <c r="F576">
        <f>_xlfn.XLOOKUP(A576,Used_features!A:A,Used_features!J:J)</f>
        <v>1.19</v>
      </c>
      <c r="G576">
        <f>_xlfn.XLOOKUP(A576,Used_features!A:A,Used_features!L:L)</f>
        <v>0.54</v>
      </c>
      <c r="I576">
        <f t="shared" si="16"/>
        <v>2.0361893332633958E-2</v>
      </c>
      <c r="J576">
        <f t="shared" ref="J576:J639" si="17">J575*(1+I576)</f>
        <v>101.97478263519426</v>
      </c>
    </row>
    <row r="577" spans="1:10">
      <c r="A577" s="24">
        <v>43099</v>
      </c>
      <c r="B577">
        <f>MSCI_uus!Q579</f>
        <v>1.084035403787071E-2</v>
      </c>
      <c r="C577">
        <f>MSCI_uus!R579</f>
        <v>1.8212907359668608E-2</v>
      </c>
      <c r="D577" t="str">
        <f>_xlfn.XLOOKUP(A577,Used_features!A:A,Used_features!B:B)</f>
        <v>0.48879530151128153</v>
      </c>
      <c r="E577">
        <f>_xlfn.XLOOKUP(A577,Used_features!A:A,Used_features!C:C)</f>
        <v>0.26679999999999998</v>
      </c>
      <c r="F577">
        <f>_xlfn.XLOOKUP(A577,Used_features!A:A,Used_features!J:J)</f>
        <v>1.0799999999999998</v>
      </c>
      <c r="G577">
        <f>_xlfn.XLOOKUP(A577,Used_features!A:A,Used_features!L:L)</f>
        <v>0.23</v>
      </c>
      <c r="I577">
        <f t="shared" si="16"/>
        <v>1.4526630698769659E-2</v>
      </c>
      <c r="J577">
        <f t="shared" si="17"/>
        <v>103.45613264312304</v>
      </c>
    </row>
    <row r="578" spans="1:10">
      <c r="A578" s="24">
        <v>43130</v>
      </c>
      <c r="B578">
        <f>MSCI_uus!Q580</f>
        <v>5.7393029380579288E-2</v>
      </c>
      <c r="C578">
        <f>MSCI_uus!R580</f>
        <v>4.6689228330132032E-2</v>
      </c>
      <c r="D578" t="str">
        <f>_xlfn.XLOOKUP(A578,Used_features!A:A,Used_features!B:B)</f>
        <v>0.7217793100180345</v>
      </c>
      <c r="E578">
        <f>_xlfn.XLOOKUP(A578,Used_features!A:A,Used_features!C:C)</f>
        <v>0.21068999999999999</v>
      </c>
      <c r="F578">
        <f>_xlfn.XLOOKUP(A578,Used_features!A:A,Used_features!J:J)</f>
        <v>1.3100000000000003</v>
      </c>
      <c r="G578">
        <f>_xlfn.XLOOKUP(A578,Used_features!A:A,Used_features!L:L)</f>
        <v>0.21</v>
      </c>
      <c r="I578">
        <f t="shared" ref="I578:I641" si="18">0.5*B578+0.5*C578</f>
        <v>5.204112885535566E-2</v>
      </c>
      <c r="J578">
        <f t="shared" si="17"/>
        <v>108.84010657288059</v>
      </c>
    </row>
    <row r="579" spans="1:10">
      <c r="A579" s="24">
        <v>43159</v>
      </c>
      <c r="B579">
        <f>MSCI_uus!Q581</f>
        <v>-3.6695210494337112E-2</v>
      </c>
      <c r="C579">
        <f>MSCI_uus!R581</f>
        <v>-4.7333031171243156E-2</v>
      </c>
      <c r="D579" t="str">
        <f>_xlfn.XLOOKUP(A579,Used_features!A:A,Used_features!B:B)</f>
        <v>1.0457774163235083</v>
      </c>
      <c r="E579">
        <f>_xlfn.XLOOKUP(A579,Used_features!A:A,Used_features!C:C)</f>
        <v>0.42532999999999999</v>
      </c>
      <c r="F579">
        <f>_xlfn.XLOOKUP(A579,Used_features!A:A,Used_features!J:J)</f>
        <v>1.3</v>
      </c>
      <c r="G579">
        <f>_xlfn.XLOOKUP(A579,Used_features!A:A,Used_features!L:L)</f>
        <v>-0.24</v>
      </c>
      <c r="I579">
        <f t="shared" si="18"/>
        <v>-4.2014120832790131E-2</v>
      </c>
      <c r="J579">
        <f t="shared" si="17"/>
        <v>104.26728518387382</v>
      </c>
    </row>
    <row r="580" spans="1:10">
      <c r="A580" s="24">
        <v>43189</v>
      </c>
      <c r="B580">
        <f>MSCI_uus!Q582</f>
        <v>-2.440100156005948E-2</v>
      </c>
      <c r="C580">
        <f>MSCI_uus!R582</f>
        <v>-1.6349593645086168E-2</v>
      </c>
      <c r="D580" t="str">
        <f>_xlfn.XLOOKUP(A580,Used_features!A:A,Used_features!B:B)</f>
        <v>1.2657444401236058</v>
      </c>
      <c r="E580">
        <f>_xlfn.XLOOKUP(A580,Used_features!A:A,Used_features!C:C)</f>
        <v>0.26923000000000002</v>
      </c>
      <c r="F580">
        <f>_xlfn.XLOOKUP(A580,Used_features!A:A,Used_features!J:J)</f>
        <v>1.0400000000000003</v>
      </c>
      <c r="G580">
        <f>_xlfn.XLOOKUP(A580,Used_features!A:A,Used_features!L:L)</f>
        <v>0.46</v>
      </c>
      <c r="I580">
        <f t="shared" si="18"/>
        <v>-2.0375297602572826E-2</v>
      </c>
      <c r="J580">
        <f t="shared" si="17"/>
        <v>102.14280821804006</v>
      </c>
    </row>
    <row r="581" spans="1:10">
      <c r="A581" s="24">
        <v>43220</v>
      </c>
      <c r="B581">
        <f>MSCI_uus!Q583</f>
        <v>4.0158363674588013E-3</v>
      </c>
      <c r="C581">
        <f>MSCI_uus!R583</f>
        <v>2.4011926387630077E-2</v>
      </c>
      <c r="D581" t="str">
        <f>_xlfn.XLOOKUP(A581,Used_features!A:A,Used_features!B:B)</f>
        <v>0.6567946637687334</v>
      </c>
      <c r="E581">
        <f>_xlfn.XLOOKUP(A581,Used_features!A:A,Used_features!C:C)</f>
        <v>1.924E-2</v>
      </c>
      <c r="F581">
        <f>_xlfn.XLOOKUP(A581,Used_features!A:A,Used_features!J:J)</f>
        <v>1.1900000000000002</v>
      </c>
      <c r="G581">
        <f>_xlfn.XLOOKUP(A581,Used_features!A:A,Used_features!L:L)</f>
        <v>0.09</v>
      </c>
      <c r="I581">
        <f t="shared" si="18"/>
        <v>1.4013881377544439E-2</v>
      </c>
      <c r="J581">
        <f t="shared" si="17"/>
        <v>103.57422541597694</v>
      </c>
    </row>
    <row r="582" spans="1:10">
      <c r="A582" s="24">
        <v>43250</v>
      </c>
      <c r="B582">
        <f>MSCI_uus!Q584</f>
        <v>2.4384074655034581E-2</v>
      </c>
      <c r="C582">
        <f>MSCI_uus!R584</f>
        <v>-1.7682578113332299E-2</v>
      </c>
      <c r="D582" t="str">
        <f>_xlfn.XLOOKUP(A582,Used_features!A:A,Used_features!B:B)</f>
        <v>0.6503981558926507</v>
      </c>
      <c r="E582">
        <f>_xlfn.XLOOKUP(A582,Used_features!A:A,Used_features!C:C)</f>
        <v>0.26044</v>
      </c>
      <c r="F582">
        <f>_xlfn.XLOOKUP(A582,Used_features!A:A,Used_features!J:J)</f>
        <v>0.97</v>
      </c>
      <c r="G582">
        <f>_xlfn.XLOOKUP(A582,Used_features!A:A,Used_features!L:L)</f>
        <v>0.4</v>
      </c>
      <c r="I582">
        <f t="shared" si="18"/>
        <v>3.3507482708511407E-3</v>
      </c>
      <c r="J582">
        <f t="shared" si="17"/>
        <v>103.92127657269428</v>
      </c>
    </row>
    <row r="583" spans="1:10">
      <c r="A583" s="24">
        <v>43281</v>
      </c>
      <c r="B583">
        <f>MSCI_uus!Q585</f>
        <v>6.7916091202381923E-3</v>
      </c>
      <c r="C583">
        <f>MSCI_uus!R585</f>
        <v>-1.0626489463743642E-2</v>
      </c>
      <c r="D583" t="str">
        <f>_xlfn.XLOOKUP(A583,Used_features!A:A,Used_features!B:B)</f>
        <v>0.5720465667392183</v>
      </c>
      <c r="E583">
        <f>_xlfn.XLOOKUP(A583,Used_features!A:A,Used_features!C:C)</f>
        <v>0.22578999999999999</v>
      </c>
      <c r="F583">
        <f>_xlfn.XLOOKUP(A583,Used_features!A:A,Used_features!J:J)</f>
        <v>0.95000000000000018</v>
      </c>
      <c r="G583">
        <f>_xlfn.XLOOKUP(A583,Used_features!A:A,Used_features!L:L)</f>
        <v>-0.18</v>
      </c>
      <c r="I583">
        <f t="shared" si="18"/>
        <v>-1.9174401717527247E-3</v>
      </c>
      <c r="J583">
        <f t="shared" si="17"/>
        <v>103.72201374229397</v>
      </c>
    </row>
    <row r="584" spans="1:10">
      <c r="A584" s="24">
        <v>43311</v>
      </c>
      <c r="B584">
        <f>MSCI_uus!Q586</f>
        <v>3.5898513930887312E-2</v>
      </c>
      <c r="C584">
        <f>MSCI_uus!R586</f>
        <v>2.467832472742398E-2</v>
      </c>
      <c r="D584" t="str">
        <f>_xlfn.XLOOKUP(A584,Used_features!A:A,Used_features!B:B)</f>
        <v>0.562037118566143</v>
      </c>
      <c r="E584">
        <f>_xlfn.XLOOKUP(A584,Used_features!A:A,Used_features!C:C)</f>
        <v>9.0109999999999996E-2</v>
      </c>
      <c r="F584">
        <f>_xlfn.XLOOKUP(A584,Used_features!A:A,Used_features!J:J)</f>
        <v>1</v>
      </c>
      <c r="G584">
        <f>_xlfn.XLOOKUP(A584,Used_features!A:A,Used_features!L:L)</f>
        <v>0.22</v>
      </c>
      <c r="I584">
        <f t="shared" si="18"/>
        <v>3.0288419329155644E-2</v>
      </c>
      <c r="J584">
        <f t="shared" si="17"/>
        <v>106.86358958818502</v>
      </c>
    </row>
    <row r="585" spans="1:10">
      <c r="A585" s="24">
        <v>43342</v>
      </c>
      <c r="B585">
        <f>MSCI_uus!Q587</f>
        <v>3.3114271293506727E-2</v>
      </c>
      <c r="C585">
        <f>MSCI_uus!R587</f>
        <v>-1.8746067897953002E-2</v>
      </c>
      <c r="D585" t="str">
        <f>_xlfn.XLOOKUP(A585,Used_features!A:A,Used_features!B:B)</f>
        <v>0.33044274160355336</v>
      </c>
      <c r="E585">
        <f>_xlfn.XLOOKUP(A585,Used_features!A:A,Used_features!C:C)</f>
        <v>7.8079999999999997E-2</v>
      </c>
      <c r="F585">
        <f>_xlfn.XLOOKUP(A585,Used_features!A:A,Used_features!J:J)</f>
        <v>0.83000000000000007</v>
      </c>
      <c r="G585">
        <f>_xlfn.XLOOKUP(A585,Used_features!A:A,Used_features!L:L)</f>
        <v>0.03</v>
      </c>
      <c r="I585">
        <f t="shared" si="18"/>
        <v>7.1841016977768624E-3</v>
      </c>
      <c r="J585">
        <f t="shared" si="17"/>
        <v>107.63130848357603</v>
      </c>
    </row>
    <row r="586" spans="1:10">
      <c r="A586" s="24">
        <v>43373</v>
      </c>
      <c r="B586">
        <f>MSCI_uus!Q588</f>
        <v>4.5723850440115071E-3</v>
      </c>
      <c r="C586">
        <f>MSCI_uus!R588</f>
        <v>8.2716511120195166E-3</v>
      </c>
      <c r="D586" t="str">
        <f>_xlfn.XLOOKUP(A586,Used_features!A:A,Used_features!B:B)</f>
        <v>0.37915351834436317</v>
      </c>
      <c r="E586">
        <f>_xlfn.XLOOKUP(A586,Used_features!A:A,Used_features!C:C)</f>
        <v>0.17873</v>
      </c>
      <c r="F586">
        <f>_xlfn.XLOOKUP(A586,Used_features!A:A,Used_features!J:J)</f>
        <v>0.91999999999999993</v>
      </c>
      <c r="G586">
        <f>_xlfn.XLOOKUP(A586,Used_features!A:A,Used_features!L:L)</f>
        <v>0.3</v>
      </c>
      <c r="I586">
        <f t="shared" si="18"/>
        <v>6.4220180780155123E-3</v>
      </c>
      <c r="J586">
        <f t="shared" si="17"/>
        <v>108.32251869241802</v>
      </c>
    </row>
    <row r="587" spans="1:10">
      <c r="A587" s="24">
        <v>43403</v>
      </c>
      <c r="B587">
        <f>MSCI_uus!Q589</f>
        <v>-6.9425074515617288E-2</v>
      </c>
      <c r="C587">
        <f>MSCI_uus!R589</f>
        <v>-7.9342760033224297E-2</v>
      </c>
      <c r="D587" t="str">
        <f>_xlfn.XLOOKUP(A587,Used_features!A:A,Used_features!B:B)</f>
        <v>1.6648177618407694</v>
      </c>
      <c r="E587">
        <f>_xlfn.XLOOKUP(A587,Used_features!A:A,Used_features!C:C)</f>
        <v>0.20623</v>
      </c>
      <c r="F587">
        <f>_xlfn.XLOOKUP(A587,Used_features!A:A,Used_features!J:J)</f>
        <v>0.89999999999999991</v>
      </c>
      <c r="G587">
        <f>_xlfn.XLOOKUP(A587,Used_features!A:A,Used_features!L:L)</f>
        <v>0</v>
      </c>
      <c r="I587">
        <f t="shared" si="18"/>
        <v>-7.4383917274420785E-2</v>
      </c>
      <c r="J587">
        <f t="shared" si="17"/>
        <v>100.26506542304431</v>
      </c>
    </row>
    <row r="588" spans="1:10">
      <c r="A588" s="24">
        <v>43434</v>
      </c>
      <c r="B588">
        <f>MSCI_uus!Q590</f>
        <v>1.948285182185373E-2</v>
      </c>
      <c r="C588">
        <f>MSCI_uus!R590</f>
        <v>-7.1746862078700315E-4</v>
      </c>
      <c r="D588" t="str">
        <f>_xlfn.XLOOKUP(A588,Used_features!A:A,Used_features!B:B)</f>
        <v>1.2681391100743948</v>
      </c>
      <c r="E588">
        <f>_xlfn.XLOOKUP(A588,Used_features!A:A,Used_features!C:C)</f>
        <v>0.23396</v>
      </c>
      <c r="F588">
        <f>_xlfn.XLOOKUP(A588,Used_features!A:A,Used_features!J:J)</f>
        <v>0.67999999999999972</v>
      </c>
      <c r="G588">
        <f>_xlfn.XLOOKUP(A588,Used_features!A:A,Used_features!L:L)</f>
        <v>-0.24</v>
      </c>
      <c r="I588">
        <f t="shared" si="18"/>
        <v>9.3826916005333629E-3</v>
      </c>
      <c r="J588">
        <f t="shared" si="17"/>
        <v>101.20582161021602</v>
      </c>
    </row>
    <row r="589" spans="1:10">
      <c r="A589" s="24">
        <v>43464</v>
      </c>
      <c r="B589">
        <f>MSCI_uus!Q591</f>
        <v>-9.0079385701061346E-2</v>
      </c>
      <c r="C589">
        <f>MSCI_uus!R591</f>
        <v>-5.1416209554809904E-2</v>
      </c>
      <c r="D589" t="str">
        <f>_xlfn.XLOOKUP(A589,Used_features!A:A,Used_features!B:B)</f>
        <v>1.8652626297805859</v>
      </c>
      <c r="E589">
        <f>_xlfn.XLOOKUP(A589,Used_features!A:A,Used_features!C:C)</f>
        <v>-7.0419999999999996E-2</v>
      </c>
      <c r="F589">
        <f>_xlfn.XLOOKUP(A589,Used_features!A:A,Used_features!J:J)</f>
        <v>0.31999999999999984</v>
      </c>
      <c r="G589">
        <f>_xlfn.XLOOKUP(A589,Used_features!A:A,Used_features!L:L)</f>
        <v>0</v>
      </c>
      <c r="I589">
        <f t="shared" si="18"/>
        <v>-7.0747797627935621E-2</v>
      </c>
      <c r="J589">
        <f t="shared" si="17"/>
        <v>94.045732624167513</v>
      </c>
    </row>
    <row r="590" spans="1:10">
      <c r="A590" s="24">
        <v>43495</v>
      </c>
      <c r="B590">
        <f>MSCI_uus!Q592</f>
        <v>8.2238217665370858E-2</v>
      </c>
      <c r="C590">
        <f>MSCI_uus!R592</f>
        <v>7.1555360368057E-2</v>
      </c>
      <c r="D590" t="str">
        <f>_xlfn.XLOOKUP(A590,Used_features!A:A,Used_features!B:B)</f>
        <v>1.0297242483824105</v>
      </c>
      <c r="E590">
        <f>_xlfn.XLOOKUP(A590,Used_features!A:A,Used_features!C:C)</f>
        <v>6.8489999999999995E-2</v>
      </c>
      <c r="F590">
        <f>_xlfn.XLOOKUP(A590,Used_features!A:A,Used_features!J:J)</f>
        <v>0.25999999999999979</v>
      </c>
      <c r="G590">
        <f>_xlfn.XLOOKUP(A590,Used_features!A:A,Used_features!L:L)</f>
        <v>-0.13</v>
      </c>
      <c r="I590">
        <f t="shared" si="18"/>
        <v>7.6896789016713929E-2</v>
      </c>
      <c r="J590">
        <f t="shared" si="17"/>
        <v>101.2775474836904</v>
      </c>
    </row>
    <row r="591" spans="1:10">
      <c r="A591" s="24">
        <v>43524</v>
      </c>
      <c r="B591">
        <f>MSCI_uus!Q593</f>
        <v>3.347763476829789E-2</v>
      </c>
      <c r="C591">
        <f>MSCI_uus!R593</f>
        <v>2.5849242840557094E-2</v>
      </c>
      <c r="D591" t="str">
        <f>_xlfn.XLOOKUP(A591,Used_features!A:A,Used_features!B:B)</f>
        <v>0.44659400167976665</v>
      </c>
      <c r="E591">
        <f>_xlfn.XLOOKUP(A591,Used_features!A:A,Used_features!C:C)</f>
        <v>-8.1500000000000003E-2</v>
      </c>
      <c r="F591">
        <f>_xlfn.XLOOKUP(A591,Used_features!A:A,Used_features!J:J)</f>
        <v>0.33999999999999986</v>
      </c>
      <c r="G591">
        <f>_xlfn.XLOOKUP(A591,Used_features!A:A,Used_features!L:L)</f>
        <v>-0.35</v>
      </c>
      <c r="I591">
        <f t="shared" si="18"/>
        <v>2.966343880442749E-2</v>
      </c>
      <c r="J591">
        <f t="shared" si="17"/>
        <v>104.28178781573534</v>
      </c>
    </row>
    <row r="592" spans="1:10">
      <c r="A592" s="24">
        <v>43554</v>
      </c>
      <c r="B592">
        <f>MSCI_uus!Q594</f>
        <v>1.8488756416281251E-2</v>
      </c>
      <c r="C592">
        <f>MSCI_uus!R594</f>
        <v>6.1661943533075211E-3</v>
      </c>
      <c r="D592" t="str">
        <f>_xlfn.XLOOKUP(A592,Used_features!A:A,Used_features!B:B)</f>
        <v>0.8501834389980956</v>
      </c>
      <c r="E592">
        <f>_xlfn.XLOOKUP(A592,Used_features!A:A,Used_features!C:C)</f>
        <v>0.30013000000000001</v>
      </c>
      <c r="F592">
        <f>_xlfn.XLOOKUP(A592,Used_features!A:A,Used_features!J:J)</f>
        <v>1.0000000000000231E-2</v>
      </c>
      <c r="G592">
        <f>_xlfn.XLOOKUP(A592,Used_features!A:A,Used_features!L:L)</f>
        <v>-0.4</v>
      </c>
      <c r="I592">
        <f t="shared" si="18"/>
        <v>1.2327475384794387E-2</v>
      </c>
      <c r="J592">
        <f t="shared" si="17"/>
        <v>105.56731898811617</v>
      </c>
    </row>
    <row r="593" spans="1:10">
      <c r="A593" s="24">
        <v>43585</v>
      </c>
      <c r="B593">
        <f>MSCI_uus!Q595</f>
        <v>4.0098672526516436E-2</v>
      </c>
      <c r="C593">
        <f>MSCI_uus!R595</f>
        <v>2.9277180116388569E-2</v>
      </c>
      <c r="D593" t="str">
        <f>_xlfn.XLOOKUP(A593,Used_features!A:A,Used_features!B:B)</f>
        <v>0.33402293401886357</v>
      </c>
      <c r="E593">
        <f>_xlfn.XLOOKUP(A593,Used_features!A:A,Used_features!C:C)</f>
        <v>0.37818000000000002</v>
      </c>
      <c r="F593">
        <f>_xlfn.XLOOKUP(A593,Used_features!A:A,Used_features!J:J)</f>
        <v>0.12999999999999989</v>
      </c>
      <c r="G593">
        <f>_xlfn.XLOOKUP(A593,Used_features!A:A,Used_features!L:L)</f>
        <v>-0.09</v>
      </c>
      <c r="I593">
        <f t="shared" si="18"/>
        <v>3.4687926321452504E-2</v>
      </c>
      <c r="J593">
        <f t="shared" si="17"/>
        <v>109.22923037112922</v>
      </c>
    </row>
    <row r="594" spans="1:10">
      <c r="A594" s="24">
        <v>43615</v>
      </c>
      <c r="B594">
        <f>MSCI_uus!Q596</f>
        <v>-6.3224921998250097E-2</v>
      </c>
      <c r="C594">
        <f>MSCI_uus!R596</f>
        <v>-4.5953143819720189E-2</v>
      </c>
      <c r="D594" t="str">
        <f>_xlfn.XLOOKUP(A594,Used_features!A:A,Used_features!B:B)</f>
        <v>0.92914255903146</v>
      </c>
      <c r="E594">
        <f>_xlfn.XLOOKUP(A594,Used_features!A:A,Used_features!C:C)</f>
        <v>0.37597000000000003</v>
      </c>
      <c r="F594">
        <f>_xlfn.XLOOKUP(A594,Used_features!A:A,Used_features!J:J)</f>
        <v>-0.20999999999999996</v>
      </c>
      <c r="G594">
        <f>_xlfn.XLOOKUP(A594,Used_features!A:A,Used_features!L:L)</f>
        <v>-0.51</v>
      </c>
      <c r="I594">
        <f t="shared" si="18"/>
        <v>-5.4589032908985147E-2</v>
      </c>
      <c r="J594">
        <f t="shared" si="17"/>
        <v>103.26651231977654</v>
      </c>
    </row>
    <row r="595" spans="1:10">
      <c r="A595" s="24">
        <v>43646</v>
      </c>
      <c r="B595">
        <f>MSCI_uus!Q597</f>
        <v>7.0235814212692413E-2</v>
      </c>
      <c r="C595">
        <f>MSCI_uus!R597</f>
        <v>5.9810979518230563E-2</v>
      </c>
      <c r="D595" t="str">
        <f>_xlfn.XLOOKUP(A595,Used_features!A:A,Used_features!B:B)</f>
        <v>0.5693150554213453</v>
      </c>
      <c r="E595">
        <f>_xlfn.XLOOKUP(A595,Used_features!A:A,Used_features!C:C)</f>
        <v>2.4680000000000001E-2</v>
      </c>
      <c r="F595">
        <f>_xlfn.XLOOKUP(A595,Used_features!A:A,Used_features!J:J)</f>
        <v>-0.16999999999999993</v>
      </c>
      <c r="G595">
        <f>_xlfn.XLOOKUP(A595,Used_features!A:A,Used_features!L:L)</f>
        <v>0.01</v>
      </c>
      <c r="I595">
        <f t="shared" si="18"/>
        <v>6.5023396865461491E-2</v>
      </c>
      <c r="J595">
        <f t="shared" si="17"/>
        <v>109.98125173325744</v>
      </c>
    </row>
    <row r="596" spans="1:10">
      <c r="A596" s="24">
        <v>43676</v>
      </c>
      <c r="B596">
        <f>MSCI_uus!Q598</f>
        <v>1.5448716015962092E-2</v>
      </c>
      <c r="C596">
        <f>MSCI_uus!R598</f>
        <v>-1.191351019782238E-2</v>
      </c>
      <c r="D596" t="str">
        <f>_xlfn.XLOOKUP(A596,Used_features!A:A,Used_features!B:B)</f>
        <v>0.5984420519978193</v>
      </c>
      <c r="E596">
        <f>_xlfn.XLOOKUP(A596,Used_features!A:A,Used_features!C:C)</f>
        <v>-3.2509999999999997E-2</v>
      </c>
      <c r="F596">
        <f>_xlfn.XLOOKUP(A596,Used_features!A:A,Used_features!J:J)</f>
        <v>-8.0000000000000071E-2</v>
      </c>
      <c r="G596">
        <f>_xlfn.XLOOKUP(A596,Used_features!A:A,Used_features!L:L)</f>
        <v>0.06</v>
      </c>
      <c r="I596">
        <f t="shared" si="18"/>
        <v>1.7676029090698559E-3</v>
      </c>
      <c r="J596">
        <f t="shared" si="17"/>
        <v>110.17565491376429</v>
      </c>
    </row>
    <row r="597" spans="1:10">
      <c r="A597" s="24">
        <v>43707</v>
      </c>
      <c r="B597">
        <f>MSCI_uus!Q599</f>
        <v>-1.7390048270023144E-2</v>
      </c>
      <c r="C597">
        <f>MSCI_uus!R599</f>
        <v>-2.4407323438629069E-2</v>
      </c>
      <c r="D597" t="str">
        <f>_xlfn.XLOOKUP(A597,Used_features!A:A,Used_features!B:B)</f>
        <v>1.2208292341079328</v>
      </c>
      <c r="E597">
        <f>_xlfn.XLOOKUP(A597,Used_features!A:A,Used_features!C:C)</f>
        <v>0.23079</v>
      </c>
      <c r="F597">
        <f>_xlfn.XLOOKUP(A597,Used_features!A:A,Used_features!J:J)</f>
        <v>-0.44999999999999996</v>
      </c>
      <c r="G597">
        <f>_xlfn.XLOOKUP(A597,Used_features!A:A,Used_features!L:L)</f>
        <v>-0.37</v>
      </c>
      <c r="I597">
        <f t="shared" si="18"/>
        <v>-2.0898685854326107E-2</v>
      </c>
      <c r="J597">
        <f t="shared" si="17"/>
        <v>107.8731285129269</v>
      </c>
    </row>
    <row r="598" spans="1:10">
      <c r="A598" s="24">
        <v>43738</v>
      </c>
      <c r="B598">
        <f>MSCI_uus!Q600</f>
        <v>1.778765073155587E-2</v>
      </c>
      <c r="C598">
        <f>MSCI_uus!R600</f>
        <v>2.8595390935608457E-2</v>
      </c>
      <c r="D598" t="str">
        <f>_xlfn.XLOOKUP(A598,Used_features!A:A,Used_features!B:B)</f>
        <v>0.5783808806881381</v>
      </c>
      <c r="E598">
        <f>_xlfn.XLOOKUP(A598,Used_features!A:A,Used_features!C:C)</f>
        <v>9.1480000000000006E-2</v>
      </c>
      <c r="F598">
        <f>_xlfn.XLOOKUP(A598,Used_features!A:A,Used_features!J:J)</f>
        <v>-0.20999999999999996</v>
      </c>
      <c r="G598">
        <f>_xlfn.XLOOKUP(A598,Used_features!A:A,Used_features!L:L)</f>
        <v>0.19</v>
      </c>
      <c r="I598">
        <f t="shared" si="18"/>
        <v>2.3191520833582162E-2</v>
      </c>
      <c r="J598">
        <f t="shared" si="17"/>
        <v>110.37487042021813</v>
      </c>
    </row>
    <row r="599" spans="1:10">
      <c r="A599" s="24">
        <v>43768</v>
      </c>
      <c r="B599">
        <f>MSCI_uus!Q601</f>
        <v>2.1770547052097293E-2</v>
      </c>
      <c r="C599">
        <f>MSCI_uus!R601</f>
        <v>3.2479816882675025E-2</v>
      </c>
      <c r="D599" t="str">
        <f>_xlfn.XLOOKUP(A599,Used_features!A:A,Used_features!B:B)</f>
        <v>0.35876287083354613</v>
      </c>
      <c r="E599">
        <f>_xlfn.XLOOKUP(A599,Used_features!A:A,Used_features!C:C)</f>
        <v>0.15387999999999999</v>
      </c>
      <c r="F599">
        <f>_xlfn.XLOOKUP(A599,Used_features!A:A,Used_features!J:J)</f>
        <v>4.0000000000000036E-2</v>
      </c>
      <c r="G599">
        <f>_xlfn.XLOOKUP(A599,Used_features!A:A,Used_features!L:L)</f>
        <v>-0.42</v>
      </c>
      <c r="I599">
        <f t="shared" si="18"/>
        <v>2.7125181967386159E-2</v>
      </c>
      <c r="J599">
        <f t="shared" si="17"/>
        <v>113.36880886499321</v>
      </c>
    </row>
    <row r="600" spans="1:10">
      <c r="A600" s="24">
        <v>43799</v>
      </c>
      <c r="B600">
        <f>MSCI_uus!Q602</f>
        <v>3.7593571632756333E-2</v>
      </c>
      <c r="C600">
        <f>MSCI_uus!R602</f>
        <v>1.2670226585306175E-2</v>
      </c>
      <c r="D600" t="str">
        <f>_xlfn.XLOOKUP(A600,Used_features!A:A,Used_features!B:B)</f>
        <v>0.35310024616277236</v>
      </c>
      <c r="E600">
        <f>_xlfn.XLOOKUP(A600,Used_features!A:A,Used_features!C:C)</f>
        <v>0.28272999999999998</v>
      </c>
      <c r="F600">
        <f>_xlfn.XLOOKUP(A600,Used_features!A:A,Used_features!J:J)</f>
        <v>0.24</v>
      </c>
      <c r="G600">
        <f>_xlfn.XLOOKUP(A600,Used_features!A:A,Used_features!L:L)</f>
        <v>-0.78</v>
      </c>
      <c r="I600">
        <f t="shared" si="18"/>
        <v>2.5131899109031255E-2</v>
      </c>
      <c r="J600">
        <f t="shared" si="17"/>
        <v>116.21798233149927</v>
      </c>
    </row>
    <row r="601" spans="1:10">
      <c r="A601" s="24">
        <v>43829</v>
      </c>
      <c r="B601">
        <f>MSCI_uus!Q603</f>
        <v>2.9318224134251111E-2</v>
      </c>
      <c r="C601">
        <f>MSCI_uus!R603</f>
        <v>3.2111747366129137E-2</v>
      </c>
      <c r="D601" t="str">
        <f>_xlfn.XLOOKUP(A601,Used_features!A:A,Used_features!B:B)</f>
        <v>0.33487636327143055</v>
      </c>
      <c r="E601">
        <f>_xlfn.XLOOKUP(A601,Used_features!A:A,Used_features!C:C)</f>
        <v>0.28154000000000001</v>
      </c>
      <c r="F601">
        <f>_xlfn.XLOOKUP(A601,Used_features!A:A,Used_features!J:J)</f>
        <v>0.37999999999999989</v>
      </c>
      <c r="G601">
        <f>_xlfn.XLOOKUP(A601,Used_features!A:A,Used_features!L:L)</f>
        <v>0.21</v>
      </c>
      <c r="I601">
        <f t="shared" si="18"/>
        <v>3.0714985750190126E-2</v>
      </c>
      <c r="J601">
        <f t="shared" si="17"/>
        <v>119.78761600272711</v>
      </c>
    </row>
    <row r="602" spans="1:10">
      <c r="A602" s="24">
        <v>43860</v>
      </c>
      <c r="B602">
        <f>MSCI_uus!Q604</f>
        <v>1.9581429481117267E-3</v>
      </c>
      <c r="C602">
        <f>MSCI_uus!R604</f>
        <v>-1.9208080854405962E-2</v>
      </c>
      <c r="D602" t="str">
        <f>_xlfn.XLOOKUP(A602,Used_features!A:A,Used_features!B:B)</f>
        <v>0.8569908044964639</v>
      </c>
      <c r="E602">
        <f>_xlfn.XLOOKUP(A602,Used_features!A:A,Used_features!C:C)</f>
        <v>0.29121999999999998</v>
      </c>
      <c r="F602">
        <f>_xlfn.XLOOKUP(A602,Used_features!A:A,Used_features!J:J)</f>
        <v>-1.0000000000000009E-2</v>
      </c>
      <c r="G602">
        <f>_xlfn.XLOOKUP(A602,Used_features!A:A,Used_features!L:L)</f>
        <v>-0.35</v>
      </c>
      <c r="I602">
        <f t="shared" si="18"/>
        <v>-8.624968953147117E-3</v>
      </c>
      <c r="J602">
        <f t="shared" si="17"/>
        <v>118.75445153373208</v>
      </c>
    </row>
    <row r="603" spans="1:10">
      <c r="A603" s="24">
        <v>43890</v>
      </c>
      <c r="B603">
        <f>MSCI_uus!Q605</f>
        <v>-8.1544812402531849E-2</v>
      </c>
      <c r="C603">
        <f>MSCI_uus!R605</f>
        <v>-8.8605523291155827E-2</v>
      </c>
      <c r="D603" t="str">
        <f>_xlfn.XLOOKUP(A603,Used_features!A:A,Used_features!B:B)</f>
        <v>2.3800825568868826</v>
      </c>
      <c r="E603">
        <f>_xlfn.XLOOKUP(A603,Used_features!A:A,Used_features!C:C)</f>
        <v>0.19217000000000001</v>
      </c>
      <c r="F603">
        <f>_xlfn.XLOOKUP(A603,Used_features!A:A,Used_features!J:J)</f>
        <v>-0.39000000000000012</v>
      </c>
      <c r="G603">
        <f>_xlfn.XLOOKUP(A603,Used_features!A:A,Used_features!L:L)</f>
        <v>-0.22</v>
      </c>
      <c r="I603">
        <f t="shared" si="18"/>
        <v>-8.5075167846843838E-2</v>
      </c>
      <c r="J603">
        <f t="shared" si="17"/>
        <v>108.65139663693994</v>
      </c>
    </row>
    <row r="604" spans="1:10">
      <c r="A604" s="24">
        <v>43920</v>
      </c>
      <c r="B604">
        <f>MSCI_uus!Q606</f>
        <v>-0.1268363816509657</v>
      </c>
      <c r="C604">
        <f>MSCI_uus!R606</f>
        <v>-0.14023339096706663</v>
      </c>
      <c r="D604" t="str">
        <f>_xlfn.XLOOKUP(A604,Used_features!A:A,Used_features!B:B)</f>
        <v>4.9450755017980095</v>
      </c>
      <c r="E604">
        <f>_xlfn.XLOOKUP(A604,Used_features!A:A,Used_features!C:C)</f>
        <v>4.7469999999999998E-2</v>
      </c>
      <c r="F604">
        <f>_xlfn.XLOOKUP(A604,Used_features!A:A,Used_features!J:J)</f>
        <v>0.41</v>
      </c>
      <c r="G604">
        <f>_xlfn.XLOOKUP(A604,Used_features!A:A,Used_features!L:L)</f>
        <v>0.11</v>
      </c>
      <c r="I604">
        <f t="shared" si="18"/>
        <v>-0.13353488630901617</v>
      </c>
      <c r="J604">
        <f t="shared" si="17"/>
        <v>94.142644739710335</v>
      </c>
    </row>
    <row r="605" spans="1:10">
      <c r="A605" s="24">
        <v>43951</v>
      </c>
      <c r="B605">
        <f>MSCI_uus!Q607</f>
        <v>0.1315396701785275</v>
      </c>
      <c r="C605">
        <f>MSCI_uus!R607</f>
        <v>7.0564892101356844E-2</v>
      </c>
      <c r="D605" t="str">
        <f>_xlfn.XLOOKUP(A605,Used_features!A:A,Used_features!B:B)</f>
        <v>1.647146388711484</v>
      </c>
      <c r="E605">
        <f>_xlfn.XLOOKUP(A605,Used_features!A:A,Used_features!C:C)</f>
        <v>-0.45284000000000002</v>
      </c>
      <c r="F605">
        <f>_xlfn.XLOOKUP(A605,Used_features!A:A,Used_features!J:J)</f>
        <v>0.5</v>
      </c>
      <c r="G605">
        <f>_xlfn.XLOOKUP(A605,Used_features!A:A,Used_features!L:L)</f>
        <v>-4.42</v>
      </c>
      <c r="I605">
        <f t="shared" si="18"/>
        <v>0.10105228113994216</v>
      </c>
      <c r="J605">
        <f t="shared" si="17"/>
        <v>103.65597374320524</v>
      </c>
    </row>
    <row r="606" spans="1:10">
      <c r="A606" s="24">
        <v>43981</v>
      </c>
      <c r="B606">
        <f>MSCI_uus!Q608</f>
        <v>5.2017119066797415E-2</v>
      </c>
      <c r="C606">
        <f>MSCI_uus!R608</f>
        <v>4.3157447342200769E-2</v>
      </c>
      <c r="D606" t="str">
        <f>_xlfn.XLOOKUP(A606,Used_features!A:A,Used_features!B:B)</f>
        <v>1.1329319829540274</v>
      </c>
      <c r="E606">
        <f>_xlfn.XLOOKUP(A606,Used_features!A:A,Used_features!C:C)</f>
        <v>-0.79200999999999999</v>
      </c>
      <c r="F606">
        <f>_xlfn.XLOOKUP(A606,Used_features!A:A,Used_features!J:J)</f>
        <v>0.52</v>
      </c>
      <c r="G606">
        <f>_xlfn.XLOOKUP(A606,Used_features!A:A,Used_features!L:L)</f>
        <v>-18.149999999999999</v>
      </c>
      <c r="I606">
        <f t="shared" si="18"/>
        <v>4.7587283204499092E-2</v>
      </c>
      <c r="J606">
        <f t="shared" si="17"/>
        <v>108.58867992156125</v>
      </c>
    </row>
    <row r="607" spans="1:10">
      <c r="A607" s="24">
        <v>44012</v>
      </c>
      <c r="B607">
        <f>MSCI_uus!Q609</f>
        <v>2.2818402934728123E-2</v>
      </c>
      <c r="C607">
        <f>MSCI_uus!R609</f>
        <v>3.4653842300370684E-2</v>
      </c>
      <c r="D607" t="str">
        <f>_xlfn.XLOOKUP(A607,Used_features!A:A,Used_features!B:B)</f>
        <v>1.883600706278625</v>
      </c>
      <c r="E607">
        <f>_xlfn.XLOOKUP(A607,Used_features!A:A,Used_features!C:C)</f>
        <v>-8.9829999999999993E-2</v>
      </c>
      <c r="F607">
        <f>_xlfn.XLOOKUP(A607,Used_features!A:A,Used_features!J:J)</f>
        <v>0.5</v>
      </c>
      <c r="G607">
        <f>_xlfn.XLOOKUP(A607,Used_features!A:A,Used_features!L:L)</f>
        <v>4.68</v>
      </c>
      <c r="I607">
        <f t="shared" si="18"/>
        <v>2.8736122617549403E-2</v>
      </c>
      <c r="J607">
        <f t="shared" si="17"/>
        <v>111.70909754266505</v>
      </c>
    </row>
    <row r="608" spans="1:10">
      <c r="A608" s="24">
        <v>44042</v>
      </c>
      <c r="B608">
        <f>MSCI_uus!Q610</f>
        <v>5.9361797914948958E-2</v>
      </c>
      <c r="C608">
        <f>MSCI_uus!R610</f>
        <v>2.6894215226025052E-2</v>
      </c>
      <c r="D608" t="str">
        <f>_xlfn.XLOOKUP(A608,Used_features!A:A,Used_features!B:B)</f>
        <v>0.8296996762256867</v>
      </c>
      <c r="E608">
        <f>_xlfn.XLOOKUP(A608,Used_features!A:A,Used_features!C:C)</f>
        <v>0.48475000000000001</v>
      </c>
      <c r="F608">
        <f>_xlfn.XLOOKUP(A608,Used_features!A:A,Used_features!J:J)</f>
        <v>0.42000000000000004</v>
      </c>
      <c r="G608">
        <f>_xlfn.XLOOKUP(A608,Used_features!A:A,Used_features!L:L)</f>
        <v>6.29</v>
      </c>
      <c r="I608">
        <f t="shared" si="18"/>
        <v>4.3128006570487001E-2</v>
      </c>
      <c r="J608">
        <f t="shared" si="17"/>
        <v>116.52688823546829</v>
      </c>
    </row>
    <row r="609" spans="1:10">
      <c r="A609" s="24">
        <v>44073</v>
      </c>
      <c r="B609">
        <f>MSCI_uus!Q611</f>
        <v>7.5081181212358156E-2</v>
      </c>
      <c r="C609">
        <f>MSCI_uus!R611</f>
        <v>5.1766149575153485E-2</v>
      </c>
      <c r="D609" t="str">
        <f>_xlfn.XLOOKUP(A609,Used_features!A:A,Used_features!B:B)</f>
        <v>0.48421989166716967</v>
      </c>
      <c r="E609">
        <f>_xlfn.XLOOKUP(A609,Used_features!A:A,Used_features!C:C)</f>
        <v>0.50963999999999998</v>
      </c>
      <c r="F609">
        <f>_xlfn.XLOOKUP(A609,Used_features!A:A,Used_features!J:J)</f>
        <v>0.62</v>
      </c>
      <c r="G609">
        <f>_xlfn.XLOOKUP(A609,Used_features!A:A,Used_features!L:L)</f>
        <v>2.5499999999999998</v>
      </c>
      <c r="I609">
        <f t="shared" si="18"/>
        <v>6.3423665393755824E-2</v>
      </c>
      <c r="J609">
        <f t="shared" si="17"/>
        <v>123.91745060429022</v>
      </c>
    </row>
    <row r="610" spans="1:10">
      <c r="A610" s="24">
        <v>44104</v>
      </c>
      <c r="B610">
        <f>MSCI_uus!Q612</f>
        <v>-3.7306114583773364E-2</v>
      </c>
      <c r="C610">
        <f>MSCI_uus!R612</f>
        <v>-2.7688585302408301E-2</v>
      </c>
      <c r="D610" t="str">
        <f>_xlfn.XLOOKUP(A610,Used_features!A:A,Used_features!B:B)</f>
        <v>1.2160910048009426</v>
      </c>
      <c r="E610">
        <f>_xlfn.XLOOKUP(A610,Used_features!A:A,Used_features!C:C)</f>
        <v>0.37313000000000002</v>
      </c>
      <c r="F610">
        <f>_xlfn.XLOOKUP(A610,Used_features!A:A,Used_features!J:J)</f>
        <v>0.57999999999999996</v>
      </c>
      <c r="G610">
        <f>_xlfn.XLOOKUP(A610,Used_features!A:A,Used_features!L:L)</f>
        <v>1.26</v>
      </c>
      <c r="I610">
        <f t="shared" si="18"/>
        <v>-3.2497349943090836E-2</v>
      </c>
      <c r="J610">
        <f t="shared" si="17"/>
        <v>119.89046184794694</v>
      </c>
    </row>
    <row r="611" spans="1:10">
      <c r="A611" s="24">
        <v>44134</v>
      </c>
      <c r="B611">
        <f>MSCI_uus!Q613</f>
        <v>-2.6020069961756157E-2</v>
      </c>
      <c r="C611">
        <f>MSCI_uus!R613</f>
        <v>-3.9148908964832134E-2</v>
      </c>
      <c r="D611" t="str">
        <f>_xlfn.XLOOKUP(A611,Used_features!A:A,Used_features!B:B)</f>
        <v>1.2901172798619573</v>
      </c>
      <c r="E611">
        <f>_xlfn.XLOOKUP(A611,Used_features!A:A,Used_features!C:C)</f>
        <v>0.26261000000000001</v>
      </c>
      <c r="F611">
        <f>_xlfn.XLOOKUP(A611,Used_features!A:A,Used_features!J:J)</f>
        <v>0.78</v>
      </c>
      <c r="G611">
        <f>_xlfn.XLOOKUP(A611,Used_features!A:A,Used_features!L:L)</f>
        <v>0.46</v>
      </c>
      <c r="I611">
        <f t="shared" si="18"/>
        <v>-3.2584489463294147E-2</v>
      </c>
      <c r="J611">
        <f t="shared" si="17"/>
        <v>115.98389235711304</v>
      </c>
    </row>
    <row r="612" spans="1:10">
      <c r="A612" s="24">
        <v>44165</v>
      </c>
      <c r="B612">
        <f>MSCI_uus!Q614</f>
        <v>0.11569643006702382</v>
      </c>
      <c r="C612">
        <f>MSCI_uus!R614</f>
        <v>0.15359545702316271</v>
      </c>
      <c r="D612" t="str">
        <f>_xlfn.XLOOKUP(A612,Used_features!A:A,Used_features!B:B)</f>
        <v>0.7998441541299764</v>
      </c>
      <c r="E612">
        <f>_xlfn.XLOOKUP(A612,Used_features!A:A,Used_features!C:C)</f>
        <v>0.12385</v>
      </c>
      <c r="F612">
        <f>_xlfn.XLOOKUP(A612,Used_features!A:A,Used_features!J:J)</f>
        <v>0.75</v>
      </c>
      <c r="G612">
        <f>_xlfn.XLOOKUP(A612,Used_features!A:A,Used_features!L:L)</f>
        <v>0.94</v>
      </c>
      <c r="I612">
        <f t="shared" si="18"/>
        <v>0.13464594354509327</v>
      </c>
      <c r="J612">
        <f t="shared" si="17"/>
        <v>131.60065297956905</v>
      </c>
    </row>
    <row r="613" spans="1:10">
      <c r="A613" s="24">
        <v>44195</v>
      </c>
      <c r="B613">
        <f>MSCI_uus!Q615</f>
        <v>4.1240202494913974E-2</v>
      </c>
      <c r="C613">
        <f>MSCI_uus!R615</f>
        <v>4.5699023127920659E-2</v>
      </c>
      <c r="D613" t="str">
        <f>_xlfn.XLOOKUP(A613,Used_features!A:A,Used_features!B:B)</f>
        <v>0.3717474997242927</v>
      </c>
      <c r="E613">
        <f>_xlfn.XLOOKUP(A613,Used_features!A:A,Used_features!C:C)</f>
        <v>0.22741</v>
      </c>
      <c r="F613">
        <f>_xlfn.XLOOKUP(A613,Used_features!A:A,Used_features!J:J)</f>
        <v>0.84000000000000008</v>
      </c>
      <c r="G613">
        <f>_xlfn.XLOOKUP(A613,Used_features!A:A,Used_features!L:L)</f>
        <v>0.3</v>
      </c>
      <c r="I613">
        <f t="shared" si="18"/>
        <v>4.3469612811417313E-2</v>
      </c>
      <c r="J613">
        <f t="shared" si="17"/>
        <v>137.32128241032061</v>
      </c>
    </row>
    <row r="614" spans="1:10">
      <c r="A614" s="24">
        <v>44226</v>
      </c>
      <c r="B614">
        <f>MSCI_uus!Q616</f>
        <v>-9.2760208409063717E-3</v>
      </c>
      <c r="C614">
        <f>MSCI_uus!R616</f>
        <v>-1.0527700315353683E-2</v>
      </c>
      <c r="D614" t="str">
        <f>_xlfn.XLOOKUP(A614,Used_features!A:A,Used_features!B:B)</f>
        <v>1.0548259256600743</v>
      </c>
      <c r="E614">
        <f>_xlfn.XLOOKUP(A614,Used_features!A:A,Used_features!C:C)</f>
        <v>0.43463000000000002</v>
      </c>
      <c r="F614">
        <f>_xlfn.XLOOKUP(A614,Used_features!A:A,Used_features!J:J)</f>
        <v>1.03</v>
      </c>
      <c r="G614">
        <f>_xlfn.XLOOKUP(A614,Used_features!A:A,Used_features!L:L)</f>
        <v>0.68</v>
      </c>
      <c r="I614">
        <f t="shared" si="18"/>
        <v>-9.9018605781300284E-3</v>
      </c>
      <c r="J614">
        <f t="shared" si="17"/>
        <v>135.9615462174836</v>
      </c>
    </row>
    <row r="615" spans="1:10">
      <c r="A615" s="24">
        <v>44255</v>
      </c>
      <c r="B615">
        <f>MSCI_uus!Q617</f>
        <v>2.611587309643737E-2</v>
      </c>
      <c r="C615">
        <f>MSCI_uus!R617</f>
        <v>2.5653230077206175E-2</v>
      </c>
      <c r="D615" t="str">
        <f>_xlfn.XLOOKUP(A615,Used_features!A:A,Used_features!B:B)</f>
        <v>1.4474107675202066</v>
      </c>
      <c r="E615">
        <f>_xlfn.XLOOKUP(A615,Used_features!A:A,Used_features!C:C)</f>
        <v>0.22667999999999999</v>
      </c>
      <c r="F615">
        <f>_xlfn.XLOOKUP(A615,Used_features!A:A,Used_features!J:J)</f>
        <v>1.4</v>
      </c>
      <c r="G615">
        <f>_xlfn.XLOOKUP(A615,Used_features!A:A,Used_features!L:L)</f>
        <v>0.88</v>
      </c>
      <c r="I615">
        <f t="shared" si="18"/>
        <v>2.588455158682177E-2</v>
      </c>
      <c r="J615">
        <f t="shared" si="17"/>
        <v>139.48084987437412</v>
      </c>
    </row>
    <row r="616" spans="1:10">
      <c r="A616" s="24">
        <v>44285</v>
      </c>
      <c r="B616">
        <f>MSCI_uus!Q618</f>
        <v>3.762047108574755E-2</v>
      </c>
      <c r="C616">
        <f>MSCI_uus!R618</f>
        <v>2.6447704534907635E-2</v>
      </c>
      <c r="D616" t="str">
        <f>_xlfn.XLOOKUP(A616,Used_features!A:A,Used_features!B:B)</f>
        <v>0.7853147359992396</v>
      </c>
      <c r="E616">
        <f>_xlfn.XLOOKUP(A616,Used_features!A:A,Used_features!C:C)</f>
        <v>0.35561999999999999</v>
      </c>
      <c r="F616">
        <f>_xlfn.XLOOKUP(A616,Used_features!A:A,Used_features!J:J)</f>
        <v>1.71</v>
      </c>
      <c r="G616">
        <f>_xlfn.XLOOKUP(A616,Used_features!A:A,Used_features!L:L)</f>
        <v>-1.8</v>
      </c>
      <c r="I616">
        <f t="shared" si="18"/>
        <v>3.2034087810327593E-2</v>
      </c>
      <c r="J616">
        <f t="shared" si="17"/>
        <v>143.94899166710894</v>
      </c>
    </row>
    <row r="617" spans="1:10">
      <c r="A617" s="24">
        <v>44316</v>
      </c>
      <c r="B617">
        <f>MSCI_uus!Q619</f>
        <v>5.442521866634354E-2</v>
      </c>
      <c r="C617">
        <f>MSCI_uus!R619</f>
        <v>3.2270940675722469E-2</v>
      </c>
      <c r="D617" t="str">
        <f>_xlfn.XLOOKUP(A617,Used_features!A:A,Used_features!B:B)</f>
        <v>0.861910053696425</v>
      </c>
      <c r="E617">
        <f>_xlfn.XLOOKUP(A617,Used_features!A:A,Used_features!C:C)</f>
        <v>0.48336000000000001</v>
      </c>
      <c r="F617">
        <f>_xlfn.XLOOKUP(A617,Used_features!A:A,Used_features!J:J)</f>
        <v>1.63</v>
      </c>
      <c r="G617">
        <f>_xlfn.XLOOKUP(A617,Used_features!A:A,Used_features!L:L)</f>
        <v>2.29</v>
      </c>
      <c r="I617">
        <f t="shared" si="18"/>
        <v>4.3348079671033005E-2</v>
      </c>
      <c r="J617">
        <f t="shared" si="17"/>
        <v>150.18890402645965</v>
      </c>
    </row>
    <row r="618" spans="1:10">
      <c r="A618" s="24">
        <v>44346</v>
      </c>
      <c r="B618">
        <f>MSCI_uus!Q620</f>
        <v>4.8080379806131777E-3</v>
      </c>
      <c r="C618">
        <f>MSCI_uus!R620</f>
        <v>3.5657636187154208E-2</v>
      </c>
      <c r="D618" t="str">
        <f>_xlfn.XLOOKUP(A618,Used_features!A:A,Used_features!B:B)</f>
        <v>0.43817504919087563</v>
      </c>
      <c r="E618">
        <f>_xlfn.XLOOKUP(A618,Used_features!A:A,Used_features!C:C)</f>
        <v>0.67132999999999998</v>
      </c>
      <c r="F618">
        <f>_xlfn.XLOOKUP(A618,Used_features!A:A,Used_features!J:J)</f>
        <v>1.56</v>
      </c>
      <c r="G618">
        <f>_xlfn.XLOOKUP(A618,Used_features!A:A,Used_features!L:L)</f>
        <v>7.0000000000000007E-2</v>
      </c>
      <c r="I618">
        <f t="shared" si="18"/>
        <v>2.0232837083883692E-2</v>
      </c>
      <c r="J618">
        <f t="shared" si="17"/>
        <v>153.22765165343407</v>
      </c>
    </row>
    <row r="619" spans="1:10">
      <c r="A619" s="24">
        <v>44377</v>
      </c>
      <c r="B619">
        <f>MSCI_uus!Q621</f>
        <v>2.7841217404785904E-2</v>
      </c>
      <c r="C619">
        <f>MSCI_uus!R621</f>
        <v>-9.8476045337650645E-3</v>
      </c>
      <c r="D619" t="str">
        <f>_xlfn.XLOOKUP(A619,Used_features!A:A,Used_features!B:B)</f>
        <v>0.45053007238705867</v>
      </c>
      <c r="E619">
        <f>_xlfn.XLOOKUP(A619,Used_features!A:A,Used_features!C:C)</f>
        <v>0.66722999999999999</v>
      </c>
      <c r="F619">
        <f>_xlfn.XLOOKUP(A619,Used_features!A:A,Used_features!J:J)</f>
        <v>1.41</v>
      </c>
      <c r="G619">
        <f>_xlfn.XLOOKUP(A619,Used_features!A:A,Used_features!L:L)</f>
        <v>0.18</v>
      </c>
      <c r="I619">
        <f t="shared" si="18"/>
        <v>8.9968064355104189E-3</v>
      </c>
      <c r="J619">
        <f t="shared" si="17"/>
        <v>154.60621117592783</v>
      </c>
    </row>
    <row r="620" spans="1:10">
      <c r="A620" s="24">
        <v>44407</v>
      </c>
      <c r="B620">
        <f>MSCI_uus!Q622</f>
        <v>2.3646278882108705E-2</v>
      </c>
      <c r="C620">
        <f>MSCI_uus!R622</f>
        <v>6.7817088174719903E-3</v>
      </c>
      <c r="D620" t="str">
        <f>_xlfn.XLOOKUP(A620,Used_features!A:A,Used_features!B:B)</f>
        <v>0.7230007292502296</v>
      </c>
      <c r="E620">
        <f>_xlfn.XLOOKUP(A620,Used_features!A:A,Used_features!C:C)</f>
        <v>0.85914999999999997</v>
      </c>
      <c r="F620">
        <f>_xlfn.XLOOKUP(A620,Used_features!A:A,Used_features!J:J)</f>
        <v>1.19</v>
      </c>
      <c r="G620">
        <f>_xlfn.XLOOKUP(A620,Used_features!A:A,Used_features!L:L)</f>
        <v>0.32</v>
      </c>
      <c r="I620">
        <f t="shared" si="18"/>
        <v>1.5213993849790348E-2</v>
      </c>
      <c r="J620">
        <f t="shared" si="17"/>
        <v>156.9583891218978</v>
      </c>
    </row>
    <row r="621" spans="1:10">
      <c r="A621" s="24">
        <v>44438</v>
      </c>
      <c r="B621">
        <f>MSCI_uus!Q623</f>
        <v>2.9511490773633995E-2</v>
      </c>
      <c r="C621">
        <f>MSCI_uus!R623</f>
        <v>1.6178885947118835E-2</v>
      </c>
      <c r="D621" t="str">
        <f>_xlfn.XLOOKUP(A621,Used_features!A:A,Used_features!B:B)</f>
        <v>0.46838749432898785</v>
      </c>
      <c r="E621">
        <f>_xlfn.XLOOKUP(A621,Used_features!A:A,Used_features!C:C)</f>
        <v>0.46360000000000001</v>
      </c>
      <c r="F621">
        <f>_xlfn.XLOOKUP(A621,Used_features!A:A,Used_features!J:J)</f>
        <v>1.25</v>
      </c>
      <c r="G621">
        <f>_xlfn.XLOOKUP(A621,Used_features!A:A,Used_features!L:L)</f>
        <v>0.71</v>
      </c>
      <c r="I621">
        <f t="shared" si="18"/>
        <v>2.2845188360376415E-2</v>
      </c>
      <c r="J621">
        <f t="shared" si="17"/>
        <v>160.5441330861288</v>
      </c>
    </row>
    <row r="622" spans="1:10">
      <c r="A622" s="24">
        <v>44469</v>
      </c>
      <c r="B622">
        <f>MSCI_uus!Q624</f>
        <v>-4.7215872011786661E-2</v>
      </c>
      <c r="C622">
        <f>MSCI_uus!R624</f>
        <v>-2.8005423376936012E-2</v>
      </c>
      <c r="D622" t="str">
        <f>_xlfn.XLOOKUP(A622,Used_features!A:A,Used_features!B:B)</f>
        <v>0.9927618586047816</v>
      </c>
      <c r="E622">
        <f>_xlfn.XLOOKUP(A622,Used_features!A:A,Used_features!C:C)</f>
        <v>0.28938000000000003</v>
      </c>
      <c r="F622">
        <f>_xlfn.XLOOKUP(A622,Used_features!A:A,Used_features!J:J)</f>
        <v>1.48</v>
      </c>
      <c r="G622">
        <f>_xlfn.XLOOKUP(A622,Used_features!A:A,Used_features!L:L)</f>
        <v>7.0000000000000007E-2</v>
      </c>
      <c r="I622">
        <f t="shared" si="18"/>
        <v>-3.7610647694361336E-2</v>
      </c>
      <c r="J622">
        <f t="shared" si="17"/>
        <v>154.50596425722975</v>
      </c>
    </row>
    <row r="623" spans="1:10">
      <c r="A623" s="24">
        <v>44499</v>
      </c>
      <c r="B623">
        <f>MSCI_uus!Q625</f>
        <v>6.974910680425539E-2</v>
      </c>
      <c r="C623">
        <f>MSCI_uus!R625</f>
        <v>3.0038916227089742E-2</v>
      </c>
      <c r="D623" t="str">
        <f>_xlfn.XLOOKUP(A623,Used_features!A:A,Used_features!B:B)</f>
        <v>0.5442147895845708</v>
      </c>
      <c r="E623">
        <f>_xlfn.XLOOKUP(A623,Used_features!A:A,Used_features!C:C)</f>
        <v>0.43629000000000001</v>
      </c>
      <c r="F623">
        <f>_xlfn.XLOOKUP(A623,Used_features!A:A,Used_features!J:J)</f>
        <v>1.5</v>
      </c>
      <c r="G623">
        <f>_xlfn.XLOOKUP(A623,Used_features!A:A,Used_features!L:L)</f>
        <v>-7.0000000000000007E-2</v>
      </c>
      <c r="I623">
        <f t="shared" si="18"/>
        <v>4.9894011515672562E-2</v>
      </c>
      <c r="J623">
        <f t="shared" si="17"/>
        <v>162.21488661712004</v>
      </c>
    </row>
    <row r="624" spans="1:10">
      <c r="A624" s="24">
        <v>44530</v>
      </c>
      <c r="B624">
        <f>MSCI_uus!Q626</f>
        <v>-1.0069089657468283E-2</v>
      </c>
      <c r="C624">
        <f>MSCI_uus!R626</f>
        <v>-4.6622314549422852E-2</v>
      </c>
      <c r="D624" t="str">
        <f>_xlfn.XLOOKUP(A624,Used_features!A:A,Used_features!B:B)</f>
        <v>1.2289486775562664</v>
      </c>
      <c r="E624">
        <f>_xlfn.XLOOKUP(A624,Used_features!A:A,Used_features!C:C)</f>
        <v>0.94399999999999995</v>
      </c>
      <c r="F624">
        <f>_xlfn.XLOOKUP(A624,Used_features!A:A,Used_features!J:J)</f>
        <v>1.38</v>
      </c>
      <c r="G624">
        <f>_xlfn.XLOOKUP(A624,Used_features!A:A,Used_features!L:L)</f>
        <v>0.93</v>
      </c>
      <c r="I624">
        <f t="shared" si="18"/>
        <v>-2.8345702103445568E-2</v>
      </c>
      <c r="J624">
        <f t="shared" si="17"/>
        <v>157.61679176432696</v>
      </c>
    </row>
    <row r="625" spans="1:10">
      <c r="A625" s="24">
        <v>44560</v>
      </c>
      <c r="B625">
        <f>MSCI_uus!Q627</f>
        <v>3.9521913852435399E-2</v>
      </c>
      <c r="C625">
        <f>MSCI_uus!R627</f>
        <v>5.0971858845038347E-2</v>
      </c>
      <c r="D625" t="str">
        <f>_xlfn.XLOOKUP(A625,Used_features!A:A,Used_features!B:B)</f>
        <v>0.39251320133434797</v>
      </c>
      <c r="E625">
        <f>_xlfn.XLOOKUP(A625,Used_features!A:A,Used_features!C:C)</f>
        <v>0.83030000000000004</v>
      </c>
      <c r="F625">
        <f>_xlfn.XLOOKUP(A625,Used_features!A:A,Used_features!J:J)</f>
        <v>1.46</v>
      </c>
      <c r="G625">
        <f>_xlfn.XLOOKUP(A625,Used_features!A:A,Used_features!L:L)</f>
        <v>0.74</v>
      </c>
      <c r="I625">
        <f t="shared" si="18"/>
        <v>4.5246886348736873E-2</v>
      </c>
      <c r="J625">
        <f t="shared" si="17"/>
        <v>164.74846082793999</v>
      </c>
    </row>
    <row r="626" spans="1:10">
      <c r="A626" s="24">
        <v>44591</v>
      </c>
      <c r="B626">
        <f>MSCI_uus!Q628</f>
        <v>-5.6618871143900407E-2</v>
      </c>
      <c r="C626">
        <f>MSCI_uus!R628</f>
        <v>-4.4012960756875205E-2</v>
      </c>
      <c r="D626" t="str">
        <f>_xlfn.XLOOKUP(A626,Used_features!A:A,Used_features!B:B)</f>
        <v>1.511003700855148</v>
      </c>
      <c r="E626">
        <f>_xlfn.XLOOKUP(A626,Used_features!A:A,Used_features!C:C)</f>
        <v>0.71084000000000003</v>
      </c>
      <c r="F626">
        <f>_xlfn.XLOOKUP(A626,Used_features!A:A,Used_features!J:J)</f>
        <v>1.6400000000000001</v>
      </c>
      <c r="G626">
        <f>_xlfn.XLOOKUP(A626,Used_features!A:A,Used_features!L:L)</f>
        <v>0.22</v>
      </c>
      <c r="I626">
        <f t="shared" si="18"/>
        <v>-5.0315915950387806E-2</v>
      </c>
      <c r="J626">
        <f t="shared" si="17"/>
        <v>156.45899111996562</v>
      </c>
    </row>
    <row r="627" spans="1:10">
      <c r="A627" s="24">
        <v>44620</v>
      </c>
      <c r="B627">
        <f>MSCI_uus!Q629</f>
        <v>-2.9296848327964552E-2</v>
      </c>
      <c r="C627">
        <f>MSCI_uus!R629</f>
        <v>-1.5430092504080985E-2</v>
      </c>
      <c r="D627" t="str">
        <f>_xlfn.XLOOKUP(A627,Used_features!A:A,Used_features!B:B)</f>
        <v>1.59148194627375</v>
      </c>
      <c r="E627">
        <f>_xlfn.XLOOKUP(A627,Used_features!A:A,Used_features!C:C)</f>
        <v>0.61821999999999999</v>
      </c>
      <c r="F627">
        <f>_xlfn.XLOOKUP(A627,Used_features!A:A,Used_features!J:J)</f>
        <v>1.5</v>
      </c>
      <c r="G627">
        <f>_xlfn.XLOOKUP(A627,Used_features!A:A,Used_features!L:L)</f>
        <v>0.17</v>
      </c>
      <c r="I627">
        <f t="shared" si="18"/>
        <v>-2.2363470416022768E-2</v>
      </c>
      <c r="J627">
        <f t="shared" si="17"/>
        <v>152.9600251007335</v>
      </c>
    </row>
    <row r="628" spans="1:10">
      <c r="A628" s="24">
        <v>44650</v>
      </c>
      <c r="B628">
        <f>MSCI_uus!Q630</f>
        <v>3.5158087907724976E-2</v>
      </c>
      <c r="C628">
        <f>MSCI_uus!R630</f>
        <v>1.2718366647845968E-2</v>
      </c>
      <c r="D628" t="str">
        <f>_xlfn.XLOOKUP(A628,Used_features!A:A,Used_features!B:B)</f>
        <v>1.243369660328277</v>
      </c>
      <c r="E628">
        <f>_xlfn.XLOOKUP(A628,Used_features!A:A,Used_features!C:C)</f>
        <v>0.70184000000000002</v>
      </c>
      <c r="F628">
        <f>_xlfn.XLOOKUP(A628,Used_features!A:A,Used_features!J:J)</f>
        <v>1.88</v>
      </c>
      <c r="G628">
        <f>_xlfn.XLOOKUP(A628,Used_features!A:A,Used_features!L:L)</f>
        <v>0.52</v>
      </c>
      <c r="I628">
        <f t="shared" si="18"/>
        <v>2.3938227277785471E-2</v>
      </c>
      <c r="J628">
        <f t="shared" si="17"/>
        <v>156.62161694601065</v>
      </c>
    </row>
    <row r="629" spans="1:10">
      <c r="A629" s="24">
        <v>44681</v>
      </c>
      <c r="B629">
        <f>MSCI_uus!Q631</f>
        <v>-9.0656180899615663E-2</v>
      </c>
      <c r="C629">
        <f>MSCI_uus!R631</f>
        <v>-6.4857142014318761E-2</v>
      </c>
      <c r="D629" t="str">
        <f>_xlfn.XLOOKUP(A629,Used_features!A:A,Used_features!B:B)</f>
        <v>2.36405102253687</v>
      </c>
      <c r="E629">
        <f>_xlfn.XLOOKUP(A629,Used_features!A:A,Used_features!C:C)</f>
        <v>1.034</v>
      </c>
      <c r="F629">
        <f>_xlfn.XLOOKUP(A629,Used_features!A:A,Used_features!J:J)</f>
        <v>2.13</v>
      </c>
      <c r="G629">
        <f>_xlfn.XLOOKUP(A629,Used_features!A:A,Used_features!L:L)</f>
        <v>0.44</v>
      </c>
      <c r="I629">
        <f t="shared" si="18"/>
        <v>-7.7756661456967219E-2</v>
      </c>
      <c r="J629">
        <f t="shared" si="17"/>
        <v>144.44324290029689</v>
      </c>
    </row>
    <row r="630" spans="1:10">
      <c r="A630" s="24">
        <v>44711</v>
      </c>
      <c r="B630">
        <f>MSCI_uus!Q632</f>
        <v>-2.1903179863466144E-3</v>
      </c>
      <c r="C630">
        <f>MSCI_uus!R632</f>
        <v>9.6285080386529897E-3</v>
      </c>
      <c r="D630" t="str">
        <f>_xlfn.XLOOKUP(A630,Used_features!A:A,Used_features!B:B)</f>
        <v>1.8514550768274403</v>
      </c>
      <c r="E630">
        <f>_xlfn.XLOOKUP(A630,Used_features!A:A,Used_features!C:C)</f>
        <v>0.38786999999999999</v>
      </c>
      <c r="F630">
        <f>_xlfn.XLOOKUP(A630,Used_features!A:A,Used_features!J:J)</f>
        <v>1.87</v>
      </c>
      <c r="G630">
        <f>_xlfn.XLOOKUP(A630,Used_features!A:A,Used_features!L:L)</f>
        <v>0.06</v>
      </c>
      <c r="I630">
        <f t="shared" si="18"/>
        <v>3.7190950261531876E-3</v>
      </c>
      <c r="J630">
        <f t="shared" si="17"/>
        <v>144.98044104652882</v>
      </c>
    </row>
    <row r="631" spans="1:10">
      <c r="A631" s="24">
        <v>44742</v>
      </c>
      <c r="B631">
        <f>MSCI_uus!Q633</f>
        <v>-8.2775167394307264E-2</v>
      </c>
      <c r="C631">
        <f>MSCI_uus!R633</f>
        <v>-9.3818183333038235E-2</v>
      </c>
      <c r="D631" t="str">
        <f>_xlfn.XLOOKUP(A631,Used_features!A:A,Used_features!B:B)</f>
        <v>1.9463124461608883</v>
      </c>
      <c r="E631">
        <f>_xlfn.XLOOKUP(A631,Used_features!A:A,Used_features!C:C)</f>
        <v>0.9415</v>
      </c>
      <c r="F631">
        <f>_xlfn.XLOOKUP(A631,Used_features!A:A,Used_features!J:J)</f>
        <v>1.49</v>
      </c>
      <c r="G631">
        <f>_xlfn.XLOOKUP(A631,Used_features!A:A,Used_features!L:L)</f>
        <v>-0.37</v>
      </c>
      <c r="I631">
        <f t="shared" si="18"/>
        <v>-8.829667536367275E-2</v>
      </c>
      <c r="J631">
        <f t="shared" si="17"/>
        <v>132.17915010936139</v>
      </c>
    </row>
    <row r="632" spans="1:10">
      <c r="A632" s="24">
        <v>44772</v>
      </c>
      <c r="B632">
        <f>MSCI_uus!Q634</f>
        <v>9.3272900907635667E-2</v>
      </c>
      <c r="C632">
        <f>MSCI_uus!R634</f>
        <v>4.9889438503902782E-2</v>
      </c>
      <c r="D632" t="str">
        <f>_xlfn.XLOOKUP(A632,Used_features!A:A,Used_features!B:B)</f>
        <v>1.4249624802843976</v>
      </c>
      <c r="E632">
        <f>_xlfn.XLOOKUP(A632,Used_features!A:A,Used_features!C:C)</f>
        <v>1.2952300000000001</v>
      </c>
      <c r="F632">
        <f>_xlfn.XLOOKUP(A632,Used_features!A:A,Used_features!J:J)</f>
        <v>0.43999999999999995</v>
      </c>
      <c r="G632">
        <f>_xlfn.XLOOKUP(A632,Used_features!A:A,Used_features!L:L)</f>
        <v>-0.2</v>
      </c>
      <c r="I632">
        <f t="shared" si="18"/>
        <v>7.1581169705769221E-2</v>
      </c>
      <c r="J632">
        <f t="shared" si="17"/>
        <v>141.64068828490392</v>
      </c>
    </row>
    <row r="633" spans="1:10">
      <c r="A633" s="24">
        <v>44803</v>
      </c>
      <c r="B633">
        <f>MSCI_uus!Q635</f>
        <v>-3.9171049923767819E-2</v>
      </c>
      <c r="C633">
        <f>MSCI_uus!R635</f>
        <v>-4.653464154314154E-2</v>
      </c>
      <c r="D633" t="str">
        <f>_xlfn.XLOOKUP(A633,Used_features!A:A,Used_features!B:B)</f>
        <v>1.4212900306268073</v>
      </c>
      <c r="E633">
        <f>_xlfn.XLOOKUP(A633,Used_features!A:A,Used_features!C:C)</f>
        <v>-4.4729999999999999E-2</v>
      </c>
      <c r="F633">
        <f>_xlfn.XLOOKUP(A633,Used_features!A:A,Used_features!J:J)</f>
        <v>0.52</v>
      </c>
      <c r="G633">
        <f>_xlfn.XLOOKUP(A633,Used_features!A:A,Used_features!L:L)</f>
        <v>0.2</v>
      </c>
      <c r="I633">
        <f t="shared" si="18"/>
        <v>-4.2852845733454679E-2</v>
      </c>
      <c r="J633">
        <f t="shared" si="17"/>
        <v>135.57098172025059</v>
      </c>
    </row>
    <row r="634" spans="1:10">
      <c r="A634" s="24">
        <v>44834</v>
      </c>
      <c r="B634">
        <f>MSCI_uus!Q636</f>
        <v>-9.2743730096630186E-2</v>
      </c>
      <c r="C634">
        <f>MSCI_uus!R636</f>
        <v>-9.2070865427558851E-2</v>
      </c>
      <c r="D634" t="str">
        <f>_xlfn.XLOOKUP(A634,Used_features!A:A,Used_features!B:B)</f>
        <v>1.5369344457325758</v>
      </c>
      <c r="E634">
        <f>_xlfn.XLOOKUP(A634,Used_features!A:A,Used_features!C:C)</f>
        <v>7.5270000000000004E-2</v>
      </c>
      <c r="F634">
        <f>_xlfn.XLOOKUP(A634,Used_features!A:A,Used_features!J:J)</f>
        <v>0.70000000000000018</v>
      </c>
      <c r="G634">
        <f>_xlfn.XLOOKUP(A634,Used_features!A:A,Used_features!L:L)</f>
        <v>0.17</v>
      </c>
      <c r="I634">
        <f t="shared" si="18"/>
        <v>-9.2407297762094526E-2</v>
      </c>
      <c r="J634">
        <f t="shared" si="17"/>
        <v>123.04323364452792</v>
      </c>
    </row>
    <row r="635" spans="1:10">
      <c r="A635" s="24">
        <v>44864</v>
      </c>
      <c r="B635">
        <f>MSCI_uus!Q637</f>
        <v>7.9383835877414571E-2</v>
      </c>
      <c r="C635">
        <f>MSCI_uus!R637</f>
        <v>5.5281363767989498E-2</v>
      </c>
      <c r="D635" t="str">
        <f>_xlfn.XLOOKUP(A635,Used_features!A:A,Used_features!B:B)</f>
        <v>1.3824847102445865</v>
      </c>
      <c r="E635">
        <f>_xlfn.XLOOKUP(A635,Used_features!A:A,Used_features!C:C)</f>
        <v>0.42654999999999998</v>
      </c>
      <c r="F635">
        <f>_xlfn.XLOOKUP(A635,Used_features!A:A,Used_features!J:J)</f>
        <v>0.37999999999999945</v>
      </c>
      <c r="G635">
        <f>_xlfn.XLOOKUP(A635,Used_features!A:A,Used_features!L:L)</f>
        <v>0.03</v>
      </c>
      <c r="I635">
        <f t="shared" si="18"/>
        <v>6.7332599822702038E-2</v>
      </c>
      <c r="J635">
        <f t="shared" si="17"/>
        <v>131.32805445640616</v>
      </c>
    </row>
    <row r="636" spans="1:10">
      <c r="A636" s="24">
        <v>44895</v>
      </c>
      <c r="B636">
        <f>MSCI_uus!Q638</f>
        <v>5.4406710104078042E-2</v>
      </c>
      <c r="C636">
        <f>MSCI_uus!R638</f>
        <v>0.10672525481530828</v>
      </c>
      <c r="D636" t="str">
        <f>_xlfn.XLOOKUP(A636,Used_features!A:A,Used_features!B:B)</f>
        <v>2.360805640068784</v>
      </c>
      <c r="E636">
        <f>_xlfn.XLOOKUP(A636,Used_features!A:A,Used_features!C:C)</f>
        <v>0.52559999999999996</v>
      </c>
      <c r="F636">
        <f>_xlfn.XLOOKUP(A636,Used_features!A:A,Used_features!J:J)</f>
        <v>-0.4700000000000002</v>
      </c>
      <c r="G636">
        <f>_xlfn.XLOOKUP(A636,Used_features!A:A,Used_features!L:L)</f>
        <v>0.01</v>
      </c>
      <c r="I636">
        <f t="shared" si="18"/>
        <v>8.0565982459693167E-2</v>
      </c>
      <c r="J636">
        <f t="shared" si="17"/>
        <v>141.90862818820662</v>
      </c>
    </row>
    <row r="637" spans="1:10">
      <c r="A637" s="24">
        <v>44925</v>
      </c>
      <c r="B637">
        <f>MSCI_uus!Q639</f>
        <v>-5.8796961037150666E-2</v>
      </c>
      <c r="C637">
        <f>MSCI_uus!R639</f>
        <v>-4.5084891472523467E-3</v>
      </c>
      <c r="D637" t="str">
        <f>_xlfn.XLOOKUP(A637,Used_features!A:A,Used_features!B:B)</f>
        <v>1.2272387197453365</v>
      </c>
      <c r="E637">
        <f>_xlfn.XLOOKUP(A637,Used_features!A:A,Used_features!C:C)</f>
        <v>0.24465000000000001</v>
      </c>
      <c r="F637">
        <f>_xlfn.XLOOKUP(A637,Used_features!A:A,Used_features!J:J)</f>
        <v>-0.37000000000000011</v>
      </c>
      <c r="G637">
        <f>_xlfn.XLOOKUP(A637,Used_features!A:A,Used_features!L:L)</f>
        <v>-0.56000000000000005</v>
      </c>
      <c r="I637">
        <f t="shared" si="18"/>
        <v>-3.1652725092201503E-2</v>
      </c>
      <c r="J637">
        <f t="shared" si="17"/>
        <v>137.41683339195387</v>
      </c>
    </row>
    <row r="638" spans="1:10">
      <c r="A638" s="24">
        <v>44956</v>
      </c>
      <c r="B638">
        <f>MSCI_uus!Q640</f>
        <v>6.5795382509938313E-2</v>
      </c>
      <c r="C638">
        <f>MSCI_uus!R640</f>
        <v>8.2152253523118196E-2</v>
      </c>
      <c r="D638" t="str">
        <f>_xlfn.XLOOKUP(A638,Used_features!A:A,Used_features!B:B)</f>
        <v>1.0530180919749959</v>
      </c>
      <c r="E638">
        <f>_xlfn.XLOOKUP(A638,Used_features!A:A,Used_features!C:C)</f>
        <v>3.3480000000000003E-2</v>
      </c>
      <c r="F638">
        <f>_xlfn.XLOOKUP(A638,Used_features!A:A,Used_features!J:J)</f>
        <v>-1.02</v>
      </c>
      <c r="G638">
        <f>_xlfn.XLOOKUP(A638,Used_features!A:A,Used_features!L:L)</f>
        <v>-0.5</v>
      </c>
      <c r="I638">
        <f t="shared" si="18"/>
        <v>7.3973818016528248E-2</v>
      </c>
      <c r="J638">
        <f t="shared" si="17"/>
        <v>147.58208121769786</v>
      </c>
    </row>
    <row r="639" spans="1:10">
      <c r="A639" s="24">
        <v>44985</v>
      </c>
      <c r="B639">
        <f>MSCI_uus!Q641</f>
        <v>-2.3872310432309873E-2</v>
      </c>
      <c r="C639">
        <f>MSCI_uus!R641</f>
        <v>-2.3188871914448937E-2</v>
      </c>
      <c r="D639" t="str">
        <f>_xlfn.XLOOKUP(A639,Used_features!A:A,Used_features!B:B)</f>
        <v>0.8048245913334747</v>
      </c>
      <c r="E639">
        <f>_xlfn.XLOOKUP(A639,Used_features!A:A,Used_features!C:C)</f>
        <v>0.55152000000000001</v>
      </c>
      <c r="F639">
        <f>_xlfn.XLOOKUP(A639,Used_features!A:A,Used_features!J:J)</f>
        <v>-0.73000000000000043</v>
      </c>
      <c r="G639">
        <f>_xlfn.XLOOKUP(A639,Used_features!A:A,Used_features!L:L)</f>
        <v>0.66</v>
      </c>
      <c r="I639">
        <f t="shared" si="18"/>
        <v>-2.3530591173379405E-2</v>
      </c>
      <c r="J639">
        <f t="shared" si="17"/>
        <v>144.10938760004774</v>
      </c>
    </row>
    <row r="640" spans="1:10">
      <c r="A640" s="24">
        <v>45015</v>
      </c>
      <c r="B640">
        <f>MSCI_uus!Q642</f>
        <v>3.5518512655164355E-2</v>
      </c>
      <c r="C640">
        <f>MSCI_uus!R642</f>
        <v>2.3460522200088922E-2</v>
      </c>
      <c r="D640" t="str">
        <f>_xlfn.XLOOKUP(A640,Used_features!A:A,Used_features!B:B)</f>
        <v>1.1754611959246497</v>
      </c>
      <c r="E640">
        <f>_xlfn.XLOOKUP(A640,Used_features!A:A,Used_features!C:C)</f>
        <v>0.33948</v>
      </c>
      <c r="F640">
        <f>_xlfn.XLOOKUP(A640,Used_features!A:A,Used_features!J:J)</f>
        <v>-1.2100000000000004</v>
      </c>
      <c r="G640">
        <f>_xlfn.XLOOKUP(A640,Used_features!A:A,Used_features!L:L)</f>
        <v>-0.43</v>
      </c>
      <c r="I640">
        <f t="shared" si="18"/>
        <v>2.9489517427626639E-2</v>
      </c>
      <c r="J640">
        <f t="shared" ref="J640:J660" si="19">J639*(1+I640)</f>
        <v>148.35910389716395</v>
      </c>
    </row>
    <row r="641" spans="1:10">
      <c r="A641" s="24">
        <v>45046</v>
      </c>
      <c r="B641">
        <f>MSCI_uus!Q643</f>
        <v>1.269072939385643E-2</v>
      </c>
      <c r="C641">
        <f>MSCI_uus!R643</f>
        <v>2.9392101450805286E-2</v>
      </c>
      <c r="D641" t="str">
        <f>_xlfn.XLOOKUP(A641,Used_features!A:A,Used_features!B:B)</f>
        <v>0.9109209784316541</v>
      </c>
      <c r="E641">
        <f>_xlfn.XLOOKUP(A641,Used_features!A:A,Used_features!C:C)</f>
        <v>5.5390000000000002E-2</v>
      </c>
      <c r="F641">
        <f>_xlfn.XLOOKUP(A641,Used_features!A:A,Used_features!J:J)</f>
        <v>-1.48</v>
      </c>
      <c r="G641">
        <f>_xlfn.XLOOKUP(A641,Used_features!A:A,Used_features!L:L)</f>
        <v>-0.52</v>
      </c>
      <c r="I641">
        <f t="shared" si="18"/>
        <v>2.1041415422330859E-2</v>
      </c>
      <c r="J641">
        <f t="shared" si="19"/>
        <v>151.48078943394893</v>
      </c>
    </row>
    <row r="642" spans="1:10">
      <c r="A642" s="24">
        <v>45076</v>
      </c>
      <c r="B642">
        <f>MSCI_uus!Q644</f>
        <v>6.504511833074331E-3</v>
      </c>
      <c r="C642">
        <f>MSCI_uus!R644</f>
        <v>-4.2391776741460503E-2</v>
      </c>
      <c r="D642" t="str">
        <f>_xlfn.XLOOKUP(A642,Used_features!A:A,Used_features!B:B)</f>
        <v>0.7549641530048111</v>
      </c>
      <c r="E642">
        <f>_xlfn.XLOOKUP(A642,Used_features!A:A,Used_features!C:C)</f>
        <v>0.40278999999999998</v>
      </c>
      <c r="F642">
        <f>_xlfn.XLOOKUP(A642,Used_features!A:A,Used_features!J:J)</f>
        <v>-1.4999999999999996</v>
      </c>
      <c r="G642">
        <f>_xlfn.XLOOKUP(A642,Used_features!A:A,Used_features!L:L)</f>
        <v>7.0000000000000007E-2</v>
      </c>
      <c r="I642">
        <f t="shared" ref="I642:I660" si="20">0.5*B642+0.5*C642</f>
        <v>-1.7943632454193087E-2</v>
      </c>
      <c r="J642">
        <f t="shared" si="19"/>
        <v>148.76267382447514</v>
      </c>
    </row>
    <row r="643" spans="1:10">
      <c r="A643" s="24">
        <v>45107</v>
      </c>
      <c r="B643">
        <f>MSCI_uus!Q645</f>
        <v>6.6681989286036095E-2</v>
      </c>
      <c r="C643">
        <f>MSCI_uus!R645</f>
        <v>4.7902182415638928E-2</v>
      </c>
      <c r="D643" t="str">
        <f>_xlfn.XLOOKUP(A643,Used_features!A:A,Used_features!B:B)</f>
        <v>0.680917878793018</v>
      </c>
      <c r="E643">
        <f>_xlfn.XLOOKUP(A643,Used_features!A:A,Used_features!C:C)</f>
        <v>0.15123</v>
      </c>
      <c r="F643">
        <f>_xlfn.XLOOKUP(A643,Used_features!A:A,Used_features!J:J)</f>
        <v>-1.35</v>
      </c>
      <c r="G643">
        <f>_xlfn.XLOOKUP(A643,Used_features!A:A,Used_features!L:L)</f>
        <v>-0.19</v>
      </c>
      <c r="I643">
        <f t="shared" si="20"/>
        <v>5.7292085850837511E-2</v>
      </c>
      <c r="J643">
        <f t="shared" si="19"/>
        <v>157.28559770462709</v>
      </c>
    </row>
    <row r="644" spans="1:10">
      <c r="A644" s="24">
        <v>45137</v>
      </c>
      <c r="B644">
        <f>MSCI_uus!Q646</f>
        <v>3.4422795036271062E-2</v>
      </c>
      <c r="C644">
        <f>MSCI_uus!R646</f>
        <v>3.253663303123748E-2</v>
      </c>
      <c r="D644" t="str">
        <f>_xlfn.XLOOKUP(A644,Used_features!A:A,Used_features!B:B)</f>
        <v>0.5660181080264739</v>
      </c>
      <c r="E644">
        <f>_xlfn.XLOOKUP(A644,Used_features!A:A,Used_features!C:C)</f>
        <v>0.25814999999999999</v>
      </c>
      <c r="F644">
        <f>_xlfn.XLOOKUP(A644,Used_features!A:A,Used_features!J:J)</f>
        <v>-1.2799999999999998</v>
      </c>
      <c r="G644">
        <f>_xlfn.XLOOKUP(A644,Used_features!A:A,Used_features!L:L)</f>
        <v>-0.44</v>
      </c>
      <c r="I644">
        <f t="shared" si="20"/>
        <v>3.3479714033754271E-2</v>
      </c>
      <c r="J644">
        <f t="shared" si="19"/>
        <v>162.55147453740611</v>
      </c>
    </row>
    <row r="645" spans="1:10">
      <c r="A645" s="24">
        <v>45168</v>
      </c>
      <c r="B645">
        <f>MSCI_uus!Q647</f>
        <v>-1.6855751110693915E-2</v>
      </c>
      <c r="C645">
        <f>MSCI_uus!R647</f>
        <v>-3.8511893933467108E-2</v>
      </c>
      <c r="D645" t="str">
        <f>_xlfn.XLOOKUP(A645,Used_features!A:A,Used_features!B:B)</f>
        <v>0.8570403531621786</v>
      </c>
      <c r="E645">
        <f>_xlfn.XLOOKUP(A645,Used_features!A:A,Used_features!C:C)</f>
        <v>0.16968</v>
      </c>
      <c r="F645">
        <f>_xlfn.XLOOKUP(A645,Used_features!A:A,Used_features!J:J)</f>
        <v>-1.21</v>
      </c>
      <c r="G645">
        <f>_xlfn.XLOOKUP(A645,Used_features!A:A,Used_features!L:L)</f>
        <v>0.09</v>
      </c>
      <c r="I645">
        <f t="shared" si="20"/>
        <v>-2.7683822522080511E-2</v>
      </c>
      <c r="J645">
        <f t="shared" si="19"/>
        <v>158.05142836561006</v>
      </c>
    </row>
    <row r="646" spans="1:10">
      <c r="A646" s="24">
        <v>45199</v>
      </c>
      <c r="B646">
        <f>MSCI_uus!Q648</f>
        <v>-4.6889905035496102E-2</v>
      </c>
      <c r="C646">
        <f>MSCI_uus!R648</f>
        <v>-3.3242129637345227E-2</v>
      </c>
      <c r="D646" t="str">
        <f>_xlfn.XLOOKUP(A646,Used_features!A:A,Used_features!B:B)</f>
        <v>0.7765487253802723</v>
      </c>
      <c r="E646">
        <f>_xlfn.XLOOKUP(A646,Used_features!A:A,Used_features!C:C)</f>
        <v>0.49997999999999998</v>
      </c>
      <c r="F646">
        <f>_xlfn.XLOOKUP(A646,Used_features!A:A,Used_features!J:J)</f>
        <v>-0.73000000000000043</v>
      </c>
      <c r="G646">
        <f>_xlfn.XLOOKUP(A646,Used_features!A:A,Used_features!L:L)</f>
        <v>-0.18</v>
      </c>
      <c r="I646">
        <f t="shared" si="20"/>
        <v>-4.0066017336420665E-2</v>
      </c>
      <c r="J646">
        <f t="shared" si="19"/>
        <v>151.71893709666747</v>
      </c>
    </row>
    <row r="647" spans="1:10">
      <c r="A647" s="24">
        <v>45229</v>
      </c>
      <c r="B647">
        <f>MSCI_uus!Q649</f>
        <v>-2.3011249932815562E-2</v>
      </c>
      <c r="C647">
        <f>MSCI_uus!R649</f>
        <v>-4.2058425070374564E-2</v>
      </c>
      <c r="D647" t="str">
        <f>_xlfn.XLOOKUP(A647,Used_features!A:A,Used_features!B:B)</f>
        <v>0.9549012636781088</v>
      </c>
      <c r="E647">
        <f>_xlfn.XLOOKUP(A647,Used_features!A:A,Used_features!C:C)</f>
        <v>0.40373999999999999</v>
      </c>
      <c r="F647">
        <f>_xlfn.XLOOKUP(A647,Used_features!A:A,Used_features!J:J)</f>
        <v>-0.45999999999999996</v>
      </c>
      <c r="G647">
        <f>_xlfn.XLOOKUP(A647,Used_features!A:A,Used_features!L:L)</f>
        <v>-0.05</v>
      </c>
      <c r="I647">
        <f t="shared" si="20"/>
        <v>-3.2534837501595061E-2</v>
      </c>
      <c r="J647">
        <f t="shared" si="19"/>
        <v>146.78278613231268</v>
      </c>
    </row>
    <row r="648" spans="1:10">
      <c r="A648" s="24">
        <v>45260</v>
      </c>
      <c r="B648">
        <f>MSCI_uus!Q650</f>
        <v>9.4292006116642513E-2</v>
      </c>
      <c r="C648">
        <f>MSCI_uus!R650</f>
        <v>9.4198434172139328E-2</v>
      </c>
      <c r="D648" t="str">
        <f>_xlfn.XLOOKUP(A648,Used_features!A:A,Used_features!B:B)</f>
        <v>0.4655152673958168</v>
      </c>
      <c r="E648">
        <f>_xlfn.XLOOKUP(A648,Used_features!A:A,Used_features!C:C)</f>
        <v>9.0770000000000003E-2</v>
      </c>
      <c r="F648">
        <f>_xlfn.XLOOKUP(A648,Used_features!A:A,Used_features!J:J)</f>
        <v>-0.89999999999999947</v>
      </c>
      <c r="G648">
        <f>_xlfn.XLOOKUP(A648,Used_features!A:A,Used_features!L:L)</f>
        <v>-0.6</v>
      </c>
      <c r="I648">
        <f t="shared" si="20"/>
        <v>9.424522014439092E-2</v>
      </c>
      <c r="J648">
        <f t="shared" si="19"/>
        <v>160.61636212475952</v>
      </c>
    </row>
    <row r="649" spans="1:10">
      <c r="A649" s="24">
        <v>45290</v>
      </c>
      <c r="B649">
        <f>MSCI_uus!Q651</f>
        <v>4.7114689558665587E-2</v>
      </c>
      <c r="C649">
        <f>MSCI_uus!R651</f>
        <v>5.4892165047989674E-2</v>
      </c>
      <c r="D649" t="str">
        <f>_xlfn.XLOOKUP(A649,Used_features!A:A,Used_features!B:B)</f>
        <v>0.6800868921751964</v>
      </c>
      <c r="E649">
        <f>_xlfn.XLOOKUP(A649,Used_features!A:A,Used_features!C:C)</f>
        <v>0.14107</v>
      </c>
      <c r="F649">
        <f>_xlfn.XLOOKUP(A649,Used_features!A:A,Used_features!J:J)</f>
        <v>-1.3600000000000003</v>
      </c>
      <c r="G649">
        <f>_xlfn.XLOOKUP(A649,Used_features!A:A,Used_features!L:L)</f>
        <v>0.21</v>
      </c>
      <c r="I649">
        <f t="shared" si="20"/>
        <v>5.1003427303327631E-2</v>
      </c>
      <c r="J649">
        <f t="shared" si="19"/>
        <v>168.80834707411461</v>
      </c>
    </row>
    <row r="650" spans="1:10">
      <c r="A650" s="24">
        <v>45321</v>
      </c>
      <c r="B650">
        <f>MSCI_uus!Q652</f>
        <v>1.5577032616771822E-2</v>
      </c>
      <c r="C650">
        <f>MSCI_uus!R652</f>
        <v>4.4616531685990994E-3</v>
      </c>
      <c r="D650" t="str">
        <f>_xlfn.XLOOKUP(A650,Used_features!A:A,Used_features!B:B)</f>
        <v>0.7265578542110711</v>
      </c>
      <c r="E650">
        <f>_xlfn.XLOOKUP(A650,Used_features!A:A,Used_features!C:C)</f>
        <v>0.21032999999999999</v>
      </c>
      <c r="F650">
        <f>_xlfn.XLOOKUP(A650,Used_features!A:A,Used_features!J:J)</f>
        <v>-1.2299999999999995</v>
      </c>
      <c r="G650">
        <f>_xlfn.XLOOKUP(A650,Used_features!A:A,Used_features!L:L)</f>
        <v>-0.14000000000000001</v>
      </c>
      <c r="I650">
        <f t="shared" si="20"/>
        <v>1.0019342892685461E-2</v>
      </c>
      <c r="J650">
        <f t="shared" si="19"/>
        <v>170.49969578659761</v>
      </c>
    </row>
    <row r="651" spans="1:10">
      <c r="A651" s="24">
        <v>45351</v>
      </c>
      <c r="B651">
        <f>MSCI_uus!Q653</f>
        <v>5.3658601513891416E-2</v>
      </c>
      <c r="C651">
        <f>MSCI_uus!R653</f>
        <v>1.7241442277141316E-2</v>
      </c>
      <c r="D651" t="str">
        <f>_xlfn.XLOOKUP(A651,Used_features!A:A,Used_features!B:B)</f>
        <v>0.78001114813329</v>
      </c>
      <c r="E651">
        <f>_xlfn.XLOOKUP(A651,Used_features!A:A,Used_features!C:C)</f>
        <v>0.34300999999999998</v>
      </c>
      <c r="F651">
        <f>_xlfn.XLOOKUP(A651,Used_features!A:A,Used_features!J:J)</f>
        <v>-0.99000000000000021</v>
      </c>
      <c r="G651">
        <f>_xlfn.XLOOKUP(A651,Used_features!A:A,Used_features!L:L)</f>
        <v>-0.83</v>
      </c>
      <c r="I651">
        <f t="shared" si="20"/>
        <v>3.5450021895516368E-2</v>
      </c>
      <c r="J651">
        <f t="shared" si="19"/>
        <v>176.54391373541137</v>
      </c>
    </row>
    <row r="652" spans="1:10">
      <c r="A652" s="24">
        <v>45381</v>
      </c>
      <c r="B652">
        <f>MSCI_uus!Q654</f>
        <v>3.1807776831549769E-2</v>
      </c>
      <c r="C652">
        <f>MSCI_uus!R654</f>
        <v>3.4866876332852188E-2</v>
      </c>
      <c r="D652" t="str">
        <f>_xlfn.XLOOKUP(A652,Used_features!A:A,Used_features!B:B)</f>
        <v>0.4961699403577782</v>
      </c>
      <c r="E652">
        <f>_xlfn.XLOOKUP(A652,Used_features!A:A,Used_features!C:C)</f>
        <v>0.39639000000000002</v>
      </c>
      <c r="F652">
        <f>_xlfn.XLOOKUP(A652,Used_features!A:A,Used_features!J:J)</f>
        <v>-1.04</v>
      </c>
      <c r="G652">
        <f>_xlfn.XLOOKUP(A652,Used_features!A:A,Used_features!L:L)</f>
        <v>0.39</v>
      </c>
      <c r="I652">
        <f t="shared" si="20"/>
        <v>3.3337326582200982E-2</v>
      </c>
      <c r="J652">
        <f t="shared" si="19"/>
        <v>182.42941584370871</v>
      </c>
    </row>
    <row r="653" spans="1:10">
      <c r="A653" s="24">
        <v>45412</v>
      </c>
      <c r="B653">
        <f>MSCI_uus!Q655</f>
        <v>-4.1278599729385648E-2</v>
      </c>
      <c r="C653">
        <f>MSCI_uus!R655</f>
        <v>-2.5497853857635592E-2</v>
      </c>
      <c r="D653" t="str">
        <f>_xlfn.XLOOKUP(A653,Used_features!A:A,Used_features!B:B)</f>
        <v>0.9447636560312028</v>
      </c>
      <c r="E653">
        <f>_xlfn.XLOOKUP(A653,Used_features!A:A,Used_features!C:C)</f>
        <v>0.34884999999999999</v>
      </c>
      <c r="F653">
        <f>_xlfn.XLOOKUP(A653,Used_features!A:A,Used_features!J:J)</f>
        <v>-0.54999999999999982</v>
      </c>
      <c r="G653">
        <f>_xlfn.XLOOKUP(A653,Used_features!A:A,Used_features!L:L)</f>
        <v>-0.2</v>
      </c>
      <c r="I653">
        <f t="shared" si="20"/>
        <v>-3.3388226793510618E-2</v>
      </c>
      <c r="J653">
        <f t="shared" si="19"/>
        <v>176.33842113371131</v>
      </c>
    </row>
    <row r="654" spans="1:10">
      <c r="A654" s="24">
        <v>45442</v>
      </c>
      <c r="B654">
        <f>MSCI_uus!Q656</f>
        <v>4.776501392173798E-2</v>
      </c>
      <c r="C654">
        <f>MSCI_uus!R656</f>
        <v>3.945087219651125E-2</v>
      </c>
      <c r="D654" t="str">
        <f>_xlfn.XLOOKUP(A654,Used_features!A:A,Used_features!B:B)</f>
        <v>0.5690021776504894</v>
      </c>
      <c r="E654">
        <f>_xlfn.XLOOKUP(A654,Used_features!A:A,Used_features!C:C)</f>
        <v>0.29125000000000001</v>
      </c>
      <c r="F654">
        <f>_xlfn.XLOOKUP(A654,Used_features!A:A,Used_features!J:J)</f>
        <v>-0.74000000000000021</v>
      </c>
      <c r="G654">
        <f>_xlfn.XLOOKUP(A654,Used_features!A:A,Used_features!L:L)</f>
        <v>-0.39</v>
      </c>
      <c r="I654">
        <f t="shared" si="20"/>
        <v>4.3607943059124618E-2</v>
      </c>
      <c r="J654">
        <f t="shared" si="19"/>
        <v>184.0281769616461</v>
      </c>
    </row>
    <row r="655" spans="1:10">
      <c r="A655" s="24">
        <v>45473</v>
      </c>
      <c r="B655">
        <f>MSCI_uus!Q657</f>
        <v>3.5761431869407848E-2</v>
      </c>
      <c r="C655">
        <f>MSCI_uus!R657</f>
        <v>-1.6296395237031074E-2</v>
      </c>
      <c r="D655" t="str">
        <f>_xlfn.XLOOKUP(A655,Used_features!A:A,Used_features!B:B)</f>
        <v>0.3270462455599172</v>
      </c>
      <c r="E655">
        <f>_xlfn.XLOOKUP(A655,Used_features!A:A,Used_features!C:C)</f>
        <v>3.9609999999999999E-2</v>
      </c>
      <c r="F655">
        <f>_xlfn.XLOOKUP(A655,Used_features!A:A,Used_features!J:J)</f>
        <v>-0.87999999999999989</v>
      </c>
      <c r="G655">
        <f>_xlfn.XLOOKUP(A655,Used_features!A:A,Used_features!L:L)</f>
        <v>0.15</v>
      </c>
      <c r="I655">
        <f t="shared" si="20"/>
        <v>9.732518316188387E-3</v>
      </c>
      <c r="J655">
        <f t="shared" si="19"/>
        <v>185.8192345646201</v>
      </c>
    </row>
    <row r="656" spans="1:10">
      <c r="A656" s="24">
        <v>45503</v>
      </c>
      <c r="B656">
        <f>MSCI_uus!Q658</f>
        <v>1.255158819202034E-2</v>
      </c>
      <c r="C656">
        <f>MSCI_uus!R658</f>
        <v>3.1542509578777453E-2</v>
      </c>
      <c r="D656" t="str">
        <f>_xlfn.XLOOKUP(A656,Used_features!A:A,Used_features!B:B)</f>
        <v>1.0870112727918626</v>
      </c>
      <c r="E656">
        <f>_xlfn.XLOOKUP(A656,Used_features!A:A,Used_features!C:C)</f>
        <v>-2.8700000000000002E-3</v>
      </c>
      <c r="F656">
        <f>_xlfn.XLOOKUP(A656,Used_features!A:A,Used_features!J:J)</f>
        <v>-1.1100000000000003</v>
      </c>
      <c r="G656">
        <f>_xlfn.XLOOKUP(A656,Used_features!A:A,Used_features!L:L)</f>
        <v>-0.17</v>
      </c>
      <c r="I656">
        <f t="shared" si="20"/>
        <v>2.2047048885398896E-2</v>
      </c>
      <c r="J656">
        <f t="shared" si="19"/>
        <v>189.9160003129137</v>
      </c>
    </row>
    <row r="657" spans="1:10">
      <c r="A657" s="24">
        <v>45534</v>
      </c>
      <c r="B657">
        <f>MSCI_uus!Q659</f>
        <v>2.4117156273818795E-2</v>
      </c>
      <c r="C657">
        <f>MSCI_uus!R659</f>
        <v>3.3520288440200399E-2</v>
      </c>
      <c r="D657" t="str">
        <f>_xlfn.XLOOKUP(A657,Used_features!A:A,Used_features!B:B)</f>
        <v>0.6414431054743063</v>
      </c>
      <c r="E657">
        <f>_xlfn.XLOOKUP(A657,Used_features!A:A,Used_features!C:C)</f>
        <v>0.13891999999999999</v>
      </c>
      <c r="F657">
        <f>_xlfn.XLOOKUP(A657,Used_features!A:A,Used_features!J:J)</f>
        <v>-1.1399999999999997</v>
      </c>
      <c r="G657">
        <f>_xlfn.XLOOKUP(A657,Used_features!A:A,Used_features!L:L)</f>
        <v>-0.3</v>
      </c>
      <c r="I657">
        <f t="shared" si="20"/>
        <v>2.8818722357009597E-2</v>
      </c>
      <c r="J657">
        <f t="shared" si="19"/>
        <v>195.38913679708529</v>
      </c>
    </row>
    <row r="658" spans="1:10">
      <c r="A658" s="24">
        <v>45565</v>
      </c>
      <c r="B658">
        <f>MSCI_uus!Q660</f>
        <v>2.1514847486914856E-2</v>
      </c>
      <c r="C658">
        <f>MSCI_uus!R660</f>
        <v>1.153357243568447E-2</v>
      </c>
      <c r="D658" t="str">
        <f>_xlfn.XLOOKUP(A658,Used_features!A:A,Used_features!B:B)</f>
        <v>0.3966293940950332</v>
      </c>
      <c r="E658">
        <f>_xlfn.XLOOKUP(A658,Used_features!A:A,Used_features!C:C)</f>
        <v>0.18018999999999999</v>
      </c>
      <c r="F658">
        <f>_xlfn.XLOOKUP(A658,Used_features!A:A,Used_features!J:J)</f>
        <v>-0.9099999999999997</v>
      </c>
      <c r="G658">
        <f>_xlfn.XLOOKUP(A658,Used_features!A:A,Used_features!L:L)</f>
        <v>-0.05</v>
      </c>
      <c r="I658">
        <f t="shared" si="20"/>
        <v>1.6524209961299663E-2</v>
      </c>
      <c r="J658">
        <f t="shared" si="19"/>
        <v>198.61778791767742</v>
      </c>
    </row>
    <row r="659" spans="1:10">
      <c r="A659" s="24">
        <v>45595</v>
      </c>
      <c r="B659">
        <f>MSCI_uus!Q661</f>
        <v>-7.3849857138314108E-3</v>
      </c>
      <c r="C659">
        <f>MSCI_uus!R661</f>
        <v>-5.081251926979008E-2</v>
      </c>
      <c r="D659" t="str">
        <f>_xlfn.XLOOKUP(A659,Used_features!A:A,Used_features!B:B)</f>
        <v>0.6848192363661336</v>
      </c>
      <c r="E659">
        <f>_xlfn.XLOOKUP(A659,Used_features!A:A,Used_features!C:C)</f>
        <v>0.22919999999999999</v>
      </c>
      <c r="F659">
        <f>_xlfn.XLOOKUP(A659,Used_features!A:A,Used_features!J:J)</f>
        <v>-0.22999999999999954</v>
      </c>
      <c r="G659">
        <f>_xlfn.XLOOKUP(A659,Used_features!A:A,Used_features!L:L)</f>
        <v>-0.21</v>
      </c>
      <c r="I659">
        <f t="shared" si="20"/>
        <v>-2.9098752491810743E-2</v>
      </c>
      <c r="J659">
        <f t="shared" si="19"/>
        <v>192.83825806658996</v>
      </c>
    </row>
    <row r="660" spans="1:10">
      <c r="A660" s="24">
        <v>45626</v>
      </c>
      <c r="B660">
        <f>MSCI_uus!Q662</f>
        <v>6.2588951903454981E-2</v>
      </c>
      <c r="C660">
        <f>MSCI_uus!R662</f>
        <v>2.5951718918735441E-3</v>
      </c>
      <c r="D660" t="str">
        <f>_xlfn.XLOOKUP(A660,Used_features!A:A,Used_features!B:B)</f>
        <v>0.4991832636062882</v>
      </c>
      <c r="E660">
        <f>_xlfn.XLOOKUP(A660,Used_features!A:A,Used_features!C:C)</f>
        <v>0.22645999999999999</v>
      </c>
      <c r="F660">
        <f>_xlfn.XLOOKUP(A660,Used_features!A:A,Used_features!J:J)</f>
        <v>-0.24000000000000021</v>
      </c>
      <c r="G660">
        <f>_xlfn.XLOOKUP(A660,Used_features!A:A,Used_features!L:L)</f>
        <v>-0.47</v>
      </c>
      <c r="I660">
        <f t="shared" si="20"/>
        <v>3.2592061897664261E-2</v>
      </c>
      <c r="J660">
        <f t="shared" si="19"/>
        <v>199.123254509734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F739"/>
  <sheetViews>
    <sheetView topLeftCell="B1" workbookViewId="0">
      <selection activeCell="I1" sqref="I1:N1048576"/>
    </sheetView>
  </sheetViews>
  <sheetFormatPr baseColWidth="10" defaultColWidth="8.6640625" defaultRowHeight="13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32" ht="16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79</v>
      </c>
      <c r="G1" s="22" t="s">
        <v>19</v>
      </c>
      <c r="H1" s="22" t="s">
        <v>14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42</v>
      </c>
      <c r="O1" s="29" t="s">
        <v>4480</v>
      </c>
      <c r="P1" s="29" t="s">
        <v>4481</v>
      </c>
      <c r="Q1" s="25" t="str">
        <f>Used_features!I1</f>
        <v>TED</v>
      </c>
      <c r="R1" s="25" t="str">
        <f>Used_features!J1</f>
        <v>T10Y3M</v>
      </c>
      <c r="S1" s="29" t="s">
        <v>4477</v>
      </c>
      <c r="T1" s="29" t="s">
        <v>46</v>
      </c>
      <c r="U1" s="25" t="str">
        <f>Used_features!M1</f>
        <v>HV</v>
      </c>
      <c r="V1" s="29" t="s">
        <v>4478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138" t="s">
        <v>57</v>
      </c>
      <c r="AF1" s="11" t="s">
        <v>4545</v>
      </c>
    </row>
    <row r="2" spans="1:3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3</f>
        <v>1.0966421221172631</v>
      </c>
      <c r="O2" s="25">
        <v>0</v>
      </c>
      <c r="P2" s="25" cm="1">
        <f t="array" aca="1" ref="P2" ca="1">INDIRECT("Feature_data!AR" &amp; (4 + INT((ROW() - ROW($A$2))/3)))</f>
        <v>4.4000000000000004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4000000000000004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4000000000000004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6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4.5999999999999996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4.5999999999999996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4.5999999999999996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9.1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9.1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9.1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2.6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2.6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2.6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8.6999999999999993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8.6999999999999993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8.6999999999999993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4.400000000000000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4.400000000000000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4.400000000000000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6.4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6.4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6.4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.2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.2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.2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10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10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10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5.2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5.2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5.2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1999999999999993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1999999999999993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1999999999999993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9.5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9.5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9.5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0.1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0.1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0.1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1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1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1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4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4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4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3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3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3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3.6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3.6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3.6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0.2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0.2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0.2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8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8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8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3.1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3.1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3.1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8.4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8.4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8.4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6.9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6.9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6.9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9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3.1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80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3.1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3.1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1.6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1.6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1.6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6.4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6.4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6.4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1.2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1.2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1.2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2.7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2.7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2.7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1.9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1.9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1.9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-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-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-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0.6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0.6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0.6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3.7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3.7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3.7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-4.2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-4.2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-4.2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11.3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11.3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11.3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2.2000000000000002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2.2000000000000002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2.2000000000000002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3.3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3.3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3.3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0.9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0.9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0.9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7.6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7.6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7.6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9.4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9.4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9.4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3.8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3.8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3.8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6.9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6.9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6.9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10.3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10.3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10.3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4.4000000000000004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4.4000000000000004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4.4000000000000004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-2.1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-2.1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-2.1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3.9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3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3.9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4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3.9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-3.4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-3.4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-3.4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1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1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1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3.7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3.7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3.7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1.5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1.5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1.5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-4.8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-4.8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-4.8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2.9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2.9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2.9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7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7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7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5.5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5.5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5.5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9.3000000000000007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9.3000000000000007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9.3000000000000007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3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3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3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2000000000000002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2000000000000002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2000000000000002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2.9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2.9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2.9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4.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4.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4.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8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8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8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7.4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7.4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7.4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0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0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0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.3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.3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.3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16.399999999999999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16.399999999999999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16.399999999999999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9</f>
        <v>1.1191366870194617</v>
      </c>
      <c r="O188" s="25">
        <f t="shared" si="5"/>
        <v>1.229011194721261E-2<